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166925"/>
  <mc:AlternateContent xmlns:mc="http://schemas.openxmlformats.org/markup-compatibility/2006">
    <mc:Choice Requires="x15">
      <x15ac:absPath xmlns:x15ac="http://schemas.microsoft.com/office/spreadsheetml/2010/11/ac" url="Z:\Regulatory\Cases\MISC CASES\MO\ELECTRIC\Open\EO-2022-0040 Storm Uri Securitization\Annual Filing\2025 True-up Filing\Support for Staff\"/>
    </mc:Choice>
  </mc:AlternateContent>
  <xr:revisionPtr revIDLastSave="0" documentId="13_ncr:1_{0E371C93-DE2E-459F-835D-540C4F314FC1}" xr6:coauthVersionLast="47" xr6:coauthVersionMax="47" xr10:uidLastSave="{00000000-0000-0000-0000-000000000000}"/>
  <bookViews>
    <workbookView xWindow="57480" yWindow="-120" windowWidth="29040" windowHeight="15840" xr2:uid="{FBABEA1A-527B-45F3-88D5-AD27ED7CD75E}"/>
  </bookViews>
  <sheets>
    <sheet name="Rider SUTC" sheetId="15" r:id="rId1"/>
    <sheet name="Annual Payment Req. (APR)" sheetId="24" r:id="rId2"/>
    <sheet name="SUTBP" sheetId="21" r:id="rId3"/>
    <sheet name="Projected Usage (PU)" sheetId="35" r:id="rId4"/>
    <sheet name="Proj. Transaction Costs (PTC)" sheetId="23" r:id="rId5"/>
    <sheet name="Transaction Cost Recon (TCR)" sheetId="22" r:id="rId6"/>
    <sheet name="Forecasted Usage Recon (FUR)" sheetId="36" r:id="rId7"/>
    <sheet name="True-Up Adjustment (TUA)" sheetId="38" r:id="rId8"/>
    <sheet name="True-Up Recon (TUR)" sheetId="25" r:id="rId9"/>
    <sheet name="Amortization Schedule" sheetId="34" r:id="rId10"/>
    <sheet name="VAF" sheetId="5" r:id="rId11"/>
    <sheet name=" Bond Financing Costs " sheetId="31" r:id="rId12"/>
    <sheet name="Proj. Revenues (Dec 23-Nov 24)" sheetId="39" r:id="rId13"/>
    <sheet name="Projected Usage 1st Col Period" sheetId="40" r:id="rId14"/>
    <sheet name="Rider SUTC (12-23 - 11-24)" sheetId="41" r:id="rId15"/>
    <sheet name="Income Taxes" sheetId="42" r:id="rId16"/>
  </sheets>
  <definedNames>
    <definedName name="\\">#REF!</definedName>
    <definedName name="\0" localSheetId="11">#REF!</definedName>
    <definedName name="\0" localSheetId="9">#REF!</definedName>
    <definedName name="\0" localSheetId="15">#REF!</definedName>
    <definedName name="\0" localSheetId="12">#REF!</definedName>
    <definedName name="\0" localSheetId="3">#REF!</definedName>
    <definedName name="\0" localSheetId="13">#REF!</definedName>
    <definedName name="\0" localSheetId="14">#REF!</definedName>
    <definedName name="\0">#REF!</definedName>
    <definedName name="\3">#N/A</definedName>
    <definedName name="\33">#N/A</definedName>
    <definedName name="\A" localSheetId="11">#REF!</definedName>
    <definedName name="\A" localSheetId="9">#REF!</definedName>
    <definedName name="\A" localSheetId="15">#REF!</definedName>
    <definedName name="\A" localSheetId="12">#REF!</definedName>
    <definedName name="\A" localSheetId="3">#REF!</definedName>
    <definedName name="\A" localSheetId="13">#REF!</definedName>
    <definedName name="\A">#REF!</definedName>
    <definedName name="\b">#N/A</definedName>
    <definedName name="\c" localSheetId="15">#REF!</definedName>
    <definedName name="\c">#REF!</definedName>
    <definedName name="\d" localSheetId="15">#REF!</definedName>
    <definedName name="\d">#REF!</definedName>
    <definedName name="\E" localSheetId="11">#REF!</definedName>
    <definedName name="\E" localSheetId="9">#REF!</definedName>
    <definedName name="\E" localSheetId="15">#REF!</definedName>
    <definedName name="\E" localSheetId="12">#REF!</definedName>
    <definedName name="\E" localSheetId="13">#REF!</definedName>
    <definedName name="\E" localSheetId="14">#REF!</definedName>
    <definedName name="\E">#REF!</definedName>
    <definedName name="\f" localSheetId="15">#REF!</definedName>
    <definedName name="\f">#REF!</definedName>
    <definedName name="\g" localSheetId="15">#REF!</definedName>
    <definedName name="\g">#REF!</definedName>
    <definedName name="\H" localSheetId="11">#REF!</definedName>
    <definedName name="\H" localSheetId="9">#REF!</definedName>
    <definedName name="\H" localSheetId="15">#REF!</definedName>
    <definedName name="\H" localSheetId="12">#REF!</definedName>
    <definedName name="\H" localSheetId="13">#REF!</definedName>
    <definedName name="\H" localSheetId="14">#REF!</definedName>
    <definedName name="\H">#REF!</definedName>
    <definedName name="\I" localSheetId="11">#REF!</definedName>
    <definedName name="\I" localSheetId="9">#REF!</definedName>
    <definedName name="\I" localSheetId="15">#REF!</definedName>
    <definedName name="\I" localSheetId="12">#REF!</definedName>
    <definedName name="\I" localSheetId="3">#REF!</definedName>
    <definedName name="\I" localSheetId="13">#REF!</definedName>
    <definedName name="\I">#REF!</definedName>
    <definedName name="\j">#REF!</definedName>
    <definedName name="\L" localSheetId="11">#REF!</definedName>
    <definedName name="\L" localSheetId="9">#REF!</definedName>
    <definedName name="\L" localSheetId="15">#REF!</definedName>
    <definedName name="\L" localSheetId="12">#REF!</definedName>
    <definedName name="\L" localSheetId="13">#REF!</definedName>
    <definedName name="\L">#REF!</definedName>
    <definedName name="\m" localSheetId="11">#REF!</definedName>
    <definedName name="\m" localSheetId="9">#REF!</definedName>
    <definedName name="\m" localSheetId="15">#REF!</definedName>
    <definedName name="\m" localSheetId="12">#REF!</definedName>
    <definedName name="\m" localSheetId="13">#REF!</definedName>
    <definedName name="\m" localSheetId="14">#REF!</definedName>
    <definedName name="\m">#REF!</definedName>
    <definedName name="\n" localSheetId="11">#REF!</definedName>
    <definedName name="\n" localSheetId="9">#REF!</definedName>
    <definedName name="\n" localSheetId="15">#REF!</definedName>
    <definedName name="\n" localSheetId="12">#REF!</definedName>
    <definedName name="\n" localSheetId="13">#REF!</definedName>
    <definedName name="\n">#REF!</definedName>
    <definedName name="\O">#REF!</definedName>
    <definedName name="\P" localSheetId="11">#REF!</definedName>
    <definedName name="\P" localSheetId="9">#REF!</definedName>
    <definedName name="\P" localSheetId="15">#REF!</definedName>
    <definedName name="\P" localSheetId="12">#REF!</definedName>
    <definedName name="\P" localSheetId="3">#REF!</definedName>
    <definedName name="\P" localSheetId="13">#REF!</definedName>
    <definedName name="\P">#REF!</definedName>
    <definedName name="\Q">#REF!</definedName>
    <definedName name="\R" localSheetId="11">#REF!</definedName>
    <definedName name="\R" localSheetId="9">#REF!</definedName>
    <definedName name="\R" localSheetId="12">#REF!</definedName>
    <definedName name="\R" localSheetId="13">#REF!</definedName>
    <definedName name="\R">#REF!</definedName>
    <definedName name="\S" localSheetId="11">#REF!</definedName>
    <definedName name="\S" localSheetId="9">#REF!</definedName>
    <definedName name="\S" localSheetId="12">#REF!</definedName>
    <definedName name="\S" localSheetId="13">#REF!</definedName>
    <definedName name="\S">#REF!</definedName>
    <definedName name="\t" localSheetId="11">#REF!</definedName>
    <definedName name="\t" localSheetId="9">#REF!</definedName>
    <definedName name="\t" localSheetId="15">#REF!</definedName>
    <definedName name="\t" localSheetId="12">#REF!</definedName>
    <definedName name="\t" localSheetId="3">#REF!</definedName>
    <definedName name="\t" localSheetId="13">#REF!</definedName>
    <definedName name="\t" localSheetId="14">#REF!</definedName>
    <definedName name="\t">#REF!</definedName>
    <definedName name="\u">#REF!</definedName>
    <definedName name="\v">#REF!</definedName>
    <definedName name="\w">#REF!</definedName>
    <definedName name="\X" localSheetId="11">#REF!</definedName>
    <definedName name="\X" localSheetId="9">#REF!</definedName>
    <definedName name="\X" localSheetId="15">#REF!</definedName>
    <definedName name="\X" localSheetId="12">#REF!</definedName>
    <definedName name="\X" localSheetId="13">#REF!</definedName>
    <definedName name="\X" localSheetId="14">#REF!</definedName>
    <definedName name="\X">#REF!</definedName>
    <definedName name="\z" localSheetId="15">#REF!</definedName>
    <definedName name="\z">#REF!</definedName>
    <definedName name="_" hidden="1">#REF!</definedName>
    <definedName name="____">#REF!</definedName>
    <definedName name="________">#REF!</definedName>
    <definedName name="_____________________________________________________PPM1" hidden="1">{#N/A,#N/A,FALSE,"Aging Summary";#N/A,#N/A,FALSE,"Ratio Analysis";#N/A,#N/A,FALSE,"Test 120 Day Accts";#N/A,#N/A,FALSE,"Tickmarks"}</definedName>
    <definedName name="____________________________________________________PPM1" hidden="1">{#N/A,#N/A,FALSE,"Aging Summary";#N/A,#N/A,FALSE,"Ratio Analysis";#N/A,#N/A,FALSE,"Test 120 Day Accts";#N/A,#N/A,FALSE,"Tickmarks"}</definedName>
    <definedName name="___________________________________________________PPM1" hidden="1">{#N/A,#N/A,FALSE,"Aging Summary";#N/A,#N/A,FALSE,"Ratio Analysis";#N/A,#N/A,FALSE,"Test 120 Day Accts";#N/A,#N/A,FALSE,"Tickmarks"}</definedName>
    <definedName name="__________________________________________________PPM1" hidden="1">{#N/A,#N/A,FALSE,"Aging Summary";#N/A,#N/A,FALSE,"Ratio Analysis";#N/A,#N/A,FALSE,"Test 120 Day Accts";#N/A,#N/A,FALSE,"Tickmarks"}</definedName>
    <definedName name="_________________________________________________PPM1" hidden="1">{#N/A,#N/A,FALSE,"Aging Summary";#N/A,#N/A,FALSE,"Ratio Analysis";#N/A,#N/A,FALSE,"Test 120 Day Accts";#N/A,#N/A,FALSE,"Tickmarks"}</definedName>
    <definedName name="________________________________________________PPM1" hidden="1">{#N/A,#N/A,FALSE,"Aging Summary";#N/A,#N/A,FALSE,"Ratio Analysis";#N/A,#N/A,FALSE,"Test 120 Day Accts";#N/A,#N/A,FALSE,"Tickmarks"}</definedName>
    <definedName name="_______________________________________________PPM1" hidden="1">{#N/A,#N/A,FALSE,"Aging Summary";#N/A,#N/A,FALSE,"Ratio Analysis";#N/A,#N/A,FALSE,"Test 120 Day Accts";#N/A,#N/A,FALSE,"Tickmarks"}</definedName>
    <definedName name="______________________________________________PPM1" hidden="1">{#N/A,#N/A,FALSE,"Aging Summary";#N/A,#N/A,FALSE,"Ratio Analysis";#N/A,#N/A,FALSE,"Test 120 Day Accts";#N/A,#N/A,FALSE,"Tickmarks"}</definedName>
    <definedName name="_____________________________________________PPM1" hidden="1">{#N/A,#N/A,FALSE,"Aging Summary";#N/A,#N/A,FALSE,"Ratio Analysis";#N/A,#N/A,FALSE,"Test 120 Day Accts";#N/A,#N/A,FALSE,"Tickmarks"}</definedName>
    <definedName name="____________________________________________PPM1" hidden="1">{#N/A,#N/A,FALSE,"Aging Summary";#N/A,#N/A,FALSE,"Ratio Analysis";#N/A,#N/A,FALSE,"Test 120 Day Accts";#N/A,#N/A,FALSE,"Tickmarks"}</definedName>
    <definedName name="____________________________________________xx1" hidden="1">"Ctas Analisis Acreedores"</definedName>
    <definedName name="___________________________________________PPM1" hidden="1">{#N/A,#N/A,FALSE,"Aging Summary";#N/A,#N/A,FALSE,"Ratio Analysis";#N/A,#N/A,FALSE,"Test 120 Day Accts";#N/A,#N/A,FALSE,"Tickmarks"}</definedName>
    <definedName name="___________________________________________xx1" hidden="1">"Ctas Analisis Acreedores"</definedName>
    <definedName name="__________________________________________PPM1" hidden="1">{#N/A,#N/A,FALSE,"Aging Summary";#N/A,#N/A,FALSE,"Ratio Analysis";#N/A,#N/A,FALSE,"Test 120 Day Accts";#N/A,#N/A,FALSE,"Tickmarks"}</definedName>
    <definedName name="__________________________________________xx1" hidden="1">"Ctas Analisis Acreedores"</definedName>
    <definedName name="_________________________________________PPM1" hidden="1">{#N/A,#N/A,FALSE,"Aging Summary";#N/A,#N/A,FALSE,"Ratio Analysis";#N/A,#N/A,FALSE,"Test 120 Day Accts";#N/A,#N/A,FALSE,"Tickmarks"}</definedName>
    <definedName name="_________________________________________xx1" hidden="1">"Ctas Analisis Acreedores"</definedName>
    <definedName name="________________________________________PPM1" hidden="1">{#N/A,#N/A,FALSE,"Aging Summary";#N/A,#N/A,FALSE,"Ratio Analysis";#N/A,#N/A,FALSE,"Test 120 Day Accts";#N/A,#N/A,FALSE,"Tickmarks"}</definedName>
    <definedName name="________________________________________xx1" hidden="1">"Ctas Analisis Acreedores"</definedName>
    <definedName name="_______________________________________PPM1" hidden="1">{#N/A,#N/A,FALSE,"Aging Summary";#N/A,#N/A,FALSE,"Ratio Analysis";#N/A,#N/A,FALSE,"Test 120 Day Accts";#N/A,#N/A,FALSE,"Tickmarks"}</definedName>
    <definedName name="_______________________________________xx1" hidden="1">"Ctas Analisis Acreedores"</definedName>
    <definedName name="______________________________________FUT2" hidden="1">{#N/A,#N/A,FALSE,"Aging Summary";#N/A,#N/A,FALSE,"Ratio Analysis";#N/A,#N/A,FALSE,"Test 120 Day Accts";#N/A,#N/A,FALSE,"Tickmarks"}</definedName>
    <definedName name="______________________________________fut2005" hidden="1">{#N/A,#N/A,FALSE,"Aging Summary";#N/A,#N/A,FALSE,"Ratio Analysis";#N/A,#N/A,FALSE,"Test 120 Day Accts";#N/A,#N/A,FALSE,"Tickmarks"}</definedName>
    <definedName name="______________________________________oct05" hidden="1">{#N/A,#N/A,FALSE,"Aging Summary";#N/A,#N/A,FALSE,"Ratio Analysis";#N/A,#N/A,FALSE,"Test 120 Day Accts";#N/A,#N/A,FALSE,"Tickmarks"}</definedName>
    <definedName name="______________________________________PPM1" hidden="1">{#N/A,#N/A,FALSE,"Aging Summary";#N/A,#N/A,FALSE,"Ratio Analysis";#N/A,#N/A,FALSE,"Test 120 Day Accts";#N/A,#N/A,FALSE,"Tickmarks"}</definedName>
    <definedName name="______________________________________xx1" hidden="1">"Ctas Analisis Acreedores"</definedName>
    <definedName name="_____________________________________FUT2" hidden="1">{#N/A,#N/A,FALSE,"Aging Summary";#N/A,#N/A,FALSE,"Ratio Analysis";#N/A,#N/A,FALSE,"Test 120 Day Accts";#N/A,#N/A,FALSE,"Tickmarks"}</definedName>
    <definedName name="_____________________________________fut2005" hidden="1">{#N/A,#N/A,FALSE,"Aging Summary";#N/A,#N/A,FALSE,"Ratio Analysis";#N/A,#N/A,FALSE,"Test 120 Day Accts";#N/A,#N/A,FALSE,"Tickmarks"}</definedName>
    <definedName name="_____________________________________oct05" hidden="1">{#N/A,#N/A,FALSE,"Aging Summary";#N/A,#N/A,FALSE,"Ratio Analysis";#N/A,#N/A,FALSE,"Test 120 Day Accts";#N/A,#N/A,FALSE,"Tickmarks"}</definedName>
    <definedName name="_____________________________________PPM1" hidden="1">{#N/A,#N/A,FALSE,"Aging Summary";#N/A,#N/A,FALSE,"Ratio Analysis";#N/A,#N/A,FALSE,"Test 120 Day Accts";#N/A,#N/A,FALSE,"Tickmarks"}</definedName>
    <definedName name="_____________________________________xx1" hidden="1">"Ctas Analisis Acreedores"</definedName>
    <definedName name="____________________________________FUT2" hidden="1">{#N/A,#N/A,FALSE,"Aging Summary";#N/A,#N/A,FALSE,"Ratio Analysis";#N/A,#N/A,FALSE,"Test 120 Day Accts";#N/A,#N/A,FALSE,"Tickmarks"}</definedName>
    <definedName name="____________________________________fut2005" hidden="1">{#N/A,#N/A,FALSE,"Aging Summary";#N/A,#N/A,FALSE,"Ratio Analysis";#N/A,#N/A,FALSE,"Test 120 Day Accts";#N/A,#N/A,FALSE,"Tickmarks"}</definedName>
    <definedName name="____________________________________oct05" hidden="1">{#N/A,#N/A,FALSE,"Aging Summary";#N/A,#N/A,FALSE,"Ratio Analysis";#N/A,#N/A,FALSE,"Test 120 Day Accts";#N/A,#N/A,FALSE,"Tickmarks"}</definedName>
    <definedName name="____________________________________PPM1" hidden="1">{#N/A,#N/A,FALSE,"Aging Summary";#N/A,#N/A,FALSE,"Ratio Analysis";#N/A,#N/A,FALSE,"Test 120 Day Accts";#N/A,#N/A,FALSE,"Tickmarks"}</definedName>
    <definedName name="____________________________________xx1" hidden="1">"Ctas Analisis Acreedores"</definedName>
    <definedName name="___________________________________FUT2" hidden="1">{#N/A,#N/A,FALSE,"Aging Summary";#N/A,#N/A,FALSE,"Ratio Analysis";#N/A,#N/A,FALSE,"Test 120 Day Accts";#N/A,#N/A,FALSE,"Tickmarks"}</definedName>
    <definedName name="___________________________________fut2005" hidden="1">{#N/A,#N/A,FALSE,"Aging Summary";#N/A,#N/A,FALSE,"Ratio Analysis";#N/A,#N/A,FALSE,"Test 120 Day Accts";#N/A,#N/A,FALSE,"Tickmarks"}</definedName>
    <definedName name="___________________________________oct05" hidden="1">{#N/A,#N/A,FALSE,"Aging Summary";#N/A,#N/A,FALSE,"Ratio Analysis";#N/A,#N/A,FALSE,"Test 120 Day Accts";#N/A,#N/A,FALSE,"Tickmarks"}</definedName>
    <definedName name="___________________________________PPM1" hidden="1">{#N/A,#N/A,FALSE,"Aging Summary";#N/A,#N/A,FALSE,"Ratio Analysis";#N/A,#N/A,FALSE,"Test 120 Day Accts";#N/A,#N/A,FALSE,"Tickmarks"}</definedName>
    <definedName name="___________________________________xx1" hidden="1">"Ctas Analisis Acreedores"</definedName>
    <definedName name="__________________________________FUT2" hidden="1">{#N/A,#N/A,FALSE,"Aging Summary";#N/A,#N/A,FALSE,"Ratio Analysis";#N/A,#N/A,FALSE,"Test 120 Day Accts";#N/A,#N/A,FALSE,"Tickmarks"}</definedName>
    <definedName name="__________________________________fut2005" hidden="1">{#N/A,#N/A,FALSE,"Aging Summary";#N/A,#N/A,FALSE,"Ratio Analysis";#N/A,#N/A,FALSE,"Test 120 Day Accts";#N/A,#N/A,FALSE,"Tickmarks"}</definedName>
    <definedName name="__________________________________oct05" hidden="1">{#N/A,#N/A,FALSE,"Aging Summary";#N/A,#N/A,FALSE,"Ratio Analysis";#N/A,#N/A,FALSE,"Test 120 Day Accts";#N/A,#N/A,FALSE,"Tickmarks"}</definedName>
    <definedName name="__________________________________PPM1" hidden="1">{#N/A,#N/A,FALSE,"Aging Summary";#N/A,#N/A,FALSE,"Ratio Analysis";#N/A,#N/A,FALSE,"Test 120 Day Accts";#N/A,#N/A,FALSE,"Tickmarks"}</definedName>
    <definedName name="__________________________________xx1" hidden="1">"Ctas Analisis Acreedores"</definedName>
    <definedName name="_________________________________FUT2" hidden="1">{#N/A,#N/A,FALSE,"Aging Summary";#N/A,#N/A,FALSE,"Ratio Analysis";#N/A,#N/A,FALSE,"Test 120 Day Accts";#N/A,#N/A,FALSE,"Tickmarks"}</definedName>
    <definedName name="_________________________________fut2005" hidden="1">{#N/A,#N/A,FALSE,"Aging Summary";#N/A,#N/A,FALSE,"Ratio Analysis";#N/A,#N/A,FALSE,"Test 120 Day Accts";#N/A,#N/A,FALSE,"Tickmarks"}</definedName>
    <definedName name="_________________________________oct05" hidden="1">{#N/A,#N/A,FALSE,"Aging Summary";#N/A,#N/A,FALSE,"Ratio Analysis";#N/A,#N/A,FALSE,"Test 120 Day Accts";#N/A,#N/A,FALSE,"Tickmarks"}</definedName>
    <definedName name="_________________________________PPM1" hidden="1">{#N/A,#N/A,FALSE,"Aging Summary";#N/A,#N/A,FALSE,"Ratio Analysis";#N/A,#N/A,FALSE,"Test 120 Day Accts";#N/A,#N/A,FALSE,"Tickmarks"}</definedName>
    <definedName name="_________________________________xx1" hidden="1">"Ctas Analisis Acreedores"</definedName>
    <definedName name="________________________________FUT2" hidden="1">{#N/A,#N/A,FALSE,"Aging Summary";#N/A,#N/A,FALSE,"Ratio Analysis";#N/A,#N/A,FALSE,"Test 120 Day Accts";#N/A,#N/A,FALSE,"Tickmarks"}</definedName>
    <definedName name="________________________________fut2005" hidden="1">{#N/A,#N/A,FALSE,"Aging Summary";#N/A,#N/A,FALSE,"Ratio Analysis";#N/A,#N/A,FALSE,"Test 120 Day Accts";#N/A,#N/A,FALSE,"Tickmarks"}</definedName>
    <definedName name="________________________________oct05" hidden="1">{#N/A,#N/A,FALSE,"Aging Summary";#N/A,#N/A,FALSE,"Ratio Analysis";#N/A,#N/A,FALSE,"Test 120 Day Accts";#N/A,#N/A,FALSE,"Tickmarks"}</definedName>
    <definedName name="________________________________PPM1" hidden="1">{#N/A,#N/A,FALSE,"Aging Summary";#N/A,#N/A,FALSE,"Ratio Analysis";#N/A,#N/A,FALSE,"Test 120 Day Accts";#N/A,#N/A,FALSE,"Tickmarks"}</definedName>
    <definedName name="________________________________xx1" hidden="1">"Ctas Analisis Acreedores"</definedName>
    <definedName name="_______________________________FUT2" hidden="1">{#N/A,#N/A,FALSE,"Aging Summary";#N/A,#N/A,FALSE,"Ratio Analysis";#N/A,#N/A,FALSE,"Test 120 Day Accts";#N/A,#N/A,FALSE,"Tickmarks"}</definedName>
    <definedName name="_______________________________fut2005" hidden="1">{#N/A,#N/A,FALSE,"Aging Summary";#N/A,#N/A,FALSE,"Ratio Analysis";#N/A,#N/A,FALSE,"Test 120 Day Accts";#N/A,#N/A,FALSE,"Tickmarks"}</definedName>
    <definedName name="_______________________________oct05" hidden="1">{#N/A,#N/A,FALSE,"Aging Summary";#N/A,#N/A,FALSE,"Ratio Analysis";#N/A,#N/A,FALSE,"Test 120 Day Accts";#N/A,#N/A,FALSE,"Tickmarks"}</definedName>
    <definedName name="_______________________________PPM1" hidden="1">{#N/A,#N/A,FALSE,"Aging Summary";#N/A,#N/A,FALSE,"Ratio Analysis";#N/A,#N/A,FALSE,"Test 120 Day Accts";#N/A,#N/A,FALSE,"Tickmarks"}</definedName>
    <definedName name="_______________________________xx1" hidden="1">"Ctas Analisis Acreedores"</definedName>
    <definedName name="______________________________FUT2" hidden="1">{#N/A,#N/A,FALSE,"Aging Summary";#N/A,#N/A,FALSE,"Ratio Analysis";#N/A,#N/A,FALSE,"Test 120 Day Accts";#N/A,#N/A,FALSE,"Tickmarks"}</definedName>
    <definedName name="______________________________fut2005" hidden="1">{#N/A,#N/A,FALSE,"Aging Summary";#N/A,#N/A,FALSE,"Ratio Analysis";#N/A,#N/A,FALSE,"Test 120 Day Accts";#N/A,#N/A,FALSE,"Tickmarks"}</definedName>
    <definedName name="______________________________oct05" hidden="1">{#N/A,#N/A,FALSE,"Aging Summary";#N/A,#N/A,FALSE,"Ratio Analysis";#N/A,#N/A,FALSE,"Test 120 Day Accts";#N/A,#N/A,FALSE,"Tickmarks"}</definedName>
    <definedName name="______________________________PPM1" hidden="1">{#N/A,#N/A,FALSE,"Aging Summary";#N/A,#N/A,FALSE,"Ratio Analysis";#N/A,#N/A,FALSE,"Test 120 Day Accts";#N/A,#N/A,FALSE,"Tickmarks"}</definedName>
    <definedName name="______________________________xx1" hidden="1">"Ctas Analisis Acreedores"</definedName>
    <definedName name="_____________________________FUT2" hidden="1">{#N/A,#N/A,FALSE,"Aging Summary";#N/A,#N/A,FALSE,"Ratio Analysis";#N/A,#N/A,FALSE,"Test 120 Day Accts";#N/A,#N/A,FALSE,"Tickmarks"}</definedName>
    <definedName name="_____________________________fut2005" hidden="1">{#N/A,#N/A,FALSE,"Aging Summary";#N/A,#N/A,FALSE,"Ratio Analysis";#N/A,#N/A,FALSE,"Test 120 Day Accts";#N/A,#N/A,FALSE,"Tickmarks"}</definedName>
    <definedName name="_____________________________oct05" hidden="1">{#N/A,#N/A,FALSE,"Aging Summary";#N/A,#N/A,FALSE,"Ratio Analysis";#N/A,#N/A,FALSE,"Test 120 Day Accts";#N/A,#N/A,FALSE,"Tickmarks"}</definedName>
    <definedName name="_____________________________PPM1" hidden="1">{#N/A,#N/A,FALSE,"Aging Summary";#N/A,#N/A,FALSE,"Ratio Analysis";#N/A,#N/A,FALSE,"Test 120 Day Accts";#N/A,#N/A,FALSE,"Tickmarks"}</definedName>
    <definedName name="_____________________________xx1" hidden="1">"Ctas Analisis Acreedores"</definedName>
    <definedName name="____________________________FUT2" hidden="1">{#N/A,#N/A,FALSE,"Aging Summary";#N/A,#N/A,FALSE,"Ratio Analysis";#N/A,#N/A,FALSE,"Test 120 Day Accts";#N/A,#N/A,FALSE,"Tickmarks"}</definedName>
    <definedName name="____________________________fut2005" hidden="1">{#N/A,#N/A,FALSE,"Aging Summary";#N/A,#N/A,FALSE,"Ratio Analysis";#N/A,#N/A,FALSE,"Test 120 Day Accts";#N/A,#N/A,FALSE,"Tickmarks"}</definedName>
    <definedName name="____________________________oct05" hidden="1">{#N/A,#N/A,FALSE,"Aging Summary";#N/A,#N/A,FALSE,"Ratio Analysis";#N/A,#N/A,FALSE,"Test 120 Day Accts";#N/A,#N/A,FALSE,"Tickmarks"}</definedName>
    <definedName name="____________________________PPM1" hidden="1">{#N/A,#N/A,FALSE,"Aging Summary";#N/A,#N/A,FALSE,"Ratio Analysis";#N/A,#N/A,FALSE,"Test 120 Day Accts";#N/A,#N/A,FALSE,"Tickmarks"}</definedName>
    <definedName name="____________________________xx1" hidden="1">"Ctas Analisis Acreedores"</definedName>
    <definedName name="___________________________FUT2" hidden="1">{#N/A,#N/A,FALSE,"Aging Summary";#N/A,#N/A,FALSE,"Ratio Analysis";#N/A,#N/A,FALSE,"Test 120 Day Accts";#N/A,#N/A,FALSE,"Tickmarks"}</definedName>
    <definedName name="___________________________fut2005" hidden="1">{#N/A,#N/A,FALSE,"Aging Summary";#N/A,#N/A,FALSE,"Ratio Analysis";#N/A,#N/A,FALSE,"Test 120 Day Accts";#N/A,#N/A,FALSE,"Tickmarks"}</definedName>
    <definedName name="___________________________oct05" hidden="1">{#N/A,#N/A,FALSE,"Aging Summary";#N/A,#N/A,FALSE,"Ratio Analysis";#N/A,#N/A,FALSE,"Test 120 Day Accts";#N/A,#N/A,FALSE,"Tickmarks"}</definedName>
    <definedName name="___________________________PPM1" hidden="1">{#N/A,#N/A,FALSE,"Aging Summary";#N/A,#N/A,FALSE,"Ratio Analysis";#N/A,#N/A,FALSE,"Test 120 Day Accts";#N/A,#N/A,FALSE,"Tickmarks"}</definedName>
    <definedName name="___________________________xx1" hidden="1">"Ctas Analisis Acreedores"</definedName>
    <definedName name="__________________________A2" hidden="1">{#N/A,#N/A,FALSE,"Aging Summary";#N/A,#N/A,FALSE,"Ratio Analysis";#N/A,#N/A,FALSE,"Test 120 Day Accts";#N/A,#N/A,FALSE,"Tickmarks"}</definedName>
    <definedName name="__________________________cp010103" hidden="1">{#N/A,#N/A,TRUE,"MEMO";#N/A,#N/A,TRUE,"PARAMETROS";#N/A,#N/A,TRUE,"RLI ";#N/A,#N/A,TRUE,"IMPTO.DET.";#N/A,#N/A,TRUE,"FUT-FUNT";#N/A,#N/A,TRUE,"CPI-PATR.";#N/A,#N/A,TRUE,"CM CPI";#N/A,#N/A,TRUE,"PROV";#N/A,#N/A,TRUE,"A FIJO";#N/A,#N/A,TRUE,"LEASING";#N/A,#N/A,TRUE,"VPP";#N/A,#N/A,TRUE,"PPM";#N/A,#N/A,TRUE,"OTROS"}</definedName>
    <definedName name="__________________________FUT2" hidden="1">{#N/A,#N/A,FALSE,"Aging Summary";#N/A,#N/A,FALSE,"Ratio Analysis";#N/A,#N/A,FALSE,"Test 120 Day Accts";#N/A,#N/A,FALSE,"Tickmarks"}</definedName>
    <definedName name="__________________________fut2005" hidden="1">{#N/A,#N/A,FALSE,"Aging Summary";#N/A,#N/A,FALSE,"Ratio Analysis";#N/A,#N/A,FALSE,"Test 120 Day Accts";#N/A,#N/A,FALSE,"Tickmarks"}</definedName>
    <definedName name="__________________________gc2" hidden="1">{#N/A,#N/A,TRUE,"MEMO";#N/A,#N/A,TRUE,"PARAMETROS";#N/A,#N/A,TRUE,"RLI ";#N/A,#N/A,TRUE,"IMPTO.DET.";#N/A,#N/A,TRUE,"FUT-FUNT";#N/A,#N/A,TRUE,"CPI-PATR.";#N/A,#N/A,TRUE,"CM CPI";#N/A,#N/A,TRUE,"PROV";#N/A,#N/A,TRUE,"A FIJO";#N/A,#N/A,TRUE,"LEASING";#N/A,#N/A,TRUE,"VPP";#N/A,#N/A,TRUE,"PPM";#N/A,#N/A,TRUE,"OTROS"}</definedName>
    <definedName name="_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_oct05" hidden="1">{#N/A,#N/A,FALSE,"Aging Summary";#N/A,#N/A,FALSE,"Ratio Analysis";#N/A,#N/A,FALSE,"Test 120 Day Accts";#N/A,#N/A,FALSE,"Tickmarks"}</definedName>
    <definedName name="__________________________PPM1" hidden="1">{#N/A,#N/A,FALSE,"Aging Summary";#N/A,#N/A,FALSE,"Ratio Analysis";#N/A,#N/A,FALSE,"Test 120 Day Accts";#N/A,#N/A,FALSE,"Tickmarks"}</definedName>
    <definedName name="__________________________xx1" hidden="1">"Ctas Analisis Acreedores"</definedName>
    <definedName name="_________________________A2" hidden="1">{#N/A,#N/A,FALSE,"Aging Summary";#N/A,#N/A,FALSE,"Ratio Analysis";#N/A,#N/A,FALSE,"Test 120 Day Accts";#N/A,#N/A,FALSE,"Tickmarks"}</definedName>
    <definedName name="_________________________cp010103" hidden="1">{#N/A,#N/A,TRUE,"MEMO";#N/A,#N/A,TRUE,"PARAMETROS";#N/A,#N/A,TRUE,"RLI ";#N/A,#N/A,TRUE,"IMPTO.DET.";#N/A,#N/A,TRUE,"FUT-FUNT";#N/A,#N/A,TRUE,"CPI-PATR.";#N/A,#N/A,TRUE,"CM CPI";#N/A,#N/A,TRUE,"PROV";#N/A,#N/A,TRUE,"A FIJO";#N/A,#N/A,TRUE,"LEASING";#N/A,#N/A,TRUE,"VPP";#N/A,#N/A,TRUE,"PPM";#N/A,#N/A,TRUE,"OTROS"}</definedName>
    <definedName name="_________________________FUT2" hidden="1">{#N/A,#N/A,FALSE,"Aging Summary";#N/A,#N/A,FALSE,"Ratio Analysis";#N/A,#N/A,FALSE,"Test 120 Day Accts";#N/A,#N/A,FALSE,"Tickmarks"}</definedName>
    <definedName name="_________________________fut2005" hidden="1">{#N/A,#N/A,FALSE,"Aging Summary";#N/A,#N/A,FALSE,"Ratio Analysis";#N/A,#N/A,FALSE,"Test 120 Day Accts";#N/A,#N/A,FALSE,"Tickmarks"}</definedName>
    <definedName name="_________________________gc2" hidden="1">{#N/A,#N/A,TRUE,"MEMO";#N/A,#N/A,TRUE,"PARAMETROS";#N/A,#N/A,TRUE,"RLI ";#N/A,#N/A,TRUE,"IMPTO.DET.";#N/A,#N/A,TRUE,"FUT-FUNT";#N/A,#N/A,TRUE,"CPI-PATR.";#N/A,#N/A,TRUE,"CM CPI";#N/A,#N/A,TRUE,"PROV";#N/A,#N/A,TRUE,"A FIJO";#N/A,#N/A,TRUE,"LEASING";#N/A,#N/A,TRUE,"VPP";#N/A,#N/A,TRUE,"PPM";#N/A,#N/A,TRUE,"OTROS"}</definedName>
    <definedName name="_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_oct05" hidden="1">{#N/A,#N/A,FALSE,"Aging Summary";#N/A,#N/A,FALSE,"Ratio Analysis";#N/A,#N/A,FALSE,"Test 120 Day Accts";#N/A,#N/A,FALSE,"Tickmarks"}</definedName>
    <definedName name="_________________________PPM1" hidden="1">{#N/A,#N/A,FALSE,"Aging Summary";#N/A,#N/A,FALSE,"Ratio Analysis";#N/A,#N/A,FALSE,"Test 120 Day Accts";#N/A,#N/A,FALSE,"Tickmarks"}</definedName>
    <definedName name="_________________________xx1" hidden="1">"Ctas Analisis Acreedores"</definedName>
    <definedName name="________________________A2" hidden="1">{#N/A,#N/A,FALSE,"Aging Summary";#N/A,#N/A,FALSE,"Ratio Analysis";#N/A,#N/A,FALSE,"Test 120 Day Accts";#N/A,#N/A,FALSE,"Tickmarks"}</definedName>
    <definedName name="________________________cp010103" hidden="1">{#N/A,#N/A,TRUE,"MEMO";#N/A,#N/A,TRUE,"PARAMETROS";#N/A,#N/A,TRUE,"RLI ";#N/A,#N/A,TRUE,"IMPTO.DET.";#N/A,#N/A,TRUE,"FUT-FUNT";#N/A,#N/A,TRUE,"CPI-PATR.";#N/A,#N/A,TRUE,"CM CPI";#N/A,#N/A,TRUE,"PROV";#N/A,#N/A,TRUE,"A FIJO";#N/A,#N/A,TRUE,"LEASING";#N/A,#N/A,TRUE,"VPP";#N/A,#N/A,TRUE,"PPM";#N/A,#N/A,TRUE,"OTROS"}</definedName>
    <definedName name="________________________FUT2" hidden="1">{#N/A,#N/A,FALSE,"Aging Summary";#N/A,#N/A,FALSE,"Ratio Analysis";#N/A,#N/A,FALSE,"Test 120 Day Accts";#N/A,#N/A,FALSE,"Tickmarks"}</definedName>
    <definedName name="________________________fut2005" hidden="1">{#N/A,#N/A,FALSE,"Aging Summary";#N/A,#N/A,FALSE,"Ratio Analysis";#N/A,#N/A,FALSE,"Test 120 Day Accts";#N/A,#N/A,FALSE,"Tickmarks"}</definedName>
    <definedName name="________________________gc2" hidden="1">{#N/A,#N/A,TRUE,"MEMO";#N/A,#N/A,TRUE,"PARAMETROS";#N/A,#N/A,TRUE,"RLI ";#N/A,#N/A,TRUE,"IMPTO.DET.";#N/A,#N/A,TRUE,"FUT-FUNT";#N/A,#N/A,TRUE,"CPI-PATR.";#N/A,#N/A,TRUE,"CM CPI";#N/A,#N/A,TRUE,"PROV";#N/A,#N/A,TRUE,"A FIJO";#N/A,#N/A,TRUE,"LEASING";#N/A,#N/A,TRUE,"VPP";#N/A,#N/A,TRUE,"PPM";#N/A,#N/A,TRUE,"OTROS"}</definedName>
    <definedName name="_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_oct05" hidden="1">{#N/A,#N/A,FALSE,"Aging Summary";#N/A,#N/A,FALSE,"Ratio Analysis";#N/A,#N/A,FALSE,"Test 120 Day Accts";#N/A,#N/A,FALSE,"Tickmarks"}</definedName>
    <definedName name="________________________PPM1" hidden="1">{#N/A,#N/A,FALSE,"Aging Summary";#N/A,#N/A,FALSE,"Ratio Analysis";#N/A,#N/A,FALSE,"Test 120 Day Accts";#N/A,#N/A,FALSE,"Tickmarks"}</definedName>
    <definedName name="________________________xx1" hidden="1">"Ctas Analisis Acreedores"</definedName>
    <definedName name="_______________________A2" hidden="1">{#N/A,#N/A,FALSE,"Aging Summary";#N/A,#N/A,FALSE,"Ratio Analysis";#N/A,#N/A,FALSE,"Test 120 Day Accts";#N/A,#N/A,FALSE,"Tickmarks"}</definedName>
    <definedName name="_______________________cp010103" hidden="1">{#N/A,#N/A,TRUE,"MEMO";#N/A,#N/A,TRUE,"PARAMETROS";#N/A,#N/A,TRUE,"RLI ";#N/A,#N/A,TRUE,"IMPTO.DET.";#N/A,#N/A,TRUE,"FUT-FUNT";#N/A,#N/A,TRUE,"CPI-PATR.";#N/A,#N/A,TRUE,"CM CPI";#N/A,#N/A,TRUE,"PROV";#N/A,#N/A,TRUE,"A FIJO";#N/A,#N/A,TRUE,"LEASING";#N/A,#N/A,TRUE,"VPP";#N/A,#N/A,TRUE,"PPM";#N/A,#N/A,TRUE,"OTROS"}</definedName>
    <definedName name="_______________________FUT2" hidden="1">{#N/A,#N/A,FALSE,"Aging Summary";#N/A,#N/A,FALSE,"Ratio Analysis";#N/A,#N/A,FALSE,"Test 120 Day Accts";#N/A,#N/A,FALSE,"Tickmarks"}</definedName>
    <definedName name="_______________________fut2005" hidden="1">{#N/A,#N/A,FALSE,"Aging Summary";#N/A,#N/A,FALSE,"Ratio Analysis";#N/A,#N/A,FALSE,"Test 120 Day Accts";#N/A,#N/A,FALSE,"Tickmarks"}</definedName>
    <definedName name="_______________________gc2" hidden="1">{#N/A,#N/A,TRUE,"MEMO";#N/A,#N/A,TRUE,"PARAMETROS";#N/A,#N/A,TRUE,"RLI ";#N/A,#N/A,TRUE,"IMPTO.DET.";#N/A,#N/A,TRUE,"FUT-FUNT";#N/A,#N/A,TRUE,"CPI-PATR.";#N/A,#N/A,TRUE,"CM CPI";#N/A,#N/A,TRUE,"PROV";#N/A,#N/A,TRUE,"A FIJO";#N/A,#N/A,TRUE,"LEASING";#N/A,#N/A,TRUE,"VPP";#N/A,#N/A,TRUE,"PPM";#N/A,#N/A,TRUE,"OTROS"}</definedName>
    <definedName name="_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_non5">{"Client Name or Project Name"}</definedName>
    <definedName name="_______________________oct05" hidden="1">{#N/A,#N/A,FALSE,"Aging Summary";#N/A,#N/A,FALSE,"Ratio Analysis";#N/A,#N/A,FALSE,"Test 120 Day Accts";#N/A,#N/A,FALSE,"Tickmarks"}</definedName>
    <definedName name="_______________________PPM1" hidden="1">{#N/A,#N/A,FALSE,"Aging Summary";#N/A,#N/A,FALSE,"Ratio Analysis";#N/A,#N/A,FALSE,"Test 120 Day Accts";#N/A,#N/A,FALSE,"Tickmarks"}</definedName>
    <definedName name="_______________________xx1" hidden="1">"Ctas Analisis Acreedores"</definedName>
    <definedName name="______________________A2" hidden="1">{#N/A,#N/A,FALSE,"Aging Summary";#N/A,#N/A,FALSE,"Ratio Analysis";#N/A,#N/A,FALSE,"Test 120 Day Accts";#N/A,#N/A,FALSE,"Tickmarks"}</definedName>
    <definedName name="______________________cp010103" hidden="1">{#N/A,#N/A,TRUE,"MEMO";#N/A,#N/A,TRUE,"PARAMETROS";#N/A,#N/A,TRUE,"RLI ";#N/A,#N/A,TRUE,"IMPTO.DET.";#N/A,#N/A,TRUE,"FUT-FUNT";#N/A,#N/A,TRUE,"CPI-PATR.";#N/A,#N/A,TRUE,"CM CPI";#N/A,#N/A,TRUE,"PROV";#N/A,#N/A,TRUE,"A FIJO";#N/A,#N/A,TRUE,"LEASING";#N/A,#N/A,TRUE,"VPP";#N/A,#N/A,TRUE,"PPM";#N/A,#N/A,TRUE,"OTROS"}</definedName>
    <definedName name="______________________FUT2" hidden="1">{#N/A,#N/A,FALSE,"Aging Summary";#N/A,#N/A,FALSE,"Ratio Analysis";#N/A,#N/A,FALSE,"Test 120 Day Accts";#N/A,#N/A,FALSE,"Tickmarks"}</definedName>
    <definedName name="______________________fut2005" hidden="1">{#N/A,#N/A,FALSE,"Aging Summary";#N/A,#N/A,FALSE,"Ratio Analysis";#N/A,#N/A,FALSE,"Test 120 Day Accts";#N/A,#N/A,FALSE,"Tickmarks"}</definedName>
    <definedName name="______________________gc2" hidden="1">{#N/A,#N/A,TRUE,"MEMO";#N/A,#N/A,TRUE,"PARAMETROS";#N/A,#N/A,TRUE,"RLI ";#N/A,#N/A,TRUE,"IMPTO.DET.";#N/A,#N/A,TRUE,"FUT-FUNT";#N/A,#N/A,TRUE,"CPI-PATR.";#N/A,#N/A,TRUE,"CM CPI";#N/A,#N/A,TRUE,"PROV";#N/A,#N/A,TRUE,"A FIJO";#N/A,#N/A,TRUE,"LEASING";#N/A,#N/A,TRUE,"VPP";#N/A,#N/A,TRUE,"PPM";#N/A,#N/A,TRUE,"OTROS"}</definedName>
    <definedName name="_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_non5">{"Client Name or Project Name"}</definedName>
    <definedName name="______________________oct05" hidden="1">{#N/A,#N/A,FALSE,"Aging Summary";#N/A,#N/A,FALSE,"Ratio Analysis";#N/A,#N/A,FALSE,"Test 120 Day Accts";#N/A,#N/A,FALSE,"Tickmarks"}</definedName>
    <definedName name="______________________PPM1" hidden="1">{#N/A,#N/A,FALSE,"Aging Summary";#N/A,#N/A,FALSE,"Ratio Analysis";#N/A,#N/A,FALSE,"Test 120 Day Accts";#N/A,#N/A,FALSE,"Tickmarks"}</definedName>
    <definedName name="______________________xx1" hidden="1">"Ctas Analisis Acreedores"</definedName>
    <definedName name="_____________________A2" hidden="1">{#N/A,#N/A,FALSE,"Aging Summary";#N/A,#N/A,FALSE,"Ratio Analysis";#N/A,#N/A,FALSE,"Test 120 Day Accts";#N/A,#N/A,FALSE,"Tickmarks"}</definedName>
    <definedName name="_____________________cp010103" hidden="1">{#N/A,#N/A,TRUE,"MEMO";#N/A,#N/A,TRUE,"PARAMETROS";#N/A,#N/A,TRUE,"RLI ";#N/A,#N/A,TRUE,"IMPTO.DET.";#N/A,#N/A,TRUE,"FUT-FUNT";#N/A,#N/A,TRUE,"CPI-PATR.";#N/A,#N/A,TRUE,"CM CPI";#N/A,#N/A,TRUE,"PROV";#N/A,#N/A,TRUE,"A FIJO";#N/A,#N/A,TRUE,"LEASING";#N/A,#N/A,TRUE,"VPP";#N/A,#N/A,TRUE,"PPM";#N/A,#N/A,TRUE,"OTROS"}</definedName>
    <definedName name="_____________________FUT2" hidden="1">{#N/A,#N/A,FALSE,"Aging Summary";#N/A,#N/A,FALSE,"Ratio Analysis";#N/A,#N/A,FALSE,"Test 120 Day Accts";#N/A,#N/A,FALSE,"Tickmarks"}</definedName>
    <definedName name="_____________________fut2005" hidden="1">{#N/A,#N/A,FALSE,"Aging Summary";#N/A,#N/A,FALSE,"Ratio Analysis";#N/A,#N/A,FALSE,"Test 120 Day Accts";#N/A,#N/A,FALSE,"Tickmarks"}</definedName>
    <definedName name="_____________________gc2" hidden="1">{#N/A,#N/A,TRUE,"MEMO";#N/A,#N/A,TRUE,"PARAMETROS";#N/A,#N/A,TRUE,"RLI ";#N/A,#N/A,TRUE,"IMPTO.DET.";#N/A,#N/A,TRUE,"FUT-FUNT";#N/A,#N/A,TRUE,"CPI-PATR.";#N/A,#N/A,TRUE,"CM CPI";#N/A,#N/A,TRUE,"PROV";#N/A,#N/A,TRUE,"A FIJO";#N/A,#N/A,TRUE,"LEASING";#N/A,#N/A,TRUE,"VPP";#N/A,#N/A,TRUE,"PPM";#N/A,#N/A,TRUE,"OTROS"}</definedName>
    <definedName name="_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_non5">{"Client Name or Project Name"}</definedName>
    <definedName name="_____________________oct05" hidden="1">{#N/A,#N/A,FALSE,"Aging Summary";#N/A,#N/A,FALSE,"Ratio Analysis";#N/A,#N/A,FALSE,"Test 120 Day Accts";#N/A,#N/A,FALSE,"Tickmarks"}</definedName>
    <definedName name="_____________________PPM1" hidden="1">{#N/A,#N/A,FALSE,"Aging Summary";#N/A,#N/A,FALSE,"Ratio Analysis";#N/A,#N/A,FALSE,"Test 120 Day Accts";#N/A,#N/A,FALSE,"Tickmarks"}</definedName>
    <definedName name="_____________________xx1" hidden="1">"Ctas Analisis Acreedores"</definedName>
    <definedName name="____________________A2" hidden="1">{#N/A,#N/A,FALSE,"Aging Summary";#N/A,#N/A,FALSE,"Ratio Analysis";#N/A,#N/A,FALSE,"Test 120 Day Accts";#N/A,#N/A,FALSE,"Tickmarks"}</definedName>
    <definedName name="____________________cp010103" hidden="1">{#N/A,#N/A,TRUE,"MEMO";#N/A,#N/A,TRUE,"PARAMETROS";#N/A,#N/A,TRUE,"RLI ";#N/A,#N/A,TRUE,"IMPTO.DET.";#N/A,#N/A,TRUE,"FUT-FUNT";#N/A,#N/A,TRUE,"CPI-PATR.";#N/A,#N/A,TRUE,"CM CPI";#N/A,#N/A,TRUE,"PROV";#N/A,#N/A,TRUE,"A FIJO";#N/A,#N/A,TRUE,"LEASING";#N/A,#N/A,TRUE,"VPP";#N/A,#N/A,TRUE,"PPM";#N/A,#N/A,TRUE,"OTROS"}</definedName>
    <definedName name="____________________FUT2" hidden="1">{#N/A,#N/A,FALSE,"Aging Summary";#N/A,#N/A,FALSE,"Ratio Analysis";#N/A,#N/A,FALSE,"Test 120 Day Accts";#N/A,#N/A,FALSE,"Tickmarks"}</definedName>
    <definedName name="____________________fut2005" hidden="1">{#N/A,#N/A,FALSE,"Aging Summary";#N/A,#N/A,FALSE,"Ratio Analysis";#N/A,#N/A,FALSE,"Test 120 Day Accts";#N/A,#N/A,FALSE,"Tickmarks"}</definedName>
    <definedName name="____________________gc2" hidden="1">{#N/A,#N/A,TRUE,"MEMO";#N/A,#N/A,TRUE,"PARAMETROS";#N/A,#N/A,TRUE,"RLI ";#N/A,#N/A,TRUE,"IMPTO.DET.";#N/A,#N/A,TRUE,"FUT-FUNT";#N/A,#N/A,TRUE,"CPI-PATR.";#N/A,#N/A,TRUE,"CM CPI";#N/A,#N/A,TRUE,"PROV";#N/A,#N/A,TRUE,"A FIJO";#N/A,#N/A,TRUE,"LEASING";#N/A,#N/A,TRUE,"VPP";#N/A,#N/A,TRUE,"PPM";#N/A,#N/A,TRUE,"OTROS"}</definedName>
    <definedName name="_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_non5">{"Client Name or Project Name"}</definedName>
    <definedName name="____________________oct05" hidden="1">{#N/A,#N/A,FALSE,"Aging Summary";#N/A,#N/A,FALSE,"Ratio Analysis";#N/A,#N/A,FALSE,"Test 120 Day Accts";#N/A,#N/A,FALSE,"Tickmarks"}</definedName>
    <definedName name="____________________PPM1" hidden="1">{#N/A,#N/A,FALSE,"Aging Summary";#N/A,#N/A,FALSE,"Ratio Analysis";#N/A,#N/A,FALSE,"Test 120 Day Accts";#N/A,#N/A,FALSE,"Tickmarks"}</definedName>
    <definedName name="____________________xx1" hidden="1">"Ctas Analisis Acreedores"</definedName>
    <definedName name="___________________A2" hidden="1">{#N/A,#N/A,FALSE,"Aging Summary";#N/A,#N/A,FALSE,"Ratio Analysis";#N/A,#N/A,FALSE,"Test 120 Day Accts";#N/A,#N/A,FALSE,"Tickmarks"}</definedName>
    <definedName name="___________________cp010103" hidden="1">{#N/A,#N/A,TRUE,"MEMO";#N/A,#N/A,TRUE,"PARAMETROS";#N/A,#N/A,TRUE,"RLI ";#N/A,#N/A,TRUE,"IMPTO.DET.";#N/A,#N/A,TRUE,"FUT-FUNT";#N/A,#N/A,TRUE,"CPI-PATR.";#N/A,#N/A,TRUE,"CM CPI";#N/A,#N/A,TRUE,"PROV";#N/A,#N/A,TRUE,"A FIJO";#N/A,#N/A,TRUE,"LEASING";#N/A,#N/A,TRUE,"VPP";#N/A,#N/A,TRUE,"PPM";#N/A,#N/A,TRUE,"OTROS"}</definedName>
    <definedName name="___________________FUT2" hidden="1">{#N/A,#N/A,FALSE,"Aging Summary";#N/A,#N/A,FALSE,"Ratio Analysis";#N/A,#N/A,FALSE,"Test 120 Day Accts";#N/A,#N/A,FALSE,"Tickmarks"}</definedName>
    <definedName name="___________________fut2005" hidden="1">{#N/A,#N/A,FALSE,"Aging Summary";#N/A,#N/A,FALSE,"Ratio Analysis";#N/A,#N/A,FALSE,"Test 120 Day Accts";#N/A,#N/A,FALSE,"Tickmarks"}</definedName>
    <definedName name="___________________gc2" hidden="1">{#N/A,#N/A,TRUE,"MEMO";#N/A,#N/A,TRUE,"PARAMETROS";#N/A,#N/A,TRUE,"RLI ";#N/A,#N/A,TRUE,"IMPTO.DET.";#N/A,#N/A,TRUE,"FUT-FUNT";#N/A,#N/A,TRUE,"CPI-PATR.";#N/A,#N/A,TRUE,"CM CPI";#N/A,#N/A,TRUE,"PROV";#N/A,#N/A,TRUE,"A FIJO";#N/A,#N/A,TRUE,"LEASING";#N/A,#N/A,TRUE,"VPP";#N/A,#N/A,TRUE,"PPM";#N/A,#N/A,TRUE,"OTROS"}</definedName>
    <definedName name="_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_non5">{"Client Name or Project Name"}</definedName>
    <definedName name="___________________oct05" hidden="1">{#N/A,#N/A,FALSE,"Aging Summary";#N/A,#N/A,FALSE,"Ratio Analysis";#N/A,#N/A,FALSE,"Test 120 Day Accts";#N/A,#N/A,FALSE,"Tickmarks"}</definedName>
    <definedName name="___________________PPM1" hidden="1">{#N/A,#N/A,FALSE,"Aging Summary";#N/A,#N/A,FALSE,"Ratio Analysis";#N/A,#N/A,FALSE,"Test 120 Day Accts";#N/A,#N/A,FALSE,"Tickmarks"}</definedName>
    <definedName name="___________________xx1" hidden="1">"Ctas Analisis Acreedores"</definedName>
    <definedName name="__________________A2" hidden="1">{#N/A,#N/A,FALSE,"Aging Summary";#N/A,#N/A,FALSE,"Ratio Analysis";#N/A,#N/A,FALSE,"Test 120 Day Accts";#N/A,#N/A,FALSE,"Tickmarks"}</definedName>
    <definedName name="__________________cp010103" hidden="1">{#N/A,#N/A,TRUE,"MEMO";#N/A,#N/A,TRUE,"PARAMETROS";#N/A,#N/A,TRUE,"RLI ";#N/A,#N/A,TRUE,"IMPTO.DET.";#N/A,#N/A,TRUE,"FUT-FUNT";#N/A,#N/A,TRUE,"CPI-PATR.";#N/A,#N/A,TRUE,"CM CPI";#N/A,#N/A,TRUE,"PROV";#N/A,#N/A,TRUE,"A FIJO";#N/A,#N/A,TRUE,"LEASING";#N/A,#N/A,TRUE,"VPP";#N/A,#N/A,TRUE,"PPM";#N/A,#N/A,TRUE,"OTROS"}</definedName>
    <definedName name="__________________Feb99">#REF!</definedName>
    <definedName name="__________________FUT2" hidden="1">{#N/A,#N/A,FALSE,"Aging Summary";#N/A,#N/A,FALSE,"Ratio Analysis";#N/A,#N/A,FALSE,"Test 120 Day Accts";#N/A,#N/A,FALSE,"Tickmarks"}</definedName>
    <definedName name="__________________fut2005" hidden="1">{#N/A,#N/A,FALSE,"Aging Summary";#N/A,#N/A,FALSE,"Ratio Analysis";#N/A,#N/A,FALSE,"Test 120 Day Accts";#N/A,#N/A,FALSE,"Tickmarks"}</definedName>
    <definedName name="__________________gc2" hidden="1">{#N/A,#N/A,TRUE,"MEMO";#N/A,#N/A,TRUE,"PARAMETROS";#N/A,#N/A,TRUE,"RLI ";#N/A,#N/A,TRUE,"IMPTO.DET.";#N/A,#N/A,TRUE,"FUT-FUNT";#N/A,#N/A,TRUE,"CPI-PATR.";#N/A,#N/A,TRUE,"CM CPI";#N/A,#N/A,TRUE,"PROV";#N/A,#N/A,TRUE,"A FIJO";#N/A,#N/A,TRUE,"LEASING";#N/A,#N/A,TRUE,"VPP";#N/A,#N/A,TRUE,"PPM";#N/A,#N/A,TRUE,"OTROS"}</definedName>
    <definedName name="__________________Jan99">#REF!</definedName>
    <definedName name="_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_non5">{"Client Name or Project Name"}</definedName>
    <definedName name="__________________oct05" hidden="1">{#N/A,#N/A,FALSE,"Aging Summary";#N/A,#N/A,FALSE,"Ratio Analysis";#N/A,#N/A,FALSE,"Test 120 Day Accts";#N/A,#N/A,FALSE,"Tickmarks"}</definedName>
    <definedName name="__________________PPM1" hidden="1">{#N/A,#N/A,FALSE,"Aging Summary";#N/A,#N/A,FALSE,"Ratio Analysis";#N/A,#N/A,FALSE,"Test 120 Day Accts";#N/A,#N/A,FALSE,"Tickmarks"}</definedName>
    <definedName name="__________________xx1" hidden="1">"Ctas Analisis Acreedores"</definedName>
    <definedName name="_________________A2" hidden="1">{#N/A,#N/A,FALSE,"Aging Summary";#N/A,#N/A,FALSE,"Ratio Analysis";#N/A,#N/A,FALSE,"Test 120 Day Accts";#N/A,#N/A,FALSE,"Tickmarks"}</definedName>
    <definedName name="_________________cp010103" hidden="1">{#N/A,#N/A,TRUE,"MEMO";#N/A,#N/A,TRUE,"PARAMETROS";#N/A,#N/A,TRUE,"RLI ";#N/A,#N/A,TRUE,"IMPTO.DET.";#N/A,#N/A,TRUE,"FUT-FUNT";#N/A,#N/A,TRUE,"CPI-PATR.";#N/A,#N/A,TRUE,"CM CPI";#N/A,#N/A,TRUE,"PROV";#N/A,#N/A,TRUE,"A FIJO";#N/A,#N/A,TRUE,"LEASING";#N/A,#N/A,TRUE,"VPP";#N/A,#N/A,TRUE,"PPM";#N/A,#N/A,TRUE,"OTROS"}</definedName>
    <definedName name="_________________DAT8">#REF!</definedName>
    <definedName name="_________________DAT9">#REF!</definedName>
    <definedName name="_________________Feb99">#REF!</definedName>
    <definedName name="_________________FUT2" hidden="1">{#N/A,#N/A,FALSE,"Aging Summary";#N/A,#N/A,FALSE,"Ratio Analysis";#N/A,#N/A,FALSE,"Test 120 Day Accts";#N/A,#N/A,FALSE,"Tickmarks"}</definedName>
    <definedName name="_________________fut2005" hidden="1">{#N/A,#N/A,FALSE,"Aging Summary";#N/A,#N/A,FALSE,"Ratio Analysis";#N/A,#N/A,FALSE,"Test 120 Day Accts";#N/A,#N/A,FALSE,"Tickmarks"}</definedName>
    <definedName name="_________________gc2" hidden="1">{#N/A,#N/A,TRUE,"MEMO";#N/A,#N/A,TRUE,"PARAMETROS";#N/A,#N/A,TRUE,"RLI ";#N/A,#N/A,TRUE,"IMPTO.DET.";#N/A,#N/A,TRUE,"FUT-FUNT";#N/A,#N/A,TRUE,"CPI-PATR.";#N/A,#N/A,TRUE,"CM CPI";#N/A,#N/A,TRUE,"PROV";#N/A,#N/A,TRUE,"A FIJO";#N/A,#N/A,TRUE,"LEASING";#N/A,#N/A,TRUE,"VPP";#N/A,#N/A,TRUE,"PPM";#N/A,#N/A,TRUE,"OTROS"}</definedName>
    <definedName name="_________________Jan99">#REF!</definedName>
    <definedName name="_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_non5">{"Client Name or Project Name"}</definedName>
    <definedName name="_________________oct05" hidden="1">{#N/A,#N/A,FALSE,"Aging Summary";#N/A,#N/A,FALSE,"Ratio Analysis";#N/A,#N/A,FALSE,"Test 120 Day Accts";#N/A,#N/A,FALSE,"Tickmarks"}</definedName>
    <definedName name="_________________PPM1" hidden="1">{#N/A,#N/A,FALSE,"Aging Summary";#N/A,#N/A,FALSE,"Ratio Analysis";#N/A,#N/A,FALSE,"Test 120 Day Accts";#N/A,#N/A,FALSE,"Tickmarks"}</definedName>
    <definedName name="_________________xx1" hidden="1">"Ctas Analisis Acreedores"</definedName>
    <definedName name="________________A1" hidden="1">{"'Internet'!$B$3:$D$24"}</definedName>
    <definedName name="________________A2" hidden="1">{#N/A,#N/A,FALSE,"Aging Summary";#N/A,#N/A,FALSE,"Ratio Analysis";#N/A,#N/A,FALSE,"Test 120 Day Accts";#N/A,#N/A,FALSE,"Tickmarks"}</definedName>
    <definedName name="________________all2">#REF!</definedName>
    <definedName name="________________con2">#REF!</definedName>
    <definedName name="________________cp010103" hidden="1">{#N/A,#N/A,TRUE,"MEMO";#N/A,#N/A,TRUE,"PARAMETROS";#N/A,#N/A,TRUE,"RLI ";#N/A,#N/A,TRUE,"IMPTO.DET.";#N/A,#N/A,TRUE,"FUT-FUNT";#N/A,#N/A,TRUE,"CPI-PATR.";#N/A,#N/A,TRUE,"CM CPI";#N/A,#N/A,TRUE,"PROV";#N/A,#N/A,TRUE,"A FIJO";#N/A,#N/A,TRUE,"LEASING";#N/A,#N/A,TRUE,"VPP";#N/A,#N/A,TRUE,"PPM";#N/A,#N/A,TRUE,"OTROS"}</definedName>
    <definedName name="________________DAT1">#REF!</definedName>
    <definedName name="________________DAT10">#REF!</definedName>
    <definedName name="________________DAT11">#REF!</definedName>
    <definedName name="________________DAT2">#REF!</definedName>
    <definedName name="________________DAT3">#REF!</definedName>
    <definedName name="________________DAT4">#REF!</definedName>
    <definedName name="________________DAT5">#REF!</definedName>
    <definedName name="________________DAT6">#REF!</definedName>
    <definedName name="________________DAT7">#REF!</definedName>
    <definedName name="________________DAT8">#REF!</definedName>
    <definedName name="________________DAT9">#REF!</definedName>
    <definedName name="________________Feb99">#REF!</definedName>
    <definedName name="________________FUT2" hidden="1">{#N/A,#N/A,FALSE,"Aging Summary";#N/A,#N/A,FALSE,"Ratio Analysis";#N/A,#N/A,FALSE,"Test 120 Day Accts";#N/A,#N/A,FALSE,"Tickmarks"}</definedName>
    <definedName name="________________fut2005" hidden="1">{#N/A,#N/A,FALSE,"Aging Summary";#N/A,#N/A,FALSE,"Ratio Analysis";#N/A,#N/A,FALSE,"Test 120 Day Accts";#N/A,#N/A,FALSE,"Tickmarks"}</definedName>
    <definedName name="________________gc2" hidden="1">{#N/A,#N/A,TRUE,"MEMO";#N/A,#N/A,TRUE,"PARAMETROS";#N/A,#N/A,TRUE,"RLI ";#N/A,#N/A,TRUE,"IMPTO.DET.";#N/A,#N/A,TRUE,"FUT-FUNT";#N/A,#N/A,TRUE,"CPI-PATR.";#N/A,#N/A,TRUE,"CM CPI";#N/A,#N/A,TRUE,"PROV";#N/A,#N/A,TRUE,"A FIJO";#N/A,#N/A,TRUE,"LEASING";#N/A,#N/A,TRUE,"VPP";#N/A,#N/A,TRUE,"PPM";#N/A,#N/A,TRUE,"OTROS"}</definedName>
    <definedName name="________________Jan99">#REF!</definedName>
    <definedName name="_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_non5">{"Client Name or Project Name"}</definedName>
    <definedName name="________________oct05" hidden="1">{#N/A,#N/A,FALSE,"Aging Summary";#N/A,#N/A,FALSE,"Ratio Analysis";#N/A,#N/A,FALSE,"Test 120 Day Accts";#N/A,#N/A,FALSE,"Tickmarks"}</definedName>
    <definedName name="________________PPM1" hidden="1">{#N/A,#N/A,FALSE,"Aging Summary";#N/A,#N/A,FALSE,"Ratio Analysis";#N/A,#N/A,FALSE,"Test 120 Day Accts";#N/A,#N/A,FALSE,"Tickmarks"}</definedName>
    <definedName name="________________tax2">#REF!</definedName>
    <definedName name="________________xx1" hidden="1">"Ctas Analisis Acreedores"</definedName>
    <definedName name="_______________A1" hidden="1">{"'Internet'!$B$3:$D$24"}</definedName>
    <definedName name="_______________A2" hidden="1">{#N/A,#N/A,FALSE,"Aging Summary";#N/A,#N/A,FALSE,"Ratio Analysis";#N/A,#N/A,FALSE,"Test 120 Day Accts";#N/A,#N/A,FALSE,"Tickmarks"}</definedName>
    <definedName name="_______________all2">#REF!</definedName>
    <definedName name="_______________con2">#REF!</definedName>
    <definedName name="_______________cp010103" hidden="1">{#N/A,#N/A,TRUE,"MEMO";#N/A,#N/A,TRUE,"PARAMETROS";#N/A,#N/A,TRUE,"RLI ";#N/A,#N/A,TRUE,"IMPTO.DET.";#N/A,#N/A,TRUE,"FUT-FUNT";#N/A,#N/A,TRUE,"CPI-PATR.";#N/A,#N/A,TRUE,"CM CPI";#N/A,#N/A,TRUE,"PROV";#N/A,#N/A,TRUE,"A FIJO";#N/A,#N/A,TRUE,"LEASING";#N/A,#N/A,TRUE,"VPP";#N/A,#N/A,TRUE,"PPM";#N/A,#N/A,TRUE,"OTROS"}</definedName>
    <definedName name="_______________DAT1">#REF!</definedName>
    <definedName name="_______________DAT10">#REF!</definedName>
    <definedName name="_______________DAT11">#REF!</definedName>
    <definedName name="_______________DAT2">#REF!</definedName>
    <definedName name="_______________DAT3">#REF!</definedName>
    <definedName name="_______________DAT4">#REF!</definedName>
    <definedName name="_______________DAT5">#REF!</definedName>
    <definedName name="_______________DAT6">#REF!</definedName>
    <definedName name="_______________DAT7">#REF!</definedName>
    <definedName name="_______________DAT8">#REF!</definedName>
    <definedName name="_______________DAT9">#REF!</definedName>
    <definedName name="_______________Feb99">#REF!</definedName>
    <definedName name="_______________FUT2" hidden="1">{#N/A,#N/A,FALSE,"Aging Summary";#N/A,#N/A,FALSE,"Ratio Analysis";#N/A,#N/A,FALSE,"Test 120 Day Accts";#N/A,#N/A,FALSE,"Tickmarks"}</definedName>
    <definedName name="_______________fut2005" hidden="1">{#N/A,#N/A,FALSE,"Aging Summary";#N/A,#N/A,FALSE,"Ratio Analysis";#N/A,#N/A,FALSE,"Test 120 Day Accts";#N/A,#N/A,FALSE,"Tickmarks"}</definedName>
    <definedName name="_______________gc2" hidden="1">{#N/A,#N/A,TRUE,"MEMO";#N/A,#N/A,TRUE,"PARAMETROS";#N/A,#N/A,TRUE,"RLI ";#N/A,#N/A,TRUE,"IMPTO.DET.";#N/A,#N/A,TRUE,"FUT-FUNT";#N/A,#N/A,TRUE,"CPI-PATR.";#N/A,#N/A,TRUE,"CM CPI";#N/A,#N/A,TRUE,"PROV";#N/A,#N/A,TRUE,"A FIJO";#N/A,#N/A,TRUE,"LEASING";#N/A,#N/A,TRUE,"VPP";#N/A,#N/A,TRUE,"PPM";#N/A,#N/A,TRUE,"OTROS"}</definedName>
    <definedName name="_______________Jan99">#REF!</definedName>
    <definedName name="_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_non5">{"Client Name or Project Name"}</definedName>
    <definedName name="_______________oct05" hidden="1">{#N/A,#N/A,FALSE,"Aging Summary";#N/A,#N/A,FALSE,"Ratio Analysis";#N/A,#N/A,FALSE,"Test 120 Day Accts";#N/A,#N/A,FALSE,"Tickmarks"}</definedName>
    <definedName name="_______________Off97">#REF!</definedName>
    <definedName name="_______________PD99">#REF!</definedName>
    <definedName name="_______________PPM1" hidden="1">{#N/A,#N/A,FALSE,"Aging Summary";#N/A,#N/A,FALSE,"Ratio Analysis";#N/A,#N/A,FALSE,"Test 120 Day Accts";#N/A,#N/A,FALSE,"Tickmarks"}</definedName>
    <definedName name="_______________pro97">#REF!</definedName>
    <definedName name="_______________pro98">#REF!</definedName>
    <definedName name="_______________pro99">#REF!</definedName>
    <definedName name="_______________R12B8VEVPRO">#REF!</definedName>
    <definedName name="_______________tax2">#REF!</definedName>
    <definedName name="_______________Tel97">#REF!</definedName>
    <definedName name="_______________xx1" hidden="1">"Ctas Analisis Acreedores"</definedName>
    <definedName name="______________A1" hidden="1">{"'Internet'!$B$3:$D$24"}</definedName>
    <definedName name="______________A2" hidden="1">{#N/A,#N/A,FALSE,"Aging Summary";#N/A,#N/A,FALSE,"Ratio Analysis";#N/A,#N/A,FALSE,"Test 120 Day Accts";#N/A,#N/A,FALSE,"Tickmarks"}</definedName>
    <definedName name="______________all2">#REF!</definedName>
    <definedName name="______________con2">#REF!</definedName>
    <definedName name="______________cp010103" hidden="1">{#N/A,#N/A,TRUE,"MEMO";#N/A,#N/A,TRUE,"PARAMETROS";#N/A,#N/A,TRUE,"RLI ";#N/A,#N/A,TRUE,"IMPTO.DET.";#N/A,#N/A,TRUE,"FUT-FUNT";#N/A,#N/A,TRUE,"CPI-PATR.";#N/A,#N/A,TRUE,"CM CPI";#N/A,#N/A,TRUE,"PROV";#N/A,#N/A,TRUE,"A FIJO";#N/A,#N/A,TRUE,"LEASING";#N/A,#N/A,TRUE,"VPP";#N/A,#N/A,TRUE,"PPM";#N/A,#N/A,TRUE,"OTROS"}</definedName>
    <definedName name="______________DAT1">#REF!</definedName>
    <definedName name="______________DAT10">#REF!</definedName>
    <definedName name="______________DAT11">#REF!</definedName>
    <definedName name="______________DAT2">#REF!</definedName>
    <definedName name="______________DAT3">#REF!</definedName>
    <definedName name="______________DAT4">#REF!</definedName>
    <definedName name="______________DAT5">#REF!</definedName>
    <definedName name="______________DAT6">#REF!</definedName>
    <definedName name="______________DAT7">#REF!</definedName>
    <definedName name="______________DAT8">#REF!</definedName>
    <definedName name="______________DAT9">#REF!</definedName>
    <definedName name="______________Feb99">#REF!</definedName>
    <definedName name="______________FUT2" hidden="1">{#N/A,#N/A,FALSE,"Aging Summary";#N/A,#N/A,FALSE,"Ratio Analysis";#N/A,#N/A,FALSE,"Test 120 Day Accts";#N/A,#N/A,FALSE,"Tickmarks"}</definedName>
    <definedName name="______________fut2005" hidden="1">{#N/A,#N/A,FALSE,"Aging Summary";#N/A,#N/A,FALSE,"Ratio Analysis";#N/A,#N/A,FALSE,"Test 120 Day Accts";#N/A,#N/A,FALSE,"Tickmarks"}</definedName>
    <definedName name="______________gc2" hidden="1">{#N/A,#N/A,TRUE,"MEMO";#N/A,#N/A,TRUE,"PARAMETROS";#N/A,#N/A,TRUE,"RLI ";#N/A,#N/A,TRUE,"IMPTO.DET.";#N/A,#N/A,TRUE,"FUT-FUNT";#N/A,#N/A,TRUE,"CPI-PATR.";#N/A,#N/A,TRUE,"CM CPI";#N/A,#N/A,TRUE,"PROV";#N/A,#N/A,TRUE,"A FIJO";#N/A,#N/A,TRUE,"LEASING";#N/A,#N/A,TRUE,"VPP";#N/A,#N/A,TRUE,"PPM";#N/A,#N/A,TRUE,"OTROS"}</definedName>
    <definedName name="______________Jan99">#REF!</definedName>
    <definedName name="_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_non5">{"Client Name or Project Name"}</definedName>
    <definedName name="______________oct05" hidden="1">{#N/A,#N/A,FALSE,"Aging Summary";#N/A,#N/A,FALSE,"Ratio Analysis";#N/A,#N/A,FALSE,"Test 120 Day Accts";#N/A,#N/A,FALSE,"Tickmarks"}</definedName>
    <definedName name="______________Off97">#REF!</definedName>
    <definedName name="______________PD99">#REF!</definedName>
    <definedName name="______________PPM1" hidden="1">{#N/A,#N/A,FALSE,"Aging Summary";#N/A,#N/A,FALSE,"Ratio Analysis";#N/A,#N/A,FALSE,"Test 120 Day Accts";#N/A,#N/A,FALSE,"Tickmarks"}</definedName>
    <definedName name="______________pro97">#REF!</definedName>
    <definedName name="______________pro98">#REF!</definedName>
    <definedName name="______________pro99">#REF!</definedName>
    <definedName name="______________R12B8VEVPRO">#REF!</definedName>
    <definedName name="______________tax2">#REF!</definedName>
    <definedName name="______________Tel97">#REF!</definedName>
    <definedName name="______________xx1" hidden="1">"Ctas Analisis Acreedores"</definedName>
    <definedName name="_____________A2" hidden="1">{#N/A,#N/A,FALSE,"Aging Summary";#N/A,#N/A,FALSE,"Ratio Analysis";#N/A,#N/A,FALSE,"Test 120 Day Accts";#N/A,#N/A,FALSE,"Tickmarks"}</definedName>
    <definedName name="_____________all2">#REF!</definedName>
    <definedName name="_____________con2">#REF!</definedName>
    <definedName name="_____________cp010103" hidden="1">{#N/A,#N/A,TRUE,"MEMO";#N/A,#N/A,TRUE,"PARAMETROS";#N/A,#N/A,TRUE,"RLI ";#N/A,#N/A,TRUE,"IMPTO.DET.";#N/A,#N/A,TRUE,"FUT-FUNT";#N/A,#N/A,TRUE,"CPI-PATR.";#N/A,#N/A,TRUE,"CM CPI";#N/A,#N/A,TRUE,"PROV";#N/A,#N/A,TRUE,"A FIJO";#N/A,#N/A,TRUE,"LEASING";#N/A,#N/A,TRUE,"VPP";#N/A,#N/A,TRUE,"PPM";#N/A,#N/A,TRUE,"OTROS"}</definedName>
    <definedName name="_____________DAT1">#REF!</definedName>
    <definedName name="_____________DAT10">#REF!</definedName>
    <definedName name="_____________DAT11">#REF!</definedName>
    <definedName name="_____________DAT2">#REF!</definedName>
    <definedName name="_____________DAT3">#REF!</definedName>
    <definedName name="_____________DAT4">#REF!</definedName>
    <definedName name="_____________DAT5">#REF!</definedName>
    <definedName name="_____________DAT6">#REF!</definedName>
    <definedName name="_____________DAT7">#REF!</definedName>
    <definedName name="_____________DAT8">#REF!</definedName>
    <definedName name="_____________DAT9">#REF!</definedName>
    <definedName name="_____________Feb99">#REF!</definedName>
    <definedName name="_____________FUT2" hidden="1">{#N/A,#N/A,FALSE,"Aging Summary";#N/A,#N/A,FALSE,"Ratio Analysis";#N/A,#N/A,FALSE,"Test 120 Day Accts";#N/A,#N/A,FALSE,"Tickmarks"}</definedName>
    <definedName name="_____________fut2005" hidden="1">{#N/A,#N/A,FALSE,"Aging Summary";#N/A,#N/A,FALSE,"Ratio Analysis";#N/A,#N/A,FALSE,"Test 120 Day Accts";#N/A,#N/A,FALSE,"Tickmarks"}</definedName>
    <definedName name="_____________gc2" hidden="1">{#N/A,#N/A,TRUE,"MEMO";#N/A,#N/A,TRUE,"PARAMETROS";#N/A,#N/A,TRUE,"RLI ";#N/A,#N/A,TRUE,"IMPTO.DET.";#N/A,#N/A,TRUE,"FUT-FUNT";#N/A,#N/A,TRUE,"CPI-PATR.";#N/A,#N/A,TRUE,"CM CPI";#N/A,#N/A,TRUE,"PROV";#N/A,#N/A,TRUE,"A FIJO";#N/A,#N/A,TRUE,"LEASING";#N/A,#N/A,TRUE,"VPP";#N/A,#N/A,TRUE,"PPM";#N/A,#N/A,TRUE,"OTROS"}</definedName>
    <definedName name="_____________Jan99">#REF!</definedName>
    <definedName name="_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_non5">{"Client Name or Project Name"}</definedName>
    <definedName name="_____________oct05" hidden="1">{#N/A,#N/A,FALSE,"Aging Summary";#N/A,#N/A,FALSE,"Ratio Analysis";#N/A,#N/A,FALSE,"Test 120 Day Accts";#N/A,#N/A,FALSE,"Tickmarks"}</definedName>
    <definedName name="_____________Off97">#REF!</definedName>
    <definedName name="_____________PD99">#REF!</definedName>
    <definedName name="_____________PPM1" hidden="1">{#N/A,#N/A,FALSE,"Aging Summary";#N/A,#N/A,FALSE,"Ratio Analysis";#N/A,#N/A,FALSE,"Test 120 Day Accts";#N/A,#N/A,FALSE,"Tickmarks"}</definedName>
    <definedName name="_____________pro97">#REF!</definedName>
    <definedName name="_____________pro98">#REF!</definedName>
    <definedName name="_____________pro99">#REF!</definedName>
    <definedName name="_____________R12B8VEVPRO">#REF!</definedName>
    <definedName name="_____________rli2" hidden="1">{#N/A,#N/A,FALSE,"Aging Summary";#N/A,#N/A,FALSE,"Ratio Analysis";#N/A,#N/A,FALSE,"Test 120 Day Accts";#N/A,#N/A,FALSE,"Tickmarks"}</definedName>
    <definedName name="_____________sii01012004" hidden="1">{#N/A,#N/A,FALSE,"Aging Summary";#N/A,#N/A,FALSE,"Ratio Analysis";#N/A,#N/A,FALSE,"Test 120 Day Accts";#N/A,#N/A,FALSE,"Tickmarks"}</definedName>
    <definedName name="_____________tax2">#REF!</definedName>
    <definedName name="_____________Tel97">#REF!</definedName>
    <definedName name="_____________xx1" hidden="1">"Ctas Analisis Acreedores"</definedName>
    <definedName name="____________A1" hidden="1">{"'Internet'!$B$3:$D$24"}</definedName>
    <definedName name="____________A2" hidden="1">{#N/A,#N/A,FALSE,"Aging Summary";#N/A,#N/A,FALSE,"Ratio Analysis";#N/A,#N/A,FALSE,"Test 120 Day Accts";#N/A,#N/A,FALSE,"Tickmarks"}</definedName>
    <definedName name="____________all2">#REF!</definedName>
    <definedName name="____________con2">#REF!</definedName>
    <definedName name="____________cp010103" hidden="1">{#N/A,#N/A,TRUE,"MEMO";#N/A,#N/A,TRUE,"PARAMETROS";#N/A,#N/A,TRUE,"RLI ";#N/A,#N/A,TRUE,"IMPTO.DET.";#N/A,#N/A,TRUE,"FUT-FUNT";#N/A,#N/A,TRUE,"CPI-PATR.";#N/A,#N/A,TRUE,"CM CPI";#N/A,#N/A,TRUE,"PROV";#N/A,#N/A,TRUE,"A FIJO";#N/A,#N/A,TRUE,"LEASING";#N/A,#N/A,TRUE,"VPP";#N/A,#N/A,TRUE,"PPM";#N/A,#N/A,TRUE,"OTROS"}</definedName>
    <definedName name="____________DAT1">#REF!</definedName>
    <definedName name="____________DAT10">#REF!</definedName>
    <definedName name="____________DAT11">#REF!</definedName>
    <definedName name="____________DAT2">#REF!</definedName>
    <definedName name="____________DAT3">#REF!</definedName>
    <definedName name="____________DAT4">#REF!</definedName>
    <definedName name="____________DAT5">#REF!</definedName>
    <definedName name="____________DAT6">#REF!</definedName>
    <definedName name="____________DAT7">#REF!</definedName>
    <definedName name="____________DAT8">#REF!</definedName>
    <definedName name="____________DAT9">#REF!</definedName>
    <definedName name="____________Feb99">#REF!</definedName>
    <definedName name="____________FUT2" hidden="1">{#N/A,#N/A,FALSE,"Aging Summary";#N/A,#N/A,FALSE,"Ratio Analysis";#N/A,#N/A,FALSE,"Test 120 Day Accts";#N/A,#N/A,FALSE,"Tickmarks"}</definedName>
    <definedName name="____________fut2005" hidden="1">{#N/A,#N/A,FALSE,"Aging Summary";#N/A,#N/A,FALSE,"Ratio Analysis";#N/A,#N/A,FALSE,"Test 120 Day Accts";#N/A,#N/A,FALSE,"Tickmarks"}</definedName>
    <definedName name="____________GAS09" hidden="1">#REF!</definedName>
    <definedName name="____________gc2" hidden="1">{#N/A,#N/A,TRUE,"MEMO";#N/A,#N/A,TRUE,"PARAMETROS";#N/A,#N/A,TRUE,"RLI ";#N/A,#N/A,TRUE,"IMPTO.DET.";#N/A,#N/A,TRUE,"FUT-FUNT";#N/A,#N/A,TRUE,"CPI-PATR.";#N/A,#N/A,TRUE,"CM CPI";#N/A,#N/A,TRUE,"PROV";#N/A,#N/A,TRUE,"A FIJO";#N/A,#N/A,TRUE,"LEASING";#N/A,#N/A,TRUE,"VPP";#N/A,#N/A,TRUE,"PPM";#N/A,#N/A,TRUE,"OTROS"}</definedName>
    <definedName name="____________Jan99">#REF!</definedName>
    <definedName name="_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_non5">{"Client Name or Project Name"}</definedName>
    <definedName name="____________oct05" hidden="1">{#N/A,#N/A,FALSE,"Aging Summary";#N/A,#N/A,FALSE,"Ratio Analysis";#N/A,#N/A,FALSE,"Test 120 Day Accts";#N/A,#N/A,FALSE,"Tickmarks"}</definedName>
    <definedName name="____________Off97">#REF!</definedName>
    <definedName name="____________PD99">#REF!</definedName>
    <definedName name="____________PPM1" hidden="1">{#N/A,#N/A,FALSE,"Aging Summary";#N/A,#N/A,FALSE,"Ratio Analysis";#N/A,#N/A,FALSE,"Test 120 Day Accts";#N/A,#N/A,FALSE,"Tickmarks"}</definedName>
    <definedName name="____________pro97">#REF!</definedName>
    <definedName name="____________pro98">#REF!</definedName>
    <definedName name="____________pro99">#REF!</definedName>
    <definedName name="____________R12B8VEVPRO">#REF!</definedName>
    <definedName name="____________tax2">#REF!</definedName>
    <definedName name="____________Tel97">#REF!</definedName>
    <definedName name="____________xx1" hidden="1">"Ctas Analisis Acreedores"</definedName>
    <definedName name="___________A2" hidden="1">{#N/A,#N/A,FALSE,"Aging Summary";#N/A,#N/A,FALSE,"Ratio Analysis";#N/A,#N/A,FALSE,"Test 120 Day Accts";#N/A,#N/A,FALSE,"Tickmarks"}</definedName>
    <definedName name="___________all2">#REF!</definedName>
    <definedName name="___________con2">#REF!</definedName>
    <definedName name="___________cp010103" hidden="1">{#N/A,#N/A,TRUE,"MEMO";#N/A,#N/A,TRUE,"PARAMETROS";#N/A,#N/A,TRUE,"RLI ";#N/A,#N/A,TRUE,"IMPTO.DET.";#N/A,#N/A,TRUE,"FUT-FUNT";#N/A,#N/A,TRUE,"CPI-PATR.";#N/A,#N/A,TRUE,"CM CPI";#N/A,#N/A,TRUE,"PROV";#N/A,#N/A,TRUE,"A FIJO";#N/A,#N/A,TRUE,"LEASING";#N/A,#N/A,TRUE,"VPP";#N/A,#N/A,TRUE,"PPM";#N/A,#N/A,TRUE,"OTROS"}</definedName>
    <definedName name="___________DAT1">#REF!</definedName>
    <definedName name="___________DAT10">#REF!</definedName>
    <definedName name="___________DAT11">#REF!</definedName>
    <definedName name="___________DAT2">#REF!</definedName>
    <definedName name="___________DAT3">#REF!</definedName>
    <definedName name="___________DAT4">#REF!</definedName>
    <definedName name="___________DAT5">#REF!</definedName>
    <definedName name="___________DAT6">#REF!</definedName>
    <definedName name="___________DAT7">#REF!</definedName>
    <definedName name="___________DAT8">#REF!</definedName>
    <definedName name="___________DAT9">#REF!</definedName>
    <definedName name="___________Feb99">#REF!</definedName>
    <definedName name="___________FUT2" hidden="1">{#N/A,#N/A,FALSE,"Aging Summary";#N/A,#N/A,FALSE,"Ratio Analysis";#N/A,#N/A,FALSE,"Test 120 Day Accts";#N/A,#N/A,FALSE,"Tickmarks"}</definedName>
    <definedName name="___________fut2005" hidden="1">{#N/A,#N/A,FALSE,"Aging Summary";#N/A,#N/A,FALSE,"Ratio Analysis";#N/A,#N/A,FALSE,"Test 120 Day Accts";#N/A,#N/A,FALSE,"Tickmarks"}</definedName>
    <definedName name="___________GAS09" hidden="1">#REF!</definedName>
    <definedName name="___________gc2" hidden="1">{#N/A,#N/A,TRUE,"MEMO";#N/A,#N/A,TRUE,"PARAMETROS";#N/A,#N/A,TRUE,"RLI ";#N/A,#N/A,TRUE,"IMPTO.DET.";#N/A,#N/A,TRUE,"FUT-FUNT";#N/A,#N/A,TRUE,"CPI-PATR.";#N/A,#N/A,TRUE,"CM CPI";#N/A,#N/A,TRUE,"PROV";#N/A,#N/A,TRUE,"A FIJO";#N/A,#N/A,TRUE,"LEASING";#N/A,#N/A,TRUE,"VPP";#N/A,#N/A,TRUE,"PPM";#N/A,#N/A,TRUE,"OTROS"}</definedName>
    <definedName name="___________Jan99">#REF!</definedName>
    <definedName name="_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_non5">{"Client Name or Project Name"}</definedName>
    <definedName name="___________oct05" hidden="1">{#N/A,#N/A,FALSE,"Aging Summary";#N/A,#N/A,FALSE,"Ratio Analysis";#N/A,#N/A,FALSE,"Test 120 Day Accts";#N/A,#N/A,FALSE,"Tickmarks"}</definedName>
    <definedName name="___________Off97">#REF!</definedName>
    <definedName name="___________PD99">#REF!</definedName>
    <definedName name="___________PPM1" hidden="1">{#N/A,#N/A,FALSE,"Aging Summary";#N/A,#N/A,FALSE,"Ratio Analysis";#N/A,#N/A,FALSE,"Test 120 Day Accts";#N/A,#N/A,FALSE,"Tickmarks"}</definedName>
    <definedName name="___________pro97">#REF!</definedName>
    <definedName name="___________pro98">#REF!</definedName>
    <definedName name="___________pro99">#REF!</definedName>
    <definedName name="___________R12B8VEVPRO">#REF!</definedName>
    <definedName name="___________rli2" hidden="1">{#N/A,#N/A,FALSE,"Aging Summary";#N/A,#N/A,FALSE,"Ratio Analysis";#N/A,#N/A,FALSE,"Test 120 Day Accts";#N/A,#N/A,FALSE,"Tickmarks"}</definedName>
    <definedName name="___________SEG2">#REF!</definedName>
    <definedName name="___________sii01012004" hidden="1">{#N/A,#N/A,FALSE,"Aging Summary";#N/A,#N/A,FALSE,"Ratio Analysis";#N/A,#N/A,FALSE,"Test 120 Day Accts";#N/A,#N/A,FALSE,"Tickmarks"}</definedName>
    <definedName name="___________tax2">#REF!</definedName>
    <definedName name="___________Tel97">#REF!</definedName>
    <definedName name="___________xx1" hidden="1">"Ctas Analisis Acreedores"</definedName>
    <definedName name="__________A1" hidden="1">{"'Internet'!$B$3:$D$24"}</definedName>
    <definedName name="__________A2" hidden="1">{#N/A,#N/A,FALSE,"Aging Summary";#N/A,#N/A,FALSE,"Ratio Analysis";#N/A,#N/A,FALSE,"Test 120 Day Accts";#N/A,#N/A,FALSE,"Tickmarks"}</definedName>
    <definedName name="_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_all2">#REF!</definedName>
    <definedName name="__________AMY1">#REF!</definedName>
    <definedName name="__________BUV2">#REF!</definedName>
    <definedName name="__________Co49">#REF!</definedName>
    <definedName name="__________con2">#REF!</definedName>
    <definedName name="__________cp010103" hidden="1">{#N/A,#N/A,TRUE,"MEMO";#N/A,#N/A,TRUE,"PARAMETROS";#N/A,#N/A,TRUE,"RLI ";#N/A,#N/A,TRUE,"IMPTO.DET.";#N/A,#N/A,TRUE,"FUT-FUNT";#N/A,#N/A,TRUE,"CPI-PATR.";#N/A,#N/A,TRUE,"CM CPI";#N/A,#N/A,TRUE,"PROV";#N/A,#N/A,TRUE,"A FIJO";#N/A,#N/A,TRUE,"LEASING";#N/A,#N/A,TRUE,"VPP";#N/A,#N/A,TRUE,"PPM";#N/A,#N/A,TRUE,"OTROS"}</definedName>
    <definedName name="__________CPI2004" hidden="1">{#N/A,#N/A,FALSE,"Aging Summary";#N/A,#N/A,FALSE,"Ratio Analysis";#N/A,#N/A,FALSE,"Test 120 Day Accts";#N/A,#N/A,FALSE,"Tickmarks"}</definedName>
    <definedName name="__________DAT1">#REF!</definedName>
    <definedName name="__________DAT10">#REF!</definedName>
    <definedName name="__________DAT11">#REF!</definedName>
    <definedName name="__________DAT2">#REF!</definedName>
    <definedName name="__________DAT3">#REF!</definedName>
    <definedName name="__________DAT4">#REF!</definedName>
    <definedName name="__________DAT5">#REF!</definedName>
    <definedName name="__________DAT6">#REF!</definedName>
    <definedName name="__________DAT7">#REF!</definedName>
    <definedName name="__________DAT8">#REF!</definedName>
    <definedName name="__________DAT9">#REF!</definedName>
    <definedName name="__________Feb99">#REF!</definedName>
    <definedName name="__________fut2" hidden="1">{#N/A,#N/A,FALSE,"Aging Summary";#N/A,#N/A,FALSE,"Ratio Analysis";#N/A,#N/A,FALSE,"Test 120 Day Accts";#N/A,#N/A,FALSE,"Tickmarks"}</definedName>
    <definedName name="__________fut2005" hidden="1">{#N/A,#N/A,FALSE,"Aging Summary";#N/A,#N/A,FALSE,"Ratio Analysis";#N/A,#N/A,FALSE,"Test 120 Day Accts";#N/A,#N/A,FALSE,"Tickmarks"}</definedName>
    <definedName name="__________GAS09" hidden="1">#REF!</definedName>
    <definedName name="__________gc2" hidden="1">{#N/A,#N/A,TRUE,"MEMO";#N/A,#N/A,TRUE,"PARAMETROS";#N/A,#N/A,TRUE,"RLI ";#N/A,#N/A,TRUE,"IMPTO.DET.";#N/A,#N/A,TRUE,"FUT-FUNT";#N/A,#N/A,TRUE,"CPI-PATR.";#N/A,#N/A,TRUE,"CM CPI";#N/A,#N/A,TRUE,"PROV";#N/A,#N/A,TRUE,"A FIJO";#N/A,#N/A,TRUE,"LEASING";#N/A,#N/A,TRUE,"VPP";#N/A,#N/A,TRUE,"PPM";#N/A,#N/A,TRUE,"OTROS"}</definedName>
    <definedName name="__________Jan99">#REF!</definedName>
    <definedName name="_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_MSG1">#REF!</definedName>
    <definedName name="__________MSG4">#REF!</definedName>
    <definedName name="__________non5">{"Client Name or Project Name"}</definedName>
    <definedName name="__________oct05" hidden="1">{#N/A,#N/A,FALSE,"Aging Summary";#N/A,#N/A,FALSE,"Ratio Analysis";#N/A,#N/A,FALSE,"Test 120 Day Accts";#N/A,#N/A,FALSE,"Tickmarks"}</definedName>
    <definedName name="__________Off97">#REF!</definedName>
    <definedName name="__________PD99">#REF!</definedName>
    <definedName name="__________PPM1" hidden="1">{#N/A,#N/A,FALSE,"Aging Summary";#N/A,#N/A,FALSE,"Ratio Analysis";#N/A,#N/A,FALSE,"Test 120 Day Accts";#N/A,#N/A,FALSE,"Tickmarks"}</definedName>
    <definedName name="__________pro97">#REF!</definedName>
    <definedName name="__________pro98">#REF!</definedName>
    <definedName name="__________pro99">#REF!</definedName>
    <definedName name="__________R12B8VEVPRO">#REF!</definedName>
    <definedName name="__________rli2" hidden="1">{#N/A,#N/A,FALSE,"Aging Summary";#N/A,#N/A,FALSE,"Ratio Analysis";#N/A,#N/A,FALSE,"Test 120 Day Accts";#N/A,#N/A,FALSE,"Tickmarks"}</definedName>
    <definedName name="__________SEG2">#REF!</definedName>
    <definedName name="__________sii01012004" hidden="1">{#N/A,#N/A,FALSE,"Aging Summary";#N/A,#N/A,FALSE,"Ratio Analysis";#N/A,#N/A,FALSE,"Test 120 Day Accts";#N/A,#N/A,FALSE,"Tickmarks"}</definedName>
    <definedName name="__________SUM3">#REF!</definedName>
    <definedName name="__________tax2">#REF!</definedName>
    <definedName name="__________Tel97">#REF!</definedName>
    <definedName name="__________xx1" hidden="1">"Ctas Analisis Acreedores"</definedName>
    <definedName name="_________A1" hidden="1">{"'Internet'!$B$3:$D$24"}</definedName>
    <definedName name="_________A2" hidden="1">{#N/A,#N/A,FALSE,"Aging Summary";#N/A,#N/A,FALSE,"Ratio Analysis";#N/A,#N/A,FALSE,"Test 120 Day Accts";#N/A,#N/A,FALSE,"Tickmarks"}</definedName>
    <definedName name="_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_all2">#REF!</definedName>
    <definedName name="_________AMY1">#REF!</definedName>
    <definedName name="_________BUV2">#REF!</definedName>
    <definedName name="_________Co49">#REF!</definedName>
    <definedName name="_________con2">#REF!</definedName>
    <definedName name="_________cp010103" hidden="1">{#N/A,#N/A,TRUE,"MEMO";#N/A,#N/A,TRUE,"PARAMETROS";#N/A,#N/A,TRUE,"RLI ";#N/A,#N/A,TRUE,"IMPTO.DET.";#N/A,#N/A,TRUE,"FUT-FUNT";#N/A,#N/A,TRUE,"CPI-PATR.";#N/A,#N/A,TRUE,"CM CPI";#N/A,#N/A,TRUE,"PROV";#N/A,#N/A,TRUE,"A FIJO";#N/A,#N/A,TRUE,"LEASING";#N/A,#N/A,TRUE,"VPP";#N/A,#N/A,TRUE,"PPM";#N/A,#N/A,TRUE,"OTROS"}</definedName>
    <definedName name="_________CPI2004" hidden="1">{#N/A,#N/A,FALSE,"Aging Summary";#N/A,#N/A,FALSE,"Ratio Analysis";#N/A,#N/A,FALSE,"Test 120 Day Accts";#N/A,#N/A,FALSE,"Tickmarks"}</definedName>
    <definedName name="_________DAT1">#REF!</definedName>
    <definedName name="_________DAT10">#REF!</definedName>
    <definedName name="_________DAT11">#REF!</definedName>
    <definedName name="_________DAT2">#REF!</definedName>
    <definedName name="_________DAT3">#REF!</definedName>
    <definedName name="_________DAT4">#REF!</definedName>
    <definedName name="_________DAT5">#REF!</definedName>
    <definedName name="_________DAT6">#REF!</definedName>
    <definedName name="_________DAT7">#REF!</definedName>
    <definedName name="_________DAT8">#REF!</definedName>
    <definedName name="_________DAT9">#REF!</definedName>
    <definedName name="_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F" hidden="1">{#N/A,#N/A,TRUE,"MEMO";#N/A,#N/A,TRUE,"PARAMETROS";#N/A,#N/A,TRUE,"RLI ";#N/A,#N/A,TRUE,"IMPTO.DET.";#N/A,#N/A,TRUE,"FUT-FUNT";#N/A,#N/A,TRUE,"CPI-PATR.";#N/A,#N/A,TRUE,"CM CPI";#N/A,#N/A,TRUE,"PROV";#N/A,#N/A,TRUE,"A FIJO";#N/A,#N/A,TRUE,"LEASING";#N/A,#N/A,TRUE,"VPP";#N/A,#N/A,TRUE,"PPM";#N/A,#N/A,TRUE,"OTROS"}</definedName>
    <definedName name="_________Feb99">#REF!</definedName>
    <definedName name="_________fut2" hidden="1">{#N/A,#N/A,FALSE,"Aging Summary";#N/A,#N/A,FALSE,"Ratio Analysis";#N/A,#N/A,FALSE,"Test 120 Day Accts";#N/A,#N/A,FALSE,"Tickmarks"}</definedName>
    <definedName name="_________fut2005" hidden="1">{#N/A,#N/A,FALSE,"Aging Summary";#N/A,#N/A,FALSE,"Ratio Analysis";#N/A,#N/A,FALSE,"Test 120 Day Accts";#N/A,#N/A,FALSE,"Tickmarks"}</definedName>
    <definedName name="_________GAS09" hidden="1">#REF!</definedName>
    <definedName name="_________gc2" hidden="1">{#N/A,#N/A,TRUE,"MEMO";#N/A,#N/A,TRUE,"PARAMETROS";#N/A,#N/A,TRUE,"RLI ";#N/A,#N/A,TRUE,"IMPTO.DET.";#N/A,#N/A,TRUE,"FUT-FUNT";#N/A,#N/A,TRUE,"CPI-PATR.";#N/A,#N/A,TRUE,"CM CPI";#N/A,#N/A,TRUE,"PROV";#N/A,#N/A,TRUE,"A FIJO";#N/A,#N/A,TRUE,"LEASING";#N/A,#N/A,TRUE,"VPP";#N/A,#N/A,TRUE,"PPM";#N/A,#N/A,TRUE,"OTROS"}</definedName>
    <definedName name="_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Jan99">#REF!</definedName>
    <definedName name="_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lll1" hidden="1">{#N/A,#N/A,FALSE,"voz corporativa";#N/A,#N/A,FALSE,"Transmisión de datos";#N/A,#N/A,FALSE,"Videoconferencia";#N/A,#N/A,FALSE,"Correo electrónico";#N/A,#N/A,FALSE,"Correo de voz";#N/A,#N/A,FALSE,"Megafax";#N/A,#N/A,FALSE,"Edi";#N/A,#N/A,FALSE,"Internet";#N/A,#N/A,FALSE,"VSAT";#N/A,#N/A,FALSE,"ing ult. milla"}</definedName>
    <definedName name="_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_mac2" hidden="1">{#N/A,#N/A,FALSE,"voz corporativa";#N/A,#N/A,FALSE,"Transmisión de datos";#N/A,#N/A,FALSE,"Videoconferencia";#N/A,#N/A,FALSE,"Correo electrónico";#N/A,#N/A,FALSE,"Correo de voz";#N/A,#N/A,FALSE,"Megafax";#N/A,#N/A,FALSE,"Edi";#N/A,#N/A,FALSE,"Internet";#N/A,#N/A,FALSE,"VSAT";#N/A,#N/A,FALSE,"ing ult. milla"}</definedName>
    <definedName name="_________MSG1">#REF!</definedName>
    <definedName name="_________MSG4">#REF!</definedName>
    <definedName name="_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_non5">{"Client Name or Project Name"}</definedName>
    <definedName name="_________oct05" hidden="1">{#N/A,#N/A,FALSE,"Aging Summary";#N/A,#N/A,FALSE,"Ratio Analysis";#N/A,#N/A,FALSE,"Test 120 Day Accts";#N/A,#N/A,FALSE,"Tickmarks"}</definedName>
    <definedName name="_________Off97">#REF!</definedName>
    <definedName name="_________PD99">#REF!</definedName>
    <definedName name="_________PPM1" hidden="1">{#N/A,#N/A,FALSE,"Aging Summary";#N/A,#N/A,FALSE,"Ratio Analysis";#N/A,#N/A,FALSE,"Test 120 Day Accts";#N/A,#N/A,FALSE,"Tickmarks"}</definedName>
    <definedName name="_________PPP2" hidden="1">{#N/A,#N/A,FALSE,"Aging Summary";#N/A,#N/A,FALSE,"Ratio Analysis";#N/A,#N/A,FALSE,"Test 120 Day Accts";#N/A,#N/A,FALSE,"Tickmarks"}</definedName>
    <definedName name="_________pro97">#REF!</definedName>
    <definedName name="_________pro98">#REF!</definedName>
    <definedName name="_________pro99">#REF!</definedName>
    <definedName name="_________R12B8VEVPRO">#REF!</definedName>
    <definedName name="_________rli2" hidden="1">{#N/A,#N/A,FALSE,"Aging Summary";#N/A,#N/A,FALSE,"Ratio Analysis";#N/A,#N/A,FALSE,"Test 120 Day Accts";#N/A,#N/A,FALSE,"Tickmarks"}</definedName>
    <definedName name="_________s1" hidden="1">{#N/A,#N/A,FALSE,"voz corporativa";#N/A,#N/A,FALSE,"Transmisión de datos";#N/A,#N/A,FALSE,"Videoconferencia";#N/A,#N/A,FALSE,"Correo electrónico";#N/A,#N/A,FALSE,"Correo de voz";#N/A,#N/A,FALSE,"Megafax";#N/A,#N/A,FALSE,"Edi";#N/A,#N/A,FALSE,"Internet";#N/A,#N/A,FALSE,"VSAT";#N/A,#N/A,FALSE,"ing ult. milla"}</definedName>
    <definedName name="_________SEG2">#REF!</definedName>
    <definedName name="_________sii01012004" hidden="1">{#N/A,#N/A,FALSE,"Aging Summary";#N/A,#N/A,FALSE,"Ratio Analysis";#N/A,#N/A,FALSE,"Test 120 Day Accts";#N/A,#N/A,FALSE,"Tickmarks"}</definedName>
    <definedName name="_________SUM3">#REF!</definedName>
    <definedName name="_________tax2">#REF!</definedName>
    <definedName name="_________Tel97">#REF!</definedName>
    <definedName name="_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_xx1" hidden="1">"Ctas Analisis Acreedores"</definedName>
    <definedName name="________A2" hidden="1">{#N/A,#N/A,FALSE,"Aging Summary";#N/A,#N/A,FALSE,"Ratio Analysis";#N/A,#N/A,FALSE,"Test 120 Day Accts";#N/A,#N/A,FALSE,"Tickmarks"}</definedName>
    <definedName name="_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_all2">#REF!</definedName>
    <definedName name="________AMY1">#REF!</definedName>
    <definedName name="________BUV2">#REF!</definedName>
    <definedName name="________cer1850" hidden="1">{#N/A,#N/A,FALSE,"Hoja1";#N/A,#N/A,FALSE,"Hoja1 (3)"}</definedName>
    <definedName name="________Co49">#REF!</definedName>
    <definedName name="________con2">#REF!</definedName>
    <definedName name="________cp010103" hidden="1">{#N/A,#N/A,TRUE,"MEMO";#N/A,#N/A,TRUE,"PARAMETROS";#N/A,#N/A,TRUE,"RLI ";#N/A,#N/A,TRUE,"IMPTO.DET.";#N/A,#N/A,TRUE,"FUT-FUNT";#N/A,#N/A,TRUE,"CPI-PATR.";#N/A,#N/A,TRUE,"CM CPI";#N/A,#N/A,TRUE,"PROV";#N/A,#N/A,TRUE,"A FIJO";#N/A,#N/A,TRUE,"LEASING";#N/A,#N/A,TRUE,"VPP";#N/A,#N/A,TRUE,"PPM";#N/A,#N/A,TRUE,"OTROS"}</definedName>
    <definedName name="________CPI2" hidden="1">{#N/A,#N/A,FALSE,"Aging Summary";#N/A,#N/A,FALSE,"Ratio Analysis";#N/A,#N/A,FALSE,"Test 120 Day Accts";#N/A,#N/A,FALSE,"Tickmarks"}</definedName>
    <definedName name="________CPI2004" hidden="1">{#N/A,#N/A,FALSE,"Aging Summary";#N/A,#N/A,FALSE,"Ratio Analysis";#N/A,#N/A,FALSE,"Test 120 Day Accts";#N/A,#N/A,FALSE,"Tickmarks"}</definedName>
    <definedName name="________DAT1">#REF!</definedName>
    <definedName name="________DAT10">#REF!</definedName>
    <definedName name="________DAT11">#REF!</definedName>
    <definedName name="________DAT2">#REF!</definedName>
    <definedName name="________DAT3">#REF!</definedName>
    <definedName name="________DAT4">#REF!</definedName>
    <definedName name="________DAT5">#REF!</definedName>
    <definedName name="________DAT6">#REF!</definedName>
    <definedName name="________DAT7">#REF!</definedName>
    <definedName name="________DAT8">#REF!</definedName>
    <definedName name="________DAT9">#REF!</definedName>
    <definedName name="_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F" hidden="1">{#N/A,#N/A,TRUE,"MEMO";#N/A,#N/A,TRUE,"PARAMETROS";#N/A,#N/A,TRUE,"RLI ";#N/A,#N/A,TRUE,"IMPTO.DET.";#N/A,#N/A,TRUE,"FUT-FUNT";#N/A,#N/A,TRUE,"CPI-PATR.";#N/A,#N/A,TRUE,"CM CPI";#N/A,#N/A,TRUE,"PROV";#N/A,#N/A,TRUE,"A FIJO";#N/A,#N/A,TRUE,"LEASING";#N/A,#N/A,TRUE,"VPP";#N/A,#N/A,TRUE,"PPM";#N/A,#N/A,TRUE,"OTROS"}</definedName>
    <definedName name="________Feb99">#REF!</definedName>
    <definedName name="________fut1" hidden="1">{#N/A,#N/A,FALSE,"Aging Summary";#N/A,#N/A,FALSE,"Ratio Analysis";#N/A,#N/A,FALSE,"Test 120 Day Accts";#N/A,#N/A,FALSE,"Tickmarks"}</definedName>
    <definedName name="________fut2" hidden="1">{#N/A,#N/A,FALSE,"Aging Summary";#N/A,#N/A,FALSE,"Ratio Analysis";#N/A,#N/A,FALSE,"Test 120 Day Accts";#N/A,#N/A,FALSE,"Tickmarks"}</definedName>
    <definedName name="________fut2005" hidden="1">{#N/A,#N/A,FALSE,"Aging Summary";#N/A,#N/A,FALSE,"Ratio Analysis";#N/A,#N/A,FALSE,"Test 120 Day Accts";#N/A,#N/A,FALSE,"Tickmarks"}</definedName>
    <definedName name="________GAS09" hidden="1">#REF!</definedName>
    <definedName name="________gc2" hidden="1">{#N/A,#N/A,TRUE,"MEMO";#N/A,#N/A,TRUE,"PARAMETROS";#N/A,#N/A,TRUE,"RLI ";#N/A,#N/A,TRUE,"IMPTO.DET.";#N/A,#N/A,TRUE,"FUT-FUNT";#N/A,#N/A,TRUE,"CPI-PATR.";#N/A,#N/A,TRUE,"CM CPI";#N/A,#N/A,TRUE,"PROV";#N/A,#N/A,TRUE,"A FIJO";#N/A,#N/A,TRUE,"LEASING";#N/A,#N/A,TRUE,"VPP";#N/A,#N/A,TRUE,"PPM";#N/A,#N/A,TRUE,"OTROS"}</definedName>
    <definedName name="_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Jan99">#REF!</definedName>
    <definedName name="_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lll1" hidden="1">{#N/A,#N/A,FALSE,"voz corporativa";#N/A,#N/A,FALSE,"Transmisión de datos";#N/A,#N/A,FALSE,"Videoconferencia";#N/A,#N/A,FALSE,"Correo electrónico";#N/A,#N/A,FALSE,"Correo de voz";#N/A,#N/A,FALSE,"Megafax";#N/A,#N/A,FALSE,"Edi";#N/A,#N/A,FALSE,"Internet";#N/A,#N/A,FALSE,"VSAT";#N/A,#N/A,FALSE,"ing ult. milla"}</definedName>
    <definedName name="_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_mac2" hidden="1">{#N/A,#N/A,FALSE,"voz corporativa";#N/A,#N/A,FALSE,"Transmisión de datos";#N/A,#N/A,FALSE,"Videoconferencia";#N/A,#N/A,FALSE,"Correo electrónico";#N/A,#N/A,FALSE,"Correo de voz";#N/A,#N/A,FALSE,"Megafax";#N/A,#N/A,FALSE,"Edi";#N/A,#N/A,FALSE,"Internet";#N/A,#N/A,FALSE,"VSAT";#N/A,#N/A,FALSE,"ing ult. milla"}</definedName>
    <definedName name="________MSG1">#REF!</definedName>
    <definedName name="________MSG4">#REF!</definedName>
    <definedName name="_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_non5">{"Client Name or Project Name"}</definedName>
    <definedName name="________oct05" hidden="1">{#N/A,#N/A,FALSE,"Aging Summary";#N/A,#N/A,FALSE,"Ratio Analysis";#N/A,#N/A,FALSE,"Test 120 Day Accts";#N/A,#N/A,FALSE,"Tickmarks"}</definedName>
    <definedName name="________Off97">#REF!</definedName>
    <definedName name="________PD99">#REF!</definedName>
    <definedName name="________PPM1" hidden="1">{#N/A,#N/A,FALSE,"Aging Summary";#N/A,#N/A,FALSE,"Ratio Analysis";#N/A,#N/A,FALSE,"Test 120 Day Accts";#N/A,#N/A,FALSE,"Tickmarks"}</definedName>
    <definedName name="________ppm2" hidden="1">{#N/A,#N/A,FALSE,"Aging Summary";#N/A,#N/A,FALSE,"Ratio Analysis";#N/A,#N/A,FALSE,"Test 120 Day Accts";#N/A,#N/A,FALSE,"Tickmarks"}</definedName>
    <definedName name="________PPP2" hidden="1">{#N/A,#N/A,FALSE,"Aging Summary";#N/A,#N/A,FALSE,"Ratio Analysis";#N/A,#N/A,FALSE,"Test 120 Day Accts";#N/A,#N/A,FALSE,"Tickmarks"}</definedName>
    <definedName name="________pro97">#REF!</definedName>
    <definedName name="________pro98">#REF!</definedName>
    <definedName name="________pro99">#REF!</definedName>
    <definedName name="________R12B8VEVPRO">#REF!</definedName>
    <definedName name="________rli2" hidden="1">{#N/A,#N/A,FALSE,"Aging Summary";#N/A,#N/A,FALSE,"Ratio Analysis";#N/A,#N/A,FALSE,"Test 120 Day Accts";#N/A,#N/A,FALSE,"Tickmarks"}</definedName>
    <definedName name="________s1" hidden="1">{#N/A,#N/A,FALSE,"voz corporativa";#N/A,#N/A,FALSE,"Transmisión de datos";#N/A,#N/A,FALSE,"Videoconferencia";#N/A,#N/A,FALSE,"Correo electrónico";#N/A,#N/A,FALSE,"Correo de voz";#N/A,#N/A,FALSE,"Megafax";#N/A,#N/A,FALSE,"Edi";#N/A,#N/A,FALSE,"Internet";#N/A,#N/A,FALSE,"VSAT";#N/A,#N/A,FALSE,"ing ult. milla"}</definedName>
    <definedName name="________SEG2">#REF!</definedName>
    <definedName name="________sii01012004" hidden="1">{#N/A,#N/A,FALSE,"Aging Summary";#N/A,#N/A,FALSE,"Ratio Analysis";#N/A,#N/A,FALSE,"Test 120 Day Accts";#N/A,#N/A,FALSE,"Tickmarks"}</definedName>
    <definedName name="________SUM3">#REF!</definedName>
    <definedName name="________tax2">#REF!</definedName>
    <definedName name="________Tel97">#REF!</definedName>
    <definedName name="_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_X3" hidden="1">{#N/A,#N/A,FALSE,"Aging Summary";#N/A,#N/A,FALSE,"Ratio Analysis";#N/A,#N/A,FALSE,"Test 120 Day Accts";#N/A,#N/A,FALSE,"Tickmarks"}</definedName>
    <definedName name="________xx1" hidden="1">"Ctas Analisis Acreedores"</definedName>
    <definedName name="_______A1" hidden="1">{"'Internet'!$B$3:$D$24"}</definedName>
    <definedName name="_______A2" hidden="1">{#N/A,#N/A,FALSE,"Aging Summary";#N/A,#N/A,FALSE,"Ratio Analysis";#N/A,#N/A,FALSE,"Test 120 Day Accts";#N/A,#N/A,FALSE,"Tickmarks"}</definedName>
    <definedName name="_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_all2">#REF!</definedName>
    <definedName name="_______AMY1">#REF!</definedName>
    <definedName name="_______BUV2">#REF!</definedName>
    <definedName name="_______cer1850" hidden="1">{#N/A,#N/A,FALSE,"Hoja1";#N/A,#N/A,FALSE,"Hoja1 (3)"}</definedName>
    <definedName name="_______Co49">#REF!</definedName>
    <definedName name="_______con2">#REF!</definedName>
    <definedName name="_______cp010103" hidden="1">{#N/A,#N/A,TRUE,"MEMO";#N/A,#N/A,TRUE,"PARAMETROS";#N/A,#N/A,TRUE,"RLI ";#N/A,#N/A,TRUE,"IMPTO.DET.";#N/A,#N/A,TRUE,"FUT-FUNT";#N/A,#N/A,TRUE,"CPI-PATR.";#N/A,#N/A,TRUE,"CM CPI";#N/A,#N/A,TRUE,"PROV";#N/A,#N/A,TRUE,"A FIJO";#N/A,#N/A,TRUE,"LEASING";#N/A,#N/A,TRUE,"VPP";#N/A,#N/A,TRUE,"PPM";#N/A,#N/A,TRUE,"OTROS"}</definedName>
    <definedName name="_______CPI2" hidden="1">{#N/A,#N/A,FALSE,"Aging Summary";#N/A,#N/A,FALSE,"Ratio Analysis";#N/A,#N/A,FALSE,"Test 120 Day Accts";#N/A,#N/A,FALSE,"Tickmarks"}</definedName>
    <definedName name="_______CPI2004" hidden="1">{#N/A,#N/A,FALSE,"Aging Summary";#N/A,#N/A,FALSE,"Ratio Analysis";#N/A,#N/A,FALSE,"Test 120 Day Accts";#N/A,#N/A,FALSE,"Tickmarks"}</definedName>
    <definedName name="_______DAT1">#REF!</definedName>
    <definedName name="_______DAT10">#REF!</definedName>
    <definedName name="_______DAT11">#REF!</definedName>
    <definedName name="_______DAT2">#REF!</definedName>
    <definedName name="_______DAT3">#REF!</definedName>
    <definedName name="_______DAT4">#REF!</definedName>
    <definedName name="_______DAT5">#REF!</definedName>
    <definedName name="_______DAT6">#REF!</definedName>
    <definedName name="_______DAT7">#REF!</definedName>
    <definedName name="_______DAT8">#REF!</definedName>
    <definedName name="_______DAT9">#REF!</definedName>
    <definedName name="_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F" hidden="1">{#N/A,#N/A,TRUE,"MEMO";#N/A,#N/A,TRUE,"PARAMETROS";#N/A,#N/A,TRUE,"RLI ";#N/A,#N/A,TRUE,"IMPTO.DET.";#N/A,#N/A,TRUE,"FUT-FUNT";#N/A,#N/A,TRUE,"CPI-PATR.";#N/A,#N/A,TRUE,"CM CPI";#N/A,#N/A,TRUE,"PROV";#N/A,#N/A,TRUE,"A FIJO";#N/A,#N/A,TRUE,"LEASING";#N/A,#N/A,TRUE,"VPP";#N/A,#N/A,TRUE,"PPM";#N/A,#N/A,TRUE,"OTROS"}</definedName>
    <definedName name="_______Feb99">#REF!</definedName>
    <definedName name="_______fut1" hidden="1">{#N/A,#N/A,FALSE,"Aging Summary";#N/A,#N/A,FALSE,"Ratio Analysis";#N/A,#N/A,FALSE,"Test 120 Day Accts";#N/A,#N/A,FALSE,"Tickmarks"}</definedName>
    <definedName name="_______fut2" hidden="1">{#N/A,#N/A,FALSE,"Aging Summary";#N/A,#N/A,FALSE,"Ratio Analysis";#N/A,#N/A,FALSE,"Test 120 Day Accts";#N/A,#N/A,FALSE,"Tickmarks"}</definedName>
    <definedName name="_______fut2005" hidden="1">{#N/A,#N/A,FALSE,"Aging Summary";#N/A,#N/A,FALSE,"Ratio Analysis";#N/A,#N/A,FALSE,"Test 120 Day Accts";#N/A,#N/A,FALSE,"Tickmarks"}</definedName>
    <definedName name="_______GAS09" hidden="1">#REF!</definedName>
    <definedName name="_______gc2" hidden="1">{#N/A,#N/A,TRUE,"MEMO";#N/A,#N/A,TRUE,"PARAMETROS";#N/A,#N/A,TRUE,"RLI ";#N/A,#N/A,TRUE,"IMPTO.DET.";#N/A,#N/A,TRUE,"FUT-FUNT";#N/A,#N/A,TRUE,"CPI-PATR.";#N/A,#N/A,TRUE,"CM CPI";#N/A,#N/A,TRUE,"PROV";#N/A,#N/A,TRUE,"A FIJO";#N/A,#N/A,TRUE,"LEASING";#N/A,#N/A,TRUE,"VPP";#N/A,#N/A,TRUE,"PPM";#N/A,#N/A,TRUE,"OTROS"}</definedName>
    <definedName name="_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Jan99">#REF!</definedName>
    <definedName name="_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lll1" hidden="1">{#N/A,#N/A,FALSE,"voz corporativa";#N/A,#N/A,FALSE,"Transmisión de datos";#N/A,#N/A,FALSE,"Videoconferencia";#N/A,#N/A,FALSE,"Correo electrónico";#N/A,#N/A,FALSE,"Correo de voz";#N/A,#N/A,FALSE,"Megafax";#N/A,#N/A,FALSE,"Edi";#N/A,#N/A,FALSE,"Internet";#N/A,#N/A,FALSE,"VSAT";#N/A,#N/A,FALSE,"ing ult. milla"}</definedName>
    <definedName name="_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_mac2" hidden="1">{#N/A,#N/A,FALSE,"voz corporativa";#N/A,#N/A,FALSE,"Transmisión de datos";#N/A,#N/A,FALSE,"Videoconferencia";#N/A,#N/A,FALSE,"Correo electrónico";#N/A,#N/A,FALSE,"Correo de voz";#N/A,#N/A,FALSE,"Megafax";#N/A,#N/A,FALSE,"Edi";#N/A,#N/A,FALSE,"Internet";#N/A,#N/A,FALSE,"VSAT";#N/A,#N/A,FALSE,"ing ult. milla"}</definedName>
    <definedName name="_______MSG1">#REF!</definedName>
    <definedName name="_______MSG4">#REF!</definedName>
    <definedName name="_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_non5">{"Client Name or Project Name"}</definedName>
    <definedName name="_______oct05" hidden="1">{#N/A,#N/A,FALSE,"Aging Summary";#N/A,#N/A,FALSE,"Ratio Analysis";#N/A,#N/A,FALSE,"Test 120 Day Accts";#N/A,#N/A,FALSE,"Tickmarks"}</definedName>
    <definedName name="_______Off97">#REF!</definedName>
    <definedName name="_______PD99">#REF!</definedName>
    <definedName name="_______PPM1" hidden="1">{#N/A,#N/A,FALSE,"Aging Summary";#N/A,#N/A,FALSE,"Ratio Analysis";#N/A,#N/A,FALSE,"Test 120 Day Accts";#N/A,#N/A,FALSE,"Tickmarks"}</definedName>
    <definedName name="_______ppm2" hidden="1">{#N/A,#N/A,FALSE,"Aging Summary";#N/A,#N/A,FALSE,"Ratio Analysis";#N/A,#N/A,FALSE,"Test 120 Day Accts";#N/A,#N/A,FALSE,"Tickmarks"}</definedName>
    <definedName name="_______PPP2" hidden="1">{#N/A,#N/A,FALSE,"Aging Summary";#N/A,#N/A,FALSE,"Ratio Analysis";#N/A,#N/A,FALSE,"Test 120 Day Accts";#N/A,#N/A,FALSE,"Tickmarks"}</definedName>
    <definedName name="_______pro97">#REF!</definedName>
    <definedName name="_______pro98">#REF!</definedName>
    <definedName name="_______pro99">#REF!</definedName>
    <definedName name="_______pt8" hidden="1">{#N/A,#N/A,FALSE,"Aging Summary";#N/A,#N/A,FALSE,"Ratio Analysis";#N/A,#N/A,FALSE,"Test 120 Day Accts";#N/A,#N/A,FALSE,"Tickmarks"}</definedName>
    <definedName name="_______R12B8VEVPRO">#REF!</definedName>
    <definedName name="_______rli2" hidden="1">{#N/A,#N/A,FALSE,"Aging Summary";#N/A,#N/A,FALSE,"Ratio Analysis";#N/A,#N/A,FALSE,"Test 120 Day Accts";#N/A,#N/A,FALSE,"Tickmarks"}</definedName>
    <definedName name="_______s1" hidden="1">{#N/A,#N/A,FALSE,"voz corporativa";#N/A,#N/A,FALSE,"Transmisión de datos";#N/A,#N/A,FALSE,"Videoconferencia";#N/A,#N/A,FALSE,"Correo electrónico";#N/A,#N/A,FALSE,"Correo de voz";#N/A,#N/A,FALSE,"Megafax";#N/A,#N/A,FALSE,"Edi";#N/A,#N/A,FALSE,"Internet";#N/A,#N/A,FALSE,"VSAT";#N/A,#N/A,FALSE,"ing ult. milla"}</definedName>
    <definedName name="_______SEG2">#REF!</definedName>
    <definedName name="_______sii01012004" hidden="1">{#N/A,#N/A,FALSE,"Aging Summary";#N/A,#N/A,FALSE,"Ratio Analysis";#N/A,#N/A,FALSE,"Test 120 Day Accts";#N/A,#N/A,FALSE,"Tickmarks"}</definedName>
    <definedName name="_______SUM3">#REF!</definedName>
    <definedName name="_______t4" hidden="1">{#N/A,#N/A,FALSE,"Aging Summary";#N/A,#N/A,FALSE,"Ratio Analysis";#N/A,#N/A,FALSE,"Test 120 Day Accts";#N/A,#N/A,FALSE,"Tickmarks"}</definedName>
    <definedName name="_______tax2">#REF!</definedName>
    <definedName name="_______Tel97">#REF!</definedName>
    <definedName name="_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_X3" hidden="1">{#N/A,#N/A,FALSE,"Aging Summary";#N/A,#N/A,FALSE,"Ratio Analysis";#N/A,#N/A,FALSE,"Test 120 Day Accts";#N/A,#N/A,FALSE,"Tickmarks"}</definedName>
    <definedName name="_______xx1" hidden="1">"Ctas Analisis Acreedores"</definedName>
    <definedName name="______A1" hidden="1">{"'Internet'!$B$3:$D$24"}</definedName>
    <definedName name="______A2" hidden="1">{#N/A,#N/A,FALSE,"Aging Summary";#N/A,#N/A,FALSE,"Ratio Analysis";#N/A,#N/A,FALSE,"Test 120 Day Accts";#N/A,#N/A,FALSE,"Tickmarks"}</definedName>
    <definedName name="_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_all2">#REF!</definedName>
    <definedName name="______AMY1">#REF!</definedName>
    <definedName name="______BUV2">#REF!</definedName>
    <definedName name="______cer1850" hidden="1">{#N/A,#N/A,FALSE,"Hoja1";#N/A,#N/A,FALSE,"Hoja1 (3)"}</definedName>
    <definedName name="______Co49">#REF!</definedName>
    <definedName name="______con2">#REF!</definedName>
    <definedName name="______cp010103" hidden="1">{#N/A,#N/A,TRUE,"MEMO";#N/A,#N/A,TRUE,"PARAMETROS";#N/A,#N/A,TRUE,"RLI ";#N/A,#N/A,TRUE,"IMPTO.DET.";#N/A,#N/A,TRUE,"FUT-FUNT";#N/A,#N/A,TRUE,"CPI-PATR.";#N/A,#N/A,TRUE,"CM CPI";#N/A,#N/A,TRUE,"PROV";#N/A,#N/A,TRUE,"A FIJO";#N/A,#N/A,TRUE,"LEASING";#N/A,#N/A,TRUE,"VPP";#N/A,#N/A,TRUE,"PPM";#N/A,#N/A,TRUE,"OTROS"}</definedName>
    <definedName name="______CPI2" hidden="1">{#N/A,#N/A,FALSE,"Aging Summary";#N/A,#N/A,FALSE,"Ratio Analysis";#N/A,#N/A,FALSE,"Test 120 Day Accts";#N/A,#N/A,FALSE,"Tickmarks"}</definedName>
    <definedName name="______CPI2004" hidden="1">{#N/A,#N/A,FALSE,"Aging Summary";#N/A,#N/A,FALSE,"Ratio Analysis";#N/A,#N/A,FALSE,"Test 120 Day Accts";#N/A,#N/A,FALSE,"Tickmarks"}</definedName>
    <definedName name="______DAT1">#REF!</definedName>
    <definedName name="______DAT10">#REF!</definedName>
    <definedName name="______DAT11">#REF!</definedName>
    <definedName name="______DAT2">#REF!</definedName>
    <definedName name="______DAT3">#REF!</definedName>
    <definedName name="______DAT4">#REF!</definedName>
    <definedName name="______DAT5">#REF!</definedName>
    <definedName name="______DAT6">#REF!</definedName>
    <definedName name="______DAT7">#REF!</definedName>
    <definedName name="______DAT8">#REF!</definedName>
    <definedName name="______DAT9">#REF!</definedName>
    <definedName name="_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F" hidden="1">{#N/A,#N/A,TRUE,"MEMO";#N/A,#N/A,TRUE,"PARAMETROS";#N/A,#N/A,TRUE,"RLI ";#N/A,#N/A,TRUE,"IMPTO.DET.";#N/A,#N/A,TRUE,"FUT-FUNT";#N/A,#N/A,TRUE,"CPI-PATR.";#N/A,#N/A,TRUE,"CM CPI";#N/A,#N/A,TRUE,"PROV";#N/A,#N/A,TRUE,"A FIJO";#N/A,#N/A,TRUE,"LEASING";#N/A,#N/A,TRUE,"VPP";#N/A,#N/A,TRUE,"PPM";#N/A,#N/A,TRUE,"OTROS"}</definedName>
    <definedName name="______Feb99">#REF!</definedName>
    <definedName name="______FST2">#REF!</definedName>
    <definedName name="______FST3">#REF!</definedName>
    <definedName name="______fut1" hidden="1">{#N/A,#N/A,FALSE,"Aging Summary";#N/A,#N/A,FALSE,"Ratio Analysis";#N/A,#N/A,FALSE,"Test 120 Day Accts";#N/A,#N/A,FALSE,"Tickmarks"}</definedName>
    <definedName name="______fut2" hidden="1">{#N/A,#N/A,FALSE,"Aging Summary";#N/A,#N/A,FALSE,"Ratio Analysis";#N/A,#N/A,FALSE,"Test 120 Day Accts";#N/A,#N/A,FALSE,"Tickmarks"}</definedName>
    <definedName name="______fut2005" hidden="1">{#N/A,#N/A,FALSE,"Aging Summary";#N/A,#N/A,FALSE,"Ratio Analysis";#N/A,#N/A,FALSE,"Test 120 Day Accts";#N/A,#N/A,FALSE,"Tickmarks"}</definedName>
    <definedName name="______GAS09" hidden="1">#REF!</definedName>
    <definedName name="______gc2" hidden="1">{#N/A,#N/A,TRUE,"MEMO";#N/A,#N/A,TRUE,"PARAMETROS";#N/A,#N/A,TRUE,"RLI ";#N/A,#N/A,TRUE,"IMPTO.DET.";#N/A,#N/A,TRUE,"FUT-FUNT";#N/A,#N/A,TRUE,"CPI-PATR.";#N/A,#N/A,TRUE,"CM CPI";#N/A,#N/A,TRUE,"PROV";#N/A,#N/A,TRUE,"A FIJO";#N/A,#N/A,TRUE,"LEASING";#N/A,#N/A,TRUE,"VPP";#N/A,#N/A,TRUE,"PPM";#N/A,#N/A,TRUE,"OTROS"}</definedName>
    <definedName name="_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IML24">#REF!</definedName>
    <definedName name="______Jan99">#REF!</definedName>
    <definedName name="_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lll1" hidden="1">{#N/A,#N/A,FALSE,"voz corporativa";#N/A,#N/A,FALSE,"Transmisión de datos";#N/A,#N/A,FALSE,"Videoconferencia";#N/A,#N/A,FALSE,"Correo electrónico";#N/A,#N/A,FALSE,"Correo de voz";#N/A,#N/A,FALSE,"Megafax";#N/A,#N/A,FALSE,"Edi";#N/A,#N/A,FALSE,"Internet";#N/A,#N/A,FALSE,"VSAT";#N/A,#N/A,FALSE,"ing ult. milla"}</definedName>
    <definedName name="_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_mac2" hidden="1">{#N/A,#N/A,FALSE,"voz corporativa";#N/A,#N/A,FALSE,"Transmisión de datos";#N/A,#N/A,FALSE,"Videoconferencia";#N/A,#N/A,FALSE,"Correo electrónico";#N/A,#N/A,FALSE,"Correo de voz";#N/A,#N/A,FALSE,"Megafax";#N/A,#N/A,FALSE,"Edi";#N/A,#N/A,FALSE,"Internet";#N/A,#N/A,FALSE,"VSAT";#N/A,#N/A,FALSE,"ing ult. milla"}</definedName>
    <definedName name="______MSG1">#REF!</definedName>
    <definedName name="______MSG4">#REF!</definedName>
    <definedName name="_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_non5">{"Client Name or Project Name"}</definedName>
    <definedName name="______oct05" hidden="1">{#N/A,#N/A,FALSE,"Aging Summary";#N/A,#N/A,FALSE,"Ratio Analysis";#N/A,#N/A,FALSE,"Test 120 Day Accts";#N/A,#N/A,FALSE,"Tickmarks"}</definedName>
    <definedName name="______Off97">#REF!</definedName>
    <definedName name="______PD99">#REF!</definedName>
    <definedName name="______PPM1" hidden="1">{#N/A,#N/A,FALSE,"Aging Summary";#N/A,#N/A,FALSE,"Ratio Analysis";#N/A,#N/A,FALSE,"Test 120 Day Accts";#N/A,#N/A,FALSE,"Tickmarks"}</definedName>
    <definedName name="______ppm2" hidden="1">{#N/A,#N/A,FALSE,"Aging Summary";#N/A,#N/A,FALSE,"Ratio Analysis";#N/A,#N/A,FALSE,"Test 120 Day Accts";#N/A,#N/A,FALSE,"Tickmarks"}</definedName>
    <definedName name="______pro97">#REF!</definedName>
    <definedName name="______pro98">#REF!</definedName>
    <definedName name="______pro99">#REF!</definedName>
    <definedName name="______pt8" hidden="1">{#N/A,#N/A,FALSE,"Aging Summary";#N/A,#N/A,FALSE,"Ratio Analysis";#N/A,#N/A,FALSE,"Test 120 Day Accts";#N/A,#N/A,FALSE,"Tickmarks"}</definedName>
    <definedName name="______R12B8VEVPRO">#REF!</definedName>
    <definedName name="______rli2" hidden="1">{#N/A,#N/A,FALSE,"Aging Summary";#N/A,#N/A,FALSE,"Ratio Analysis";#N/A,#N/A,FALSE,"Test 120 Day Accts";#N/A,#N/A,FALSE,"Tickmarks"}</definedName>
    <definedName name="______s1" hidden="1">{#N/A,#N/A,FALSE,"voz corporativa";#N/A,#N/A,FALSE,"Transmisión de datos";#N/A,#N/A,FALSE,"Videoconferencia";#N/A,#N/A,FALSE,"Correo electrónico";#N/A,#N/A,FALSE,"Correo de voz";#N/A,#N/A,FALSE,"Megafax";#N/A,#N/A,FALSE,"Edi";#N/A,#N/A,FALSE,"Internet";#N/A,#N/A,FALSE,"VSAT";#N/A,#N/A,FALSE,"ing ult. milla"}</definedName>
    <definedName name="______SEG2">#REF!</definedName>
    <definedName name="______sii01012004" hidden="1">{#N/A,#N/A,FALSE,"Aging Summary";#N/A,#N/A,FALSE,"Ratio Analysis";#N/A,#N/A,FALSE,"Test 120 Day Accts";#N/A,#N/A,FALSE,"Tickmarks"}</definedName>
    <definedName name="______SUM3">#REF!</definedName>
    <definedName name="______t4" hidden="1">{#N/A,#N/A,FALSE,"Aging Summary";#N/A,#N/A,FALSE,"Ratio Analysis";#N/A,#N/A,FALSE,"Test 120 Day Accts";#N/A,#N/A,FALSE,"Tickmarks"}</definedName>
    <definedName name="______tax2">#REF!</definedName>
    <definedName name="______Tel97">#REF!</definedName>
    <definedName name="_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_X3" hidden="1">{#N/A,#N/A,FALSE,"Aging Summary";#N/A,#N/A,FALSE,"Ratio Analysis";#N/A,#N/A,FALSE,"Test 120 Day Accts";#N/A,#N/A,FALSE,"Tickmarks"}</definedName>
    <definedName name="______xx1" hidden="1">"Ctas Analisis Acreedores"</definedName>
    <definedName name="_____A1" hidden="1">{"'Internet'!$B$3:$D$24"}</definedName>
    <definedName name="_____A2" hidden="1">{#N/A,#N/A,FALSE,"Aging Summary";#N/A,#N/A,FALSE,"Ratio Analysis";#N/A,#N/A,FALSE,"Test 120 Day Accts";#N/A,#N/A,FALSE,"Tickmarks"}</definedName>
    <definedName name="_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_all2">#REF!</definedName>
    <definedName name="_____all3">#REF!</definedName>
    <definedName name="_____all4">#REF!</definedName>
    <definedName name="_____all5">#REF!</definedName>
    <definedName name="_____AMY1">#REF!</definedName>
    <definedName name="_____BUV2">#REF!</definedName>
    <definedName name="_____cer1850" hidden="1">{#N/A,#N/A,FALSE,"Hoja1";#N/A,#N/A,FALSE,"Hoja1 (3)"}</definedName>
    <definedName name="_____Co49">#REF!</definedName>
    <definedName name="_____con2">#REF!</definedName>
    <definedName name="_____con3">#REF!</definedName>
    <definedName name="_____con4">#REF!</definedName>
    <definedName name="_____con5">#REF!</definedName>
    <definedName name="_____cp010103" hidden="1">{#N/A,#N/A,TRUE,"MEMO";#N/A,#N/A,TRUE,"PARAMETROS";#N/A,#N/A,TRUE,"RLI ";#N/A,#N/A,TRUE,"IMPTO.DET.";#N/A,#N/A,TRUE,"FUT-FUNT";#N/A,#N/A,TRUE,"CPI-PATR.";#N/A,#N/A,TRUE,"CM CPI";#N/A,#N/A,TRUE,"PROV";#N/A,#N/A,TRUE,"A FIJO";#N/A,#N/A,TRUE,"LEASING";#N/A,#N/A,TRUE,"VPP";#N/A,#N/A,TRUE,"PPM";#N/A,#N/A,TRUE,"OTROS"}</definedName>
    <definedName name="_____CPI2004" hidden="1">{#N/A,#N/A,FALSE,"Aging Summary";#N/A,#N/A,FALSE,"Ratio Analysis";#N/A,#N/A,FALSE,"Test 120 Day Accts";#N/A,#N/A,FALSE,"Tickmarks"}</definedName>
    <definedName name="_____cpi2006" hidden="1">{#N/A,#N/A,FALSE,"Aging Summary";#N/A,#N/A,FALSE,"Ratio Analysis";#N/A,#N/A,FALSE,"Test 120 Day Accts";#N/A,#N/A,FALSE,"Tickmarks"}</definedName>
    <definedName name="_____DAT1">#REF!</definedName>
    <definedName name="_____DAT10">#REF!</definedName>
    <definedName name="_____DAT11">#REF!</definedName>
    <definedName name="_____DAT12">#REF!</definedName>
    <definedName name="_____DAT14">#REF!</definedName>
    <definedName name="_____DAT15">#REF!</definedName>
    <definedName name="_____DAT16">#REF!</definedName>
    <definedName name="_____DAT17">#REF!</definedName>
    <definedName name="_____DAT18">#REF!</definedName>
    <definedName name="_____DAT19">#REF!</definedName>
    <definedName name="_____DAT2">#REF!</definedName>
    <definedName name="_____DAT20">#REF!</definedName>
    <definedName name="_____DAT22">#REF!</definedName>
    <definedName name="_____DAT3">#REF!</definedName>
    <definedName name="_____DAT4">#REF!</definedName>
    <definedName name="_____DAT5">#REF!</definedName>
    <definedName name="_____DAT6">#REF!</definedName>
    <definedName name="_____DAT7">#REF!</definedName>
    <definedName name="_____DAT8">#REF!</definedName>
    <definedName name="_____DAT9">#REF!</definedName>
    <definedName name="_____div10" localSheetId="11">#REF!</definedName>
    <definedName name="_____div10" localSheetId="9">#REF!</definedName>
    <definedName name="_____div10" localSheetId="15">#REF!</definedName>
    <definedName name="_____div10" localSheetId="12">#REF!</definedName>
    <definedName name="_____div10" localSheetId="13">#REF!</definedName>
    <definedName name="_____div10" localSheetId="14">#REF!</definedName>
    <definedName name="_____div10">#REF!</definedName>
    <definedName name="_____div21" localSheetId="11">#REF!</definedName>
    <definedName name="_____div21" localSheetId="9">#REF!</definedName>
    <definedName name="_____div21" localSheetId="15">#REF!</definedName>
    <definedName name="_____div21" localSheetId="12">#REF!</definedName>
    <definedName name="_____div21" localSheetId="13">#REF!</definedName>
    <definedName name="_____div21">#REF!</definedName>
    <definedName name="_____EKG0628">#REF!</definedName>
    <definedName name="_____EKG0630">#REF!</definedName>
    <definedName name="_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EXH1" localSheetId="11">#REF!</definedName>
    <definedName name="_____EXH1" localSheetId="9">#REF!</definedName>
    <definedName name="_____EXH1" localSheetId="15">#REF!</definedName>
    <definedName name="_____EXH1" localSheetId="12">#REF!</definedName>
    <definedName name="_____EXH1" localSheetId="13">#REF!</definedName>
    <definedName name="_____EXH1" localSheetId="14">#REF!</definedName>
    <definedName name="_____EXH1">#REF!</definedName>
    <definedName name="_____F" hidden="1">{#N/A,#N/A,TRUE,"MEMO";#N/A,#N/A,TRUE,"PARAMETROS";#N/A,#N/A,TRUE,"RLI ";#N/A,#N/A,TRUE,"IMPTO.DET.";#N/A,#N/A,TRUE,"FUT-FUNT";#N/A,#N/A,TRUE,"CPI-PATR.";#N/A,#N/A,TRUE,"CM CPI";#N/A,#N/A,TRUE,"PROV";#N/A,#N/A,TRUE,"A FIJO";#N/A,#N/A,TRUE,"LEASING";#N/A,#N/A,TRUE,"VPP";#N/A,#N/A,TRUE,"PPM";#N/A,#N/A,TRUE,"OTROS"}</definedName>
    <definedName name="_____Feb99">#REF!</definedName>
    <definedName name="_____FST1">#REF!</definedName>
    <definedName name="_____FST2">#REF!</definedName>
    <definedName name="_____FST3">#REF!</definedName>
    <definedName name="_____fut1" hidden="1">{#N/A,#N/A,FALSE,"Aging Summary";#N/A,#N/A,FALSE,"Ratio Analysis";#N/A,#N/A,FALSE,"Test 120 Day Accts";#N/A,#N/A,FALSE,"Tickmarks"}</definedName>
    <definedName name="_____fut2" hidden="1">{#N/A,#N/A,FALSE,"Aging Summary";#N/A,#N/A,FALSE,"Ratio Analysis";#N/A,#N/A,FALSE,"Test 120 Day Accts";#N/A,#N/A,FALSE,"Tickmarks"}</definedName>
    <definedName name="_____fut2005" hidden="1">{#N/A,#N/A,FALSE,"Aging Summary";#N/A,#N/A,FALSE,"Ratio Analysis";#N/A,#N/A,FALSE,"Test 120 Day Accts";#N/A,#N/A,FALSE,"Tickmarks"}</definedName>
    <definedName name="_____FYR10">#REF!</definedName>
    <definedName name="_____FYR11">#REF!</definedName>
    <definedName name="_____FYR12">#REF!</definedName>
    <definedName name="_____FYR2">#REF!</definedName>
    <definedName name="_____FYR3">#REF!</definedName>
    <definedName name="_____FYR4">#REF!</definedName>
    <definedName name="_____FYR5">#REF!</definedName>
    <definedName name="_____FYR6">#REF!</definedName>
    <definedName name="_____FYR7">#REF!</definedName>
    <definedName name="_____FYR8">#REF!</definedName>
    <definedName name="_____FYR9">#REF!</definedName>
    <definedName name="_____GAS09" hidden="1">#REF!</definedName>
    <definedName name="_____gc2" hidden="1">{#N/A,#N/A,TRUE,"MEMO";#N/A,#N/A,TRUE,"PARAMETROS";#N/A,#N/A,TRUE,"RLI ";#N/A,#N/A,TRUE,"IMPTO.DET.";#N/A,#N/A,TRUE,"FUT-FUNT";#N/A,#N/A,TRUE,"CPI-PATR.";#N/A,#N/A,TRUE,"CM CPI";#N/A,#N/A,TRUE,"PROV";#N/A,#N/A,TRUE,"A FIJO";#N/A,#N/A,TRUE,"LEASING";#N/A,#N/A,TRUE,"VPP";#N/A,#N/A,TRUE,"PPM";#N/A,#N/A,TRUE,"OTROS"}</definedName>
    <definedName name="_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IML24">#REF!</definedName>
    <definedName name="_____Jan99">#REF!</definedName>
    <definedName name="_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lll1" hidden="1">{#N/A,#N/A,FALSE,"voz corporativa";#N/A,#N/A,FALSE,"Transmisión de datos";#N/A,#N/A,FALSE,"Videoconferencia";#N/A,#N/A,FALSE,"Correo electrónico";#N/A,#N/A,FALSE,"Correo de voz";#N/A,#N/A,FALSE,"Megafax";#N/A,#N/A,FALSE,"Edi";#N/A,#N/A,FALSE,"Internet";#N/A,#N/A,FALSE,"VSAT";#N/A,#N/A,FALSE,"ing ult. milla"}</definedName>
    <definedName name="_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_mac2" hidden="1">{#N/A,#N/A,FALSE,"voz corporativa";#N/A,#N/A,FALSE,"Transmisión de datos";#N/A,#N/A,FALSE,"Videoconferencia";#N/A,#N/A,FALSE,"Correo electrónico";#N/A,#N/A,FALSE,"Correo de voz";#N/A,#N/A,FALSE,"Megafax";#N/A,#N/A,FALSE,"Edi";#N/A,#N/A,FALSE,"Internet";#N/A,#N/A,FALSE,"VSAT";#N/A,#N/A,FALSE,"ing ult. milla"}</definedName>
    <definedName name="_____MSG1">#REF!</definedName>
    <definedName name="_____MSG4">#REF!</definedName>
    <definedName name="_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_non5">{"Client Name or Project Name"}</definedName>
    <definedName name="_____oct05" hidden="1">{#N/A,#N/A,FALSE,"Aging Summary";#N/A,#N/A,FALSE,"Ratio Analysis";#N/A,#N/A,FALSE,"Test 120 Day Accts";#N/A,#N/A,FALSE,"Tickmarks"}</definedName>
    <definedName name="_____Off97">#REF!</definedName>
    <definedName name="_____PC1">#REF!</definedName>
    <definedName name="_____PC10">#REF!</definedName>
    <definedName name="_____PC11">#REF!</definedName>
    <definedName name="_____PC12">#REF!</definedName>
    <definedName name="_____PC2">#REF!</definedName>
    <definedName name="_____PC3">#REF!</definedName>
    <definedName name="_____PC4">#REF!</definedName>
    <definedName name="_____PC5">#REF!</definedName>
    <definedName name="_____PC6">#REF!</definedName>
    <definedName name="_____PC7">#REF!</definedName>
    <definedName name="_____PC8">#REF!</definedName>
    <definedName name="_____PC9">#REF!</definedName>
    <definedName name="_____PD99">#REF!</definedName>
    <definedName name="_____PER1">#REF!</definedName>
    <definedName name="_____PER10">#REF!</definedName>
    <definedName name="_____PER11">#REF!</definedName>
    <definedName name="_____PER12">#REF!</definedName>
    <definedName name="_____PER2">#REF!</definedName>
    <definedName name="_____PER3">#REF!</definedName>
    <definedName name="_____PER4">#REF!</definedName>
    <definedName name="_____PER5">#REF!</definedName>
    <definedName name="_____PER6">#REF!</definedName>
    <definedName name="_____PER7">#REF!</definedName>
    <definedName name="_____PER8">#REF!</definedName>
    <definedName name="_____PER9">#REF!</definedName>
    <definedName name="_____PPM1" hidden="1">{#N/A,#N/A,FALSE,"Aging Summary";#N/A,#N/A,FALSE,"Ratio Analysis";#N/A,#N/A,FALSE,"Test 120 Day Accts";#N/A,#N/A,FALSE,"Tickmarks"}</definedName>
    <definedName name="_____PPM2" hidden="1">{"Base_Ppto",#N/A,FALSE,"Hoja Principal";"Gastos_por_Concepto",#N/A,FALSE,"Hoja Principal"}</definedName>
    <definedName name="_____PPP2" hidden="1">{#N/A,#N/A,FALSE,"Aging Summary";#N/A,#N/A,FALSE,"Ratio Analysis";#N/A,#N/A,FALSE,"Test 120 Day Accts";#N/A,#N/A,FALSE,"Tickmarks"}</definedName>
    <definedName name="_____pro97">#REF!</definedName>
    <definedName name="_____pro98">#REF!</definedName>
    <definedName name="_____pro99">#REF!</definedName>
    <definedName name="_____pt8" hidden="1">{#N/A,#N/A,FALSE,"Aging Summary";#N/A,#N/A,FALSE,"Ratio Analysis";#N/A,#N/A,FALSE,"Test 120 Day Accts";#N/A,#N/A,FALSE,"Tickmarks"}</definedName>
    <definedName name="_____R12B8VEVPRO">#REF!</definedName>
    <definedName name="_____rli2" hidden="1">{#N/A,#N/A,FALSE,"Aging Summary";#N/A,#N/A,FALSE,"Ratio Analysis";#N/A,#N/A,FALSE,"Test 120 Day Accts";#N/A,#N/A,FALSE,"Tickmarks"}</definedName>
    <definedName name="_____s1" hidden="1">{#N/A,#N/A,FALSE,"voz corporativa";#N/A,#N/A,FALSE,"Transmisión de datos";#N/A,#N/A,FALSE,"Videoconferencia";#N/A,#N/A,FALSE,"Correo electrónico";#N/A,#N/A,FALSE,"Correo de voz";#N/A,#N/A,FALSE,"Megafax";#N/A,#N/A,FALSE,"Edi";#N/A,#N/A,FALSE,"Internet";#N/A,#N/A,FALSE,"VSAT";#N/A,#N/A,FALSE,"ing ult. milla"}</definedName>
    <definedName name="_____SEG2">#REF!</definedName>
    <definedName name="_____seg3">#REF!</definedName>
    <definedName name="_____sii01012004" hidden="1">{#N/A,#N/A,FALSE,"Aging Summary";#N/A,#N/A,FALSE,"Ratio Analysis";#N/A,#N/A,FALSE,"Test 120 Day Accts";#N/A,#N/A,FALSE,"Tickmarks"}</definedName>
    <definedName name="_____SUM3">#REF!</definedName>
    <definedName name="_____swe80" localSheetId="15">#REF!</definedName>
    <definedName name="_____swe80">#REF!</definedName>
    <definedName name="_____t4" hidden="1">{#N/A,#N/A,FALSE,"Aging Summary";#N/A,#N/A,FALSE,"Ratio Analysis";#N/A,#N/A,FALSE,"Test 120 Day Accts";#N/A,#N/A,FALSE,"Tickmarks"}</definedName>
    <definedName name="_____tax2">#REF!</definedName>
    <definedName name="_____tax3">#REF!</definedName>
    <definedName name="_____tax4">#REF!</definedName>
    <definedName name="_____tax5">#REF!</definedName>
    <definedName name="_____Tel97">#REF!</definedName>
    <definedName name="_____ucg80" localSheetId="15">#REF!</definedName>
    <definedName name="_____ucg80">#REF!</definedName>
    <definedName name="_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_X1" hidden="1">{#N/A,#N/A,FALSE,"Aging Summary";#N/A,#N/A,FALSE,"Ratio Analysis";#N/A,#N/A,FALSE,"Test 120 Day Accts";#N/A,#N/A,FALSE,"Tickmarks"}</definedName>
    <definedName name="_____X2" hidden="1">{#N/A,#N/A,TRUE,"MEMO";#N/A,#N/A,TRUE,"PARAMETROS";#N/A,#N/A,TRUE,"RLI ";#N/A,#N/A,TRUE,"IMPTO.DET.";#N/A,#N/A,TRUE,"FUT-FUNT";#N/A,#N/A,TRUE,"CPI-PATR.";#N/A,#N/A,TRUE,"CM CPI";#N/A,#N/A,TRUE,"PROV";#N/A,#N/A,TRUE,"A FIJO";#N/A,#N/A,TRUE,"LEASING";#N/A,#N/A,TRUE,"VPP";#N/A,#N/A,TRUE,"PPM";#N/A,#N/A,TRUE,"OTROS"}</definedName>
    <definedName name="_____X3" hidden="1">{#N/A,#N/A,FALSE,"Aging Summary";#N/A,#N/A,FALSE,"Ratio Analysis";#N/A,#N/A,FALSE,"Test 120 Day Accts";#N/A,#N/A,FALSE,"Tickmarks"}</definedName>
    <definedName name="_____X4" hidden="1">{#N/A,#N/A,FALSE,"Aging Summary";#N/A,#N/A,FALSE,"Ratio Analysis";#N/A,#N/A,FALSE,"Test 120 Day Accts";#N/A,#N/A,FALSE,"Tickmarks"}</definedName>
    <definedName name="_____x555" hidden="1">{#N/A,#N/A,TRUE,"MEMO";#N/A,#N/A,TRUE,"PARAMETROS";#N/A,#N/A,TRUE,"RLI ";#N/A,#N/A,TRUE,"IMPTO.DET.";#N/A,#N/A,TRUE,"FUT-FUNT";#N/A,#N/A,TRUE,"CPI-PATR.";#N/A,#N/A,TRUE,"CM CPI";#N/A,#N/A,TRUE,"PROV";#N/A,#N/A,TRUE,"A FIJO";#N/A,#N/A,TRUE,"LEASING";#N/A,#N/A,TRUE,"VPP";#N/A,#N/A,TRUE,"PPM";#N/A,#N/A,TRUE,"OTROS"}</definedName>
    <definedName name="_____xx1" hidden="1">"Ctas Analisis Acreedores"</definedName>
    <definedName name="____110">#REF!</definedName>
    <definedName name="____111">#REF!</definedName>
    <definedName name="____112">#REF!</definedName>
    <definedName name="____113">#REF!</definedName>
    <definedName name="____114">#REF!</definedName>
    <definedName name="____117">#REF!</definedName>
    <definedName name="____119">#REF!</definedName>
    <definedName name="____200">#REF!</definedName>
    <definedName name="____a1" localSheetId="15">#REF!</definedName>
    <definedName name="____a1">#REF!</definedName>
    <definedName name="____a2" localSheetId="15">#REF!</definedName>
    <definedName name="____a2">#REF!</definedName>
    <definedName name="____a3" localSheetId="15">#REF!</definedName>
    <definedName name="____a3">#REF!</definedName>
    <definedName name="_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_all2">#REF!</definedName>
    <definedName name="____all3">#REF!</definedName>
    <definedName name="____all4">#REF!</definedName>
    <definedName name="____all5">#REF!</definedName>
    <definedName name="____AMY1">#REF!</definedName>
    <definedName name="____app1">#REF!</definedName>
    <definedName name="____app2">#REF!</definedName>
    <definedName name="____ASD2">#REF!</definedName>
    <definedName name="____BUV2">#REF!</definedName>
    <definedName name="____cam29" hidden="1">{#N/A,#N/A,FALSE,"Aging Summary";#N/A,#N/A,FALSE,"Ratio Analysis";#N/A,#N/A,FALSE,"Test 120 Day Accts";#N/A,#N/A,FALSE,"Tickmarks"}</definedName>
    <definedName name="____cap122007" hidden="1">{#N/A,#N/A,FALSE,"Aging Summary";#N/A,#N/A,FALSE,"Ratio Analysis";#N/A,#N/A,FALSE,"Test 120 Day Accts";#N/A,#N/A,FALSE,"Tickmarks"}</definedName>
    <definedName name="____Cat1">#REF!</definedName>
    <definedName name="____cer1850" hidden="1">{#N/A,#N/A,FALSE,"Hoja1";#N/A,#N/A,FALSE,"Hoja1 (3)"}</definedName>
    <definedName name="____Co49">#REF!</definedName>
    <definedName name="____con2">#REF!</definedName>
    <definedName name="____con3">#REF!</definedName>
    <definedName name="____con4">#REF!</definedName>
    <definedName name="____con5">#REF!</definedName>
    <definedName name="____cp010103" hidden="1">{#N/A,#N/A,TRUE,"MEMO";#N/A,#N/A,TRUE,"PARAMETROS";#N/A,#N/A,TRUE,"RLI ";#N/A,#N/A,TRUE,"IMPTO.DET.";#N/A,#N/A,TRUE,"FUT-FUNT";#N/A,#N/A,TRUE,"CPI-PATR.";#N/A,#N/A,TRUE,"CM CPI";#N/A,#N/A,TRUE,"PROV";#N/A,#N/A,TRUE,"A FIJO";#N/A,#N/A,TRUE,"LEASING";#N/A,#N/A,TRUE,"VPP";#N/A,#N/A,TRUE,"PPM";#N/A,#N/A,TRUE,"OTROS"}</definedName>
    <definedName name="____CPI2" hidden="1">{#N/A,#N/A,FALSE,"Aging Summary";#N/A,#N/A,FALSE,"Ratio Analysis";#N/A,#N/A,FALSE,"Test 120 Day Accts";#N/A,#N/A,FALSE,"Tickmarks"}</definedName>
    <definedName name="____CPI2004" hidden="1">{#N/A,#N/A,FALSE,"Aging Summary";#N/A,#N/A,FALSE,"Ratio Analysis";#N/A,#N/A,FALSE,"Test 120 Day Accts";#N/A,#N/A,FALSE,"Tickmarks"}</definedName>
    <definedName name="____cpi2006" hidden="1">{#N/A,#N/A,FALSE,"Aging Summary";#N/A,#N/A,FALSE,"Ratio Analysis";#N/A,#N/A,FALSE,"Test 120 Day Accts";#N/A,#N/A,FALSE,"Tickmarks"}</definedName>
    <definedName name="____DAT1">#REF!</definedName>
    <definedName name="____DAT10">#REF!</definedName>
    <definedName name="____DAT11">#REF!</definedName>
    <definedName name="____DAT2">#REF!</definedName>
    <definedName name="____DAT3">#REF!</definedName>
    <definedName name="____DAT4">#REF!</definedName>
    <definedName name="____DAT5">#REF!</definedName>
    <definedName name="____DAT6">#REF!</definedName>
    <definedName name="____DAT7">#REF!</definedName>
    <definedName name="____DAT8">#REF!</definedName>
    <definedName name="____DAT9">#REF!</definedName>
    <definedName name="____Div02" localSheetId="15">#REF!</definedName>
    <definedName name="____Div02">#REF!</definedName>
    <definedName name="____div10" localSheetId="15">#REF!</definedName>
    <definedName name="____div10">#REF!</definedName>
    <definedName name="____DIV12" localSheetId="15">#REF!</definedName>
    <definedName name="____DIV12">#REF!</definedName>
    <definedName name="____div21" localSheetId="15">#REF!</definedName>
    <definedName name="____div21">#REF!</definedName>
    <definedName name="____EKG0628">#REF!</definedName>
    <definedName name="____EKG0630">#REF!</definedName>
    <definedName name="_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EXH1" localSheetId="11">#REF!</definedName>
    <definedName name="____EXH1" localSheetId="9">#REF!</definedName>
    <definedName name="____EXH1" localSheetId="15">#REF!</definedName>
    <definedName name="____EXH1" localSheetId="12">#REF!</definedName>
    <definedName name="____EXH1" localSheetId="13">#REF!</definedName>
    <definedName name="____EXH1" localSheetId="14">#REF!</definedName>
    <definedName name="____EXH1">#REF!</definedName>
    <definedName name="____EXH6" localSheetId="11">#REF!</definedName>
    <definedName name="____EXH6" localSheetId="9">#REF!</definedName>
    <definedName name="____EXH6" localSheetId="15">#REF!</definedName>
    <definedName name="____EXH6" localSheetId="12">#REF!</definedName>
    <definedName name="____EXH6" localSheetId="13">#REF!</definedName>
    <definedName name="____EXH6">#REF!</definedName>
    <definedName name="____F" hidden="1">{#N/A,#N/A,TRUE,"MEMO";#N/A,#N/A,TRUE,"PARAMETROS";#N/A,#N/A,TRUE,"RLI ";#N/A,#N/A,TRUE,"IMPTO.DET.";#N/A,#N/A,TRUE,"FUT-FUNT";#N/A,#N/A,TRUE,"CPI-PATR.";#N/A,#N/A,TRUE,"CM CPI";#N/A,#N/A,TRUE,"PROV";#N/A,#N/A,TRUE,"A FIJO";#N/A,#N/A,TRUE,"LEASING";#N/A,#N/A,TRUE,"VPP";#N/A,#N/A,TRUE,"PPM";#N/A,#N/A,TRUE,"OTROS"}</definedName>
    <definedName name="____Feb99">#REF!</definedName>
    <definedName name="____FST1">#REF!</definedName>
    <definedName name="____FST2">#REF!</definedName>
    <definedName name="____FST3">#REF!</definedName>
    <definedName name="____fut1" hidden="1">{#N/A,#N/A,FALSE,"Aging Summary";#N/A,#N/A,FALSE,"Ratio Analysis";#N/A,#N/A,FALSE,"Test 120 Day Accts";#N/A,#N/A,FALSE,"Tickmarks"}</definedName>
    <definedName name="____fut2" hidden="1">{#N/A,#N/A,FALSE,"Aging Summary";#N/A,#N/A,FALSE,"Ratio Analysis";#N/A,#N/A,FALSE,"Test 120 Day Accts";#N/A,#N/A,FALSE,"Tickmarks"}</definedName>
    <definedName name="____fut2005" hidden="1">{#N/A,#N/A,FALSE,"Aging Summary";#N/A,#N/A,FALSE,"Ratio Analysis";#N/A,#N/A,FALSE,"Test 120 Day Accts";#N/A,#N/A,FALSE,"Tickmarks"}</definedName>
    <definedName name="____FYR10">#REF!</definedName>
    <definedName name="____FYR11">#REF!</definedName>
    <definedName name="____FYR12">#REF!</definedName>
    <definedName name="____FYR2">#REF!</definedName>
    <definedName name="____FYR3">#REF!</definedName>
    <definedName name="____FYR4">#REF!</definedName>
    <definedName name="____FYR5">#REF!</definedName>
    <definedName name="____FYR6">#REF!</definedName>
    <definedName name="____FYR7">#REF!</definedName>
    <definedName name="____FYR8">#REF!</definedName>
    <definedName name="____FYR9">#REF!</definedName>
    <definedName name="____GAS09" hidden="1">#REF!</definedName>
    <definedName name="____gc2" hidden="1">{#N/A,#N/A,TRUE,"MEMO";#N/A,#N/A,TRUE,"PARAMETROS";#N/A,#N/A,TRUE,"RLI ";#N/A,#N/A,TRUE,"IMPTO.DET.";#N/A,#N/A,TRUE,"FUT-FUNT";#N/A,#N/A,TRUE,"CPI-PATR.";#N/A,#N/A,TRUE,"CM CPI";#N/A,#N/A,TRUE,"PROV";#N/A,#N/A,TRUE,"A FIJO";#N/A,#N/A,TRUE,"LEASING";#N/A,#N/A,TRUE,"VPP";#N/A,#N/A,TRUE,"PPM";#N/A,#N/A,TRUE,"OTROS"}</definedName>
    <definedName name="_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iii2">#REF!</definedName>
    <definedName name="____IML24">#REF!</definedName>
    <definedName name="____Inv2005">#REF!</definedName>
    <definedName name="____Inv2006">#REF!</definedName>
    <definedName name="____Inv2007">#REF!</definedName>
    <definedName name="____Inv2008">#REF!</definedName>
    <definedName name="____Jan99">#REF!</definedName>
    <definedName name="____jj2">#REF!</definedName>
    <definedName name="_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lll1" hidden="1">{#N/A,#N/A,FALSE,"voz corporativa";#N/A,#N/A,FALSE,"Transmisión de datos";#N/A,#N/A,FALSE,"Videoconferencia";#N/A,#N/A,FALSE,"Correo electrónico";#N/A,#N/A,FALSE,"Correo de voz";#N/A,#N/A,FALSE,"Megafax";#N/A,#N/A,FALSE,"Edi";#N/A,#N/A,FALSE,"Internet";#N/A,#N/A,FALSE,"VSAT";#N/A,#N/A,FALSE,"ing ult. milla"}</definedName>
    <definedName name="____LR2">#REF!</definedName>
    <definedName name="_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_mac2" hidden="1">{#N/A,#N/A,FALSE,"voz corporativa";#N/A,#N/A,FALSE,"Transmisión de datos";#N/A,#N/A,FALSE,"Videoconferencia";#N/A,#N/A,FALSE,"Correo electrónico";#N/A,#N/A,FALSE,"Correo de voz";#N/A,#N/A,FALSE,"Megafax";#N/A,#N/A,FALSE,"Edi";#N/A,#N/A,FALSE,"Internet";#N/A,#N/A,FALSE,"VSAT";#N/A,#N/A,FALSE,"ing ult. milla"}</definedName>
    <definedName name="____MSG1">#REF!</definedName>
    <definedName name="____MSG4">#REF!</definedName>
    <definedName name="_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_non5">{"Client Name or Project Name"}</definedName>
    <definedName name="____oct05" hidden="1">{#N/A,#N/A,FALSE,"Aging Summary";#N/A,#N/A,FALSE,"Ratio Analysis";#N/A,#N/A,FALSE,"Test 120 Day Accts";#N/A,#N/A,FALSE,"Tickmarks"}</definedName>
    <definedName name="____Off97">#REF!</definedName>
    <definedName name="____PC1">#REF!</definedName>
    <definedName name="____PC10">#REF!</definedName>
    <definedName name="____PC11">#REF!</definedName>
    <definedName name="____PC12">#REF!</definedName>
    <definedName name="____PC2">#REF!</definedName>
    <definedName name="____PC3">#REF!</definedName>
    <definedName name="____PC4">#REF!</definedName>
    <definedName name="____PC5">#REF!</definedName>
    <definedName name="____PC6">#REF!</definedName>
    <definedName name="____PC7">#REF!</definedName>
    <definedName name="____PC8">#REF!</definedName>
    <definedName name="____PC9">#REF!</definedName>
    <definedName name="____PD99">#REF!</definedName>
    <definedName name="____PER1">#REF!</definedName>
    <definedName name="____PER10">#REF!</definedName>
    <definedName name="____PER11">#REF!</definedName>
    <definedName name="____PER12">#REF!</definedName>
    <definedName name="____PER2">#REF!</definedName>
    <definedName name="____PER3">#REF!</definedName>
    <definedName name="____PER4">#REF!</definedName>
    <definedName name="____PER5">#REF!</definedName>
    <definedName name="____PER6">#REF!</definedName>
    <definedName name="____PER7">#REF!</definedName>
    <definedName name="____PER8">#REF!</definedName>
    <definedName name="____PER9">#REF!</definedName>
    <definedName name="____PG1">#REF!</definedName>
    <definedName name="____PG29">#REF!</definedName>
    <definedName name="____PPM1" hidden="1">{#N/A,#N/A,FALSE,"Aging Summary";#N/A,#N/A,FALSE,"Ratio Analysis";#N/A,#N/A,FALSE,"Test 120 Day Accts";#N/A,#N/A,FALSE,"Tickmarks"}</definedName>
    <definedName name="____PPM2" hidden="1">{"Base_Ppto",#N/A,FALSE,"Hoja Principal";"Gastos_por_Concepto",#N/A,FALSE,"Hoja Principal"}</definedName>
    <definedName name="____PPP2" hidden="1">{#N/A,#N/A,FALSE,"Aging Summary";#N/A,#N/A,FALSE,"Ratio Analysis";#N/A,#N/A,FALSE,"Test 120 Day Accts";#N/A,#N/A,FALSE,"Tickmarks"}</definedName>
    <definedName name="____PRN203">#REF!</definedName>
    <definedName name="____pro97">#REF!</definedName>
    <definedName name="____pro98">#REF!</definedName>
    <definedName name="____pro99">#REF!</definedName>
    <definedName name="____pt8" hidden="1">{#N/A,#N/A,FALSE,"Aging Summary";#N/A,#N/A,FALSE,"Ratio Analysis";#N/A,#N/A,FALSE,"Test 120 Day Accts";#N/A,#N/A,FALSE,"Tickmarks"}</definedName>
    <definedName name="____r" hidden="1">{#N/A,#N/A,FALSE,"Aging Summary";#N/A,#N/A,FALSE,"Ratio Analysis";#N/A,#N/A,FALSE,"Test 120 Day Accts";#N/A,#N/A,FALSE,"Tickmarks"}</definedName>
    <definedName name="____R12B8VEVPRO">#REF!</definedName>
    <definedName name="____rli2" hidden="1">{#N/A,#N/A,FALSE,"Aging Summary";#N/A,#N/A,FALSE,"Ratio Analysis";#N/A,#N/A,FALSE,"Test 120 Day Accts";#N/A,#N/A,FALSE,"Tickmarks"}</definedName>
    <definedName name="____RR5" hidden="1">{#N/A,#N/A,FALSE,"FECU_UF_PESOS"}</definedName>
    <definedName name="____s1" hidden="1">{#N/A,#N/A,FALSE,"voz corporativa";#N/A,#N/A,FALSE,"Transmisión de datos";#N/A,#N/A,FALSE,"Videoconferencia";#N/A,#N/A,FALSE,"Correo electrónico";#N/A,#N/A,FALSE,"Correo de voz";#N/A,#N/A,FALSE,"Megafax";#N/A,#N/A,FALSE,"Edi";#N/A,#N/A,FALSE,"Internet";#N/A,#N/A,FALSE,"VSAT";#N/A,#N/A,FALSE,"ing ult. milla"}</definedName>
    <definedName name="____SEG2">#REF!</definedName>
    <definedName name="____sga2" hidden="1">{#N/A,#N/A,FALSE,"Aging Summary";#N/A,#N/A,FALSE,"Ratio Analysis";#N/A,#N/A,FALSE,"Test 120 Day Accts";#N/A,#N/A,FALSE,"Tickmarks"}</definedName>
    <definedName name="____sii01012004" hidden="1">{#N/A,#N/A,FALSE,"Aging Summary";#N/A,#N/A,FALSE,"Ratio Analysis";#N/A,#N/A,FALSE,"Test 120 Day Accts";#N/A,#N/A,FALSE,"Tickmarks"}</definedName>
    <definedName name="____SUM3">#REF!</definedName>
    <definedName name="____swe80" localSheetId="15">#REF!</definedName>
    <definedName name="____swe80">#REF!</definedName>
    <definedName name="____t4" hidden="1">{#N/A,#N/A,FALSE,"Aging Summary";#N/A,#N/A,FALSE,"Ratio Analysis";#N/A,#N/A,FALSE,"Test 120 Day Accts";#N/A,#N/A,FALSE,"Tickmarks"}</definedName>
    <definedName name="____tax2">#REF!</definedName>
    <definedName name="____tax3">#REF!</definedName>
    <definedName name="____tax4">#REF!</definedName>
    <definedName name="____tax5">#REF!</definedName>
    <definedName name="____Tel97">#REF!</definedName>
    <definedName name="____ucg80" localSheetId="15">#REF!</definedName>
    <definedName name="____ucg80">#REF!</definedName>
    <definedName name="____W.O.R.K.B.O.O.K..C.O.N.T.E.N.T.S____" localSheetId="11">#REF!</definedName>
    <definedName name="____W.O.R.K.B.O.O.K..C.O.N.T.E.N.T.S____" localSheetId="9">#REF!</definedName>
    <definedName name="____W.O.R.K.B.O.O.K..C.O.N.T.E.N.T.S____" localSheetId="15">#REF!</definedName>
    <definedName name="____W.O.R.K.B.O.O.K..C.O.N.T.E.N.T.S____" localSheetId="12">#REF!</definedName>
    <definedName name="____W.O.R.K.B.O.O.K..C.O.N.T.E.N.T.S____" localSheetId="13">#REF!</definedName>
    <definedName name="____W.O.R.K.B.O.O.K..C.O.N.T.E.N.T.S____" localSheetId="14">#REF!</definedName>
    <definedName name="____W.O.R.K.B.O.O.K..C.O.N.T.E.N.T.S____">#REF!</definedName>
    <definedName name="_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_X3" hidden="1">{#N/A,#N/A,FALSE,"Aging Summary";#N/A,#N/A,FALSE,"Ratio Analysis";#N/A,#N/A,FALSE,"Test 120 Day Accts";#N/A,#N/A,FALSE,"Tickmarks"}</definedName>
    <definedName name="____xx1" hidden="1">"Ctas Analisis Acreedores"</definedName>
    <definedName name="___118">#REF!</definedName>
    <definedName name="___15_IRR_MACRO">#REF!</definedName>
    <definedName name="___20_IRR_MACRO">#REF!</definedName>
    <definedName name="___30_IRR_MACRO">#REF!</definedName>
    <definedName name="___a1" localSheetId="15">#REF!</definedName>
    <definedName name="___a1">#REF!</definedName>
    <definedName name="___A10" hidden="1">{"RESULTADOS REAIS",#N/A,FALSE,"Dem.Res.R$";"RESULTADOS DOLARES",#N/A,FALSE,"Dem.Res.US$";"PERCENTUAIS REAIS",#N/A,FALSE,"Percentuais R$";"PERCENTUAIS DOLARES",#N/A,FALSE,"Percentuais US$"}</definedName>
    <definedName name="___a2" localSheetId="15">#REF!</definedName>
    <definedName name="___a2">#REF!</definedName>
    <definedName name="___a3" localSheetId="15">#REF!</definedName>
    <definedName name="___a3">#REF!</definedName>
    <definedName name="___A4" hidden="1">{"balanço dolares",#N/A,FALSE,"SIGADR$";"AUT BAL REAIS",#N/A,FALSE,"SIGADR$";"QUOCIENTES REAIS",#N/A,FALSE,"QUOCIENTES";"JUNH QUOCI DOLARES",#N/A,FALSE,"QUOCIENTES"}</definedName>
    <definedName name="___A5" hidden="1">{"AUT ANALISE DESP",#N/A,TRUE,"AN.DESP. MR$"}</definedName>
    <definedName name="___A6" hidden="1">{#N/A,#N/A,TRUE,"ComparativoII"}</definedName>
    <definedName name="___A7" hidden="1">{"RESULTADOS REAIS",#N/A,FALSE,"Dem.Res.R$";"RESULTADOS DOLARES",#N/A,FALSE,"Dem.Res.US$";"PERCENTUAIS REAIS",#N/A,FALSE,"Percentuais R$";"PERCENTUAIS DOLARES",#N/A,FALSE,"Percentuais US$"}</definedName>
    <definedName name="___A8" hidden="1">{#N/A,#N/A,TRUE,"ComparativoII"}</definedName>
    <definedName name="___A9" hidden="1">{"AUT ANALISE DESP",#N/A,TRUE,"AN.DESP. MR$"}</definedName>
    <definedName name="___adv2003">#REF!</definedName>
    <definedName name="___adv2004">#REF!</definedName>
    <definedName name="___adv2005">#REF!</definedName>
    <definedName name="_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_all2">#REF!</definedName>
    <definedName name="___all3">#REF!</definedName>
    <definedName name="___all4">#REF!</definedName>
    <definedName name="___all5">#REF!</definedName>
    <definedName name="___AMY1">#REF!</definedName>
    <definedName name="___app1">#REF!</definedName>
    <definedName name="___app2">#REF!</definedName>
    <definedName name="___ASD2">#REF!</definedName>
    <definedName name="___aug14">#REF!</definedName>
    <definedName name="___aug29">#REF!</definedName>
    <definedName name="___ber2003">#REF!</definedName>
    <definedName name="___ber2004">#REF!</definedName>
    <definedName name="___ber2005">#REF!</definedName>
    <definedName name="___BUV2">#REF!</definedName>
    <definedName name="___cam29" hidden="1">{#N/A,#N/A,FALSE,"Aging Summary";#N/A,#N/A,FALSE,"Ratio Analysis";#N/A,#N/A,FALSE,"Test 120 Day Accts";#N/A,#N/A,FALSE,"Tickmarks"}</definedName>
    <definedName name="___cap122007" hidden="1">{#N/A,#N/A,FALSE,"Aging Summary";#N/A,#N/A,FALSE,"Ratio Analysis";#N/A,#N/A,FALSE,"Test 120 Day Accts";#N/A,#N/A,FALSE,"Tickmarks"}</definedName>
    <definedName name="___CAP2">#REF!</definedName>
    <definedName name="___Cdv2">#REF!</definedName>
    <definedName name="___CEP1">#REF!</definedName>
    <definedName name="___CEP2">#REF!</definedName>
    <definedName name="___cer1850" hidden="1">{#N/A,#N/A,FALSE,"Hoja1";#N/A,#N/A,FALSE,"Hoja1 (3)"}</definedName>
    <definedName name="___Co49">#REF!</definedName>
    <definedName name="___con2">#REF!</definedName>
    <definedName name="___con3">#REF!</definedName>
    <definedName name="___con4">#REF!</definedName>
    <definedName name="___con5">#REF!</definedName>
    <definedName name="___cp010103" hidden="1">{#N/A,#N/A,TRUE,"MEMO";#N/A,#N/A,TRUE,"PARAMETROS";#N/A,#N/A,TRUE,"RLI ";#N/A,#N/A,TRUE,"IMPTO.DET.";#N/A,#N/A,TRUE,"FUT-FUNT";#N/A,#N/A,TRUE,"CPI-PATR.";#N/A,#N/A,TRUE,"CM CPI";#N/A,#N/A,TRUE,"PROV";#N/A,#N/A,TRUE,"A FIJO";#N/A,#N/A,TRUE,"LEASING";#N/A,#N/A,TRUE,"VPP";#N/A,#N/A,TRUE,"PPM";#N/A,#N/A,TRUE,"OTROS"}</definedName>
    <definedName name="___CPI2" hidden="1">{#N/A,#N/A,FALSE,"Aging Summary";#N/A,#N/A,FALSE,"Ratio Analysis";#N/A,#N/A,FALSE,"Test 120 Day Accts";#N/A,#N/A,FALSE,"Tickmarks"}</definedName>
    <definedName name="___CPI2004" hidden="1">{#N/A,#N/A,FALSE,"Aging Summary";#N/A,#N/A,FALSE,"Ratio Analysis";#N/A,#N/A,FALSE,"Test 120 Day Accts";#N/A,#N/A,FALSE,"Tickmarks"}</definedName>
    <definedName name="___cpi2006" hidden="1">{#N/A,#N/A,FALSE,"Aging Summary";#N/A,#N/A,FALSE,"Ratio Analysis";#N/A,#N/A,FALSE,"Test 120 Day Accts";#N/A,#N/A,FALSE,"Tickmarks"}</definedName>
    <definedName name="___DAT1">#REF!</definedName>
    <definedName name="___DAT10">#REF!</definedName>
    <definedName name="___DAT11">#REF!</definedName>
    <definedName name="___DAT12">#REF!</definedName>
    <definedName name="___DAT14">#REF!</definedName>
    <definedName name="___DAT15">#REF!</definedName>
    <definedName name="___DAT16">#REF!</definedName>
    <definedName name="___DAT17">#REF!</definedName>
    <definedName name="___DAT18">#REF!</definedName>
    <definedName name="___DAT19">#REF!</definedName>
    <definedName name="___DAT2">#REF!</definedName>
    <definedName name="___DAT20">#REF!</definedName>
    <definedName name="___DAT22">#REF!</definedName>
    <definedName name="___DAT3">#REF!</definedName>
    <definedName name="___DAT4">#REF!</definedName>
    <definedName name="___DAT5">#REF!</definedName>
    <definedName name="___DAT6">#REF!</definedName>
    <definedName name="___DAT7">#REF!</definedName>
    <definedName name="___DAT8">#REF!</definedName>
    <definedName name="___DAT9">#REF!</definedName>
    <definedName name="___Div02" localSheetId="15">#REF!</definedName>
    <definedName name="___Div02">#REF!</definedName>
    <definedName name="___div10" localSheetId="15">#REF!</definedName>
    <definedName name="___div10">#REF!</definedName>
    <definedName name="___DIV12" localSheetId="15">#REF!</definedName>
    <definedName name="___DIV12">#REF!</definedName>
    <definedName name="___div21" localSheetId="15">#REF!</definedName>
    <definedName name="___div21">#REF!</definedName>
    <definedName name="___EKG0628">#REF!</definedName>
    <definedName name="___EKG0630">#REF!</definedName>
    <definedName name="_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EXH1" localSheetId="11">#REF!</definedName>
    <definedName name="___EXH1" localSheetId="9">#REF!</definedName>
    <definedName name="___EXH1" localSheetId="15">#REF!</definedName>
    <definedName name="___EXH1" localSheetId="12">#REF!</definedName>
    <definedName name="___EXH1" localSheetId="13">#REF!</definedName>
    <definedName name="___EXH1" localSheetId="14">#REF!</definedName>
    <definedName name="___EXH1">#REF!</definedName>
    <definedName name="___EXH6" localSheetId="11">#REF!</definedName>
    <definedName name="___EXH6" localSheetId="9">#REF!</definedName>
    <definedName name="___EXH6" localSheetId="15">#REF!</definedName>
    <definedName name="___EXH6" localSheetId="12">#REF!</definedName>
    <definedName name="___EXH6" localSheetId="13">#REF!</definedName>
    <definedName name="___EXH6">#REF!</definedName>
    <definedName name="___F" hidden="1">{#N/A,#N/A,TRUE,"MEMO";#N/A,#N/A,TRUE,"PARAMETROS";#N/A,#N/A,TRUE,"RLI ";#N/A,#N/A,TRUE,"IMPTO.DET.";#N/A,#N/A,TRUE,"FUT-FUNT";#N/A,#N/A,TRUE,"CPI-PATR.";#N/A,#N/A,TRUE,"CM CPI";#N/A,#N/A,TRUE,"PROV";#N/A,#N/A,TRUE,"A FIJO";#N/A,#N/A,TRUE,"LEASING";#N/A,#N/A,TRUE,"VPP";#N/A,#N/A,TRUE,"PPM";#N/A,#N/A,TRUE,"OTROS"}</definedName>
    <definedName name="___Feb99">#REF!</definedName>
    <definedName name="___ffm2003">#REF!</definedName>
    <definedName name="___ffm2004">#REF!</definedName>
    <definedName name="___ffm2005">#REF!</definedName>
    <definedName name="___FST1">#REF!</definedName>
    <definedName name="___FST2">#REF!</definedName>
    <definedName name="___FST3">#REF!</definedName>
    <definedName name="___ftu222" hidden="1">{#N/A,#N/A,FALSE,"Aging Summary";#N/A,#N/A,FALSE,"Ratio Analysis";#N/A,#N/A,FALSE,"Test 120 Day Accts";#N/A,#N/A,FALSE,"Tickmarks"}</definedName>
    <definedName name="___fut1" hidden="1">{#N/A,#N/A,FALSE,"Aging Summary";#N/A,#N/A,FALSE,"Ratio Analysis";#N/A,#N/A,FALSE,"Test 120 Day Accts";#N/A,#N/A,FALSE,"Tickmarks"}</definedName>
    <definedName name="___FUT2" hidden="1">{#N/A,#N/A,FALSE,"Aging Summary";#N/A,#N/A,FALSE,"Ratio Analysis";#N/A,#N/A,FALSE,"Test 120 Day Accts";#N/A,#N/A,FALSE,"Tickmarks"}</definedName>
    <definedName name="___fut2005" hidden="1">{#N/A,#N/A,FALSE,"Aging Summary";#N/A,#N/A,FALSE,"Ratio Analysis";#N/A,#N/A,FALSE,"Test 120 Day Accts";#N/A,#N/A,FALSE,"Tickmarks"}</definedName>
    <definedName name="___FYR10">#REF!</definedName>
    <definedName name="___FYR11">#REF!</definedName>
    <definedName name="___FYR12">#REF!</definedName>
    <definedName name="___FYR2">#REF!</definedName>
    <definedName name="___FYR3">#REF!</definedName>
    <definedName name="___FYR4">#REF!</definedName>
    <definedName name="___FYR5">#REF!</definedName>
    <definedName name="___FYR6">#REF!</definedName>
    <definedName name="___FYR7">#REF!</definedName>
    <definedName name="___FYR8">#REF!</definedName>
    <definedName name="___FYR9">#REF!</definedName>
    <definedName name="___GAS09" hidden="1">#REF!</definedName>
    <definedName name="___gc2" hidden="1">{#N/A,#N/A,TRUE,"MEMO";#N/A,#N/A,TRUE,"PARAMETROS";#N/A,#N/A,TRUE,"RLI ";#N/A,#N/A,TRUE,"IMPTO.DET.";#N/A,#N/A,TRUE,"FUT-FUNT";#N/A,#N/A,TRUE,"CPI-PATR.";#N/A,#N/A,TRUE,"CM CPI";#N/A,#N/A,TRUE,"PROV";#N/A,#N/A,TRUE,"A FIJO";#N/A,#N/A,TRUE,"LEASING";#N/A,#N/A,TRUE,"VPP";#N/A,#N/A,TRUE,"PPM";#N/A,#N/A,TRUE,"OTROS"}</definedName>
    <definedName name="_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GLA2">#REF!</definedName>
    <definedName name="___ham2003">#REF!</definedName>
    <definedName name="___ham2004">#REF!</definedName>
    <definedName name="___ham2005">#REF!</definedName>
    <definedName name="___iii2">#REF!</definedName>
    <definedName name="___IML24">#REF!</definedName>
    <definedName name="___INDEX_SHEET___ASAP_Utilities" localSheetId="11">#REF!</definedName>
    <definedName name="___INDEX_SHEET___ASAP_Utilities" localSheetId="9">#REF!</definedName>
    <definedName name="___INDEX_SHEET___ASAP_Utilities" localSheetId="12">#REF!</definedName>
    <definedName name="___INDEX_SHEET___ASAP_Utilities" localSheetId="13">#REF!</definedName>
    <definedName name="___INDEX_SHEET___ASAP_Utilities">#REF!</definedName>
    <definedName name="___Inv2005">#REF!</definedName>
    <definedName name="___Inv2006">#REF!</definedName>
    <definedName name="___Inv2007">#REF!</definedName>
    <definedName name="___Inv2008">#REF!</definedName>
    <definedName name="___Jan99">#REF!</definedName>
    <definedName name="___jj2">#REF!</definedName>
    <definedName name="___jul29">#REF!</definedName>
    <definedName name="___LAV3">#REF!</definedName>
    <definedName name="_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lll1" hidden="1">{#N/A,#N/A,FALSE,"voz corporativa";#N/A,#N/A,FALSE,"Transmisión de datos";#N/A,#N/A,FALSE,"Videoconferencia";#N/A,#N/A,FALSE,"Correo electrónico";#N/A,#N/A,FALSE,"Correo de voz";#N/A,#N/A,FALSE,"Megafax";#N/A,#N/A,FALSE,"Edi";#N/A,#N/A,FALSE,"Internet";#N/A,#N/A,FALSE,"VSAT";#N/A,#N/A,FALSE,"ing ult. milla"}</definedName>
    <definedName name="___LR2">#REF!</definedName>
    <definedName name="_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_mac2" hidden="1">{#N/A,#N/A,FALSE,"voz corporativa";#N/A,#N/A,FALSE,"Transmisión de datos";#N/A,#N/A,FALSE,"Videoconferencia";#N/A,#N/A,FALSE,"Correo electrónico";#N/A,#N/A,FALSE,"Correo de voz";#N/A,#N/A,FALSE,"Megafax";#N/A,#N/A,FALSE,"Edi";#N/A,#N/A,FALSE,"Internet";#N/A,#N/A,FALSE,"VSAT";#N/A,#N/A,FALSE,"ing ult. milla"}</definedName>
    <definedName name="___mds_allowwriteback___">""</definedName>
    <definedName name="___mds_description___">""</definedName>
    <definedName name="___MSG1">#REF!</definedName>
    <definedName name="___MSG4">#REF!</definedName>
    <definedName name="___MV1">#REF!</definedName>
    <definedName name="___MV2">#REF!</definedName>
    <definedName name="___MV3">#REF!</definedName>
    <definedName name="___MV4">#REF!</definedName>
    <definedName name="___MV5">#REF!</definedName>
    <definedName name="___MV6">#REF!</definedName>
    <definedName name="___MV7">#REF!</definedName>
    <definedName name="_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_non5">{"Client Name or Project Name"}</definedName>
    <definedName name="___oct05" hidden="1">{#N/A,#N/A,FALSE,"Aging Summary";#N/A,#N/A,FALSE,"Ratio Analysis";#N/A,#N/A,FALSE,"Test 120 Day Accts";#N/A,#N/A,FALSE,"Tickmarks"}</definedName>
    <definedName name="___Off97">#REF!</definedName>
    <definedName name="___PC1">#REF!</definedName>
    <definedName name="___PC10">#REF!</definedName>
    <definedName name="___PC11">#REF!</definedName>
    <definedName name="___PC12">#REF!</definedName>
    <definedName name="___PC2">#REF!</definedName>
    <definedName name="___PC3">#REF!</definedName>
    <definedName name="___PC4">#REF!</definedName>
    <definedName name="___PC5">#REF!</definedName>
    <definedName name="___PC6">#REF!</definedName>
    <definedName name="___PC7">#REF!</definedName>
    <definedName name="___PC8">#REF!</definedName>
    <definedName name="___PC9">#REF!</definedName>
    <definedName name="___PD99">#REF!</definedName>
    <definedName name="___PER1">#REF!</definedName>
    <definedName name="___PER10">#REF!</definedName>
    <definedName name="___PER11">#REF!</definedName>
    <definedName name="___PER12">#REF!</definedName>
    <definedName name="___PER2">#REF!</definedName>
    <definedName name="___PER3">#REF!</definedName>
    <definedName name="___PER4">#REF!</definedName>
    <definedName name="___PER5">#REF!</definedName>
    <definedName name="___PER6">#REF!</definedName>
    <definedName name="___PER7">#REF!</definedName>
    <definedName name="___PER8">#REF!</definedName>
    <definedName name="___PER9">#REF!</definedName>
    <definedName name="___PG1">#REF!</definedName>
    <definedName name="___PG2">#REF!</definedName>
    <definedName name="___PG3">#REF!</definedName>
    <definedName name="___PG4">#REF!</definedName>
    <definedName name="___PG5">#REF!</definedName>
    <definedName name="___PG6">#REF!</definedName>
    <definedName name="___PG7">#REF!</definedName>
    <definedName name="___PG8">#REF!</definedName>
    <definedName name="___PG9">#REF!</definedName>
    <definedName name="___PPM1" hidden="1">{#N/A,#N/A,FALSE,"Aging Summary";#N/A,#N/A,FALSE,"Ratio Analysis";#N/A,#N/A,FALSE,"Test 120 Day Accts";#N/A,#N/A,FALSE,"Tickmarks"}</definedName>
    <definedName name="___PPM2" hidden="1">{"Base_Ppto",#N/A,FALSE,"Hoja Principal";"Gastos_por_Concepto",#N/A,FALSE,"Hoja Principal"}</definedName>
    <definedName name="___PPP2" hidden="1">{#N/A,#N/A,FALSE,"Aging Summary";#N/A,#N/A,FALSE,"Ratio Analysis";#N/A,#N/A,FALSE,"Test 120 Day Accts";#N/A,#N/A,FALSE,"Tickmarks"}</definedName>
    <definedName name="___pro97">#REF!</definedName>
    <definedName name="___pro98">#REF!</definedName>
    <definedName name="___pro99">#REF!</definedName>
    <definedName name="___pt8" hidden="1">{#N/A,#N/A,FALSE,"Aging Summary";#N/A,#N/A,FALSE,"Ratio Analysis";#N/A,#N/A,FALSE,"Test 120 Day Accts";#N/A,#N/A,FALSE,"Tickmarks"}</definedName>
    <definedName name="___R" hidden="1">{#N/A,#N/A,FALSE,"Balances";#N/A,#N/A,FALSE,"ANEX-1";#N/A,#N/A,FALSE,"ANEX.2";#N/A,#N/A,FALSE,"ANEX-3";#N/A,#N/A,FALSE,"ANEX.4";#N/A,#N/A,FALSE,"ANEX-5";#N/A,#N/A,FALSE,"ANEX-7 (último)";#N/A,#N/A,FALSE,"ANEX-6"}</definedName>
    <definedName name="___R12B8VEVPRO">#REF!</definedName>
    <definedName name="___rli2" hidden="1">{#N/A,#N/A,FALSE,"Aging Summary";#N/A,#N/A,FALSE,"Ratio Analysis";#N/A,#N/A,FALSE,"Test 120 Day Accts";#N/A,#N/A,FALSE,"Tickmarks"}</definedName>
    <definedName name="___RR5" hidden="1">{#N/A,#N/A,FALSE,"FECU_UF_PESOS"}</definedName>
    <definedName name="___s1" hidden="1">{#N/A,#N/A,FALSE,"voz corporativa";#N/A,#N/A,FALSE,"Transmisión de datos";#N/A,#N/A,FALSE,"Videoconferencia";#N/A,#N/A,FALSE,"Correo electrónico";#N/A,#N/A,FALSE,"Correo de voz";#N/A,#N/A,FALSE,"Megafax";#N/A,#N/A,FALSE,"Edi";#N/A,#N/A,FALSE,"Internet";#N/A,#N/A,FALSE,"VSAT";#N/A,#N/A,FALSE,"ing ult. milla"}</definedName>
    <definedName name="___SEG2">#REF!</definedName>
    <definedName name="___seg3">#REF!</definedName>
    <definedName name="___sii01012004" hidden="1">{#N/A,#N/A,FALSE,"Aging Summary";#N/A,#N/A,FALSE,"Ratio Analysis";#N/A,#N/A,FALSE,"Test 120 Day Accts";#N/A,#N/A,FALSE,"Tickmarks"}</definedName>
    <definedName name="___SUM3">#REF!</definedName>
    <definedName name="___swe80" localSheetId="15">#REF!</definedName>
    <definedName name="___swe80">#REF!</definedName>
    <definedName name="___t4" hidden="1">{#N/A,#N/A,FALSE,"Aging Summary";#N/A,#N/A,FALSE,"Ratio Analysis";#N/A,#N/A,FALSE,"Test 120 Day Accts";#N/A,#N/A,FALSE,"Tickmarks"}</definedName>
    <definedName name="___t81" hidden="1">{#N/A,#N/A,FALSE,"Aging Summary";#N/A,#N/A,FALSE,"Ratio Analysis";#N/A,#N/A,FALSE,"Test 120 Day Accts";#N/A,#N/A,FALSE,"Tickmarks"}</definedName>
    <definedName name="___tax2">#REF!</definedName>
    <definedName name="___tax3">#REF!</definedName>
    <definedName name="___tax4">#REF!</definedName>
    <definedName name="___tax5">#REF!</definedName>
    <definedName name="___Tel97">#REF!</definedName>
    <definedName name="___TI2">#REF!</definedName>
    <definedName name="___TI3">#REF!</definedName>
    <definedName name="___tst2" hidden="1">{"SourcesUses",#N/A,TRUE,"CFMODEL";"TransOverview",#N/A,TRUE,"CFMODEL"}</definedName>
    <definedName name="___tst3" hidden="1">{"SourcesUses",#N/A,TRUE,#N/A;"TransOverview",#N/A,TRUE,"CFMODEL"}</definedName>
    <definedName name="___tst4" hidden="1">{"SourcesUses",#N/A,TRUE,"FundsFlow";"TransOverview",#N/A,TRUE,"FundsFlow"}</definedName>
    <definedName name="___ucg80" localSheetId="15">#REF!</definedName>
    <definedName name="___ucg80">#REF!</definedName>
    <definedName name="_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_X1" hidden="1">{#N/A,#N/A,FALSE,"Aging Summary";#N/A,#N/A,FALSE,"Ratio Analysis";#N/A,#N/A,FALSE,"Test 120 Day Accts";#N/A,#N/A,FALSE,"Tickmarks"}</definedName>
    <definedName name="___X2" hidden="1">{#N/A,#N/A,TRUE,"MEMO";#N/A,#N/A,TRUE,"PARAMETROS";#N/A,#N/A,TRUE,"RLI ";#N/A,#N/A,TRUE,"IMPTO.DET.";#N/A,#N/A,TRUE,"FUT-FUNT";#N/A,#N/A,TRUE,"CPI-PATR.";#N/A,#N/A,TRUE,"CM CPI";#N/A,#N/A,TRUE,"PROV";#N/A,#N/A,TRUE,"A FIJO";#N/A,#N/A,TRUE,"LEASING";#N/A,#N/A,TRUE,"VPP";#N/A,#N/A,TRUE,"PPM";#N/A,#N/A,TRUE,"OTROS"}</definedName>
    <definedName name="___X3" hidden="1">{#N/A,#N/A,FALSE,"Aging Summary";#N/A,#N/A,FALSE,"Ratio Analysis";#N/A,#N/A,FALSE,"Test 120 Day Accts";#N/A,#N/A,FALSE,"Tickmarks"}</definedName>
    <definedName name="___X4" hidden="1">{#N/A,#N/A,FALSE,"Aging Summary";#N/A,#N/A,FALSE,"Ratio Analysis";#N/A,#N/A,FALSE,"Test 120 Day Accts";#N/A,#N/A,FALSE,"Tickmarks"}</definedName>
    <definedName name="___x555" hidden="1">{#N/A,#N/A,TRUE,"MEMO";#N/A,#N/A,TRUE,"PARAMETROS";#N/A,#N/A,TRUE,"RLI ";#N/A,#N/A,TRUE,"IMPTO.DET.";#N/A,#N/A,TRUE,"FUT-FUNT";#N/A,#N/A,TRUE,"CPI-PATR.";#N/A,#N/A,TRUE,"CM CPI";#N/A,#N/A,TRUE,"PROV";#N/A,#N/A,TRUE,"A FIJO";#N/A,#N/A,TRUE,"LEASING";#N/A,#N/A,TRUE,"VPP";#N/A,#N/A,TRUE,"PPM";#N/A,#N/A,TRUE,"OTROS"}</definedName>
    <definedName name="___xx1" hidden="1">"Ctas Analisis Acreedores"</definedName>
    <definedName name="__1_0Deprec">#REF!</definedName>
    <definedName name="__110">#REF!</definedName>
    <definedName name="__111">#REF!</definedName>
    <definedName name="__112">#REF!</definedName>
    <definedName name="__113">#REF!</definedName>
    <definedName name="__114">#REF!</definedName>
    <definedName name="__117">#REF!</definedName>
    <definedName name="__119">#REF!</definedName>
    <definedName name="__123Graph_A" localSheetId="11" hidden="1">#REF!</definedName>
    <definedName name="__123Graph_A" localSheetId="9" hidden="1">#REF!</definedName>
    <definedName name="__123Graph_A" localSheetId="15" hidden="1">#REF!</definedName>
    <definedName name="__123Graph_A" localSheetId="12" hidden="1">#REF!</definedName>
    <definedName name="__123Graph_A" localSheetId="3" hidden="1">#REF!</definedName>
    <definedName name="__123Graph_A" localSheetId="13" hidden="1">#REF!</definedName>
    <definedName name="__123Graph_A" localSheetId="14" hidden="1">#REF!</definedName>
    <definedName name="__123Graph_A" hidden="1">#REF!</definedName>
    <definedName name="__123Graph_AADDVAL" hidden="1">#REF!</definedName>
    <definedName name="__123Graph_AASSET" hidden="1">#REF!</definedName>
    <definedName name="__123Graph_ABASE" hidden="1">#REF!</definedName>
    <definedName name="__123Graph_ACAP" hidden="1">#REF!</definedName>
    <definedName name="__123Graph_ACAPITAL" hidden="1">#REF!</definedName>
    <definedName name="__123Graph_ACASH" hidden="1">#REF!</definedName>
    <definedName name="__123Graph_ACOGS" hidden="1">#REF!</definedName>
    <definedName name="__123Graph_ADEBT" hidden="1">#REF!</definedName>
    <definedName name="__123Graph_ADEBTCAP" hidden="1">#REF!</definedName>
    <definedName name="__123Graph_AFACTMES" hidden="1">#REF!</definedName>
    <definedName name="__123Graph_AFIXED" hidden="1">#REF!</definedName>
    <definedName name="__123Graph_AFIXEDTURN" hidden="1">#REF!</definedName>
    <definedName name="__123Graph_AGRAPH2" hidden="1">#REF!</definedName>
    <definedName name="__123Graph_AINTCLIPROD" hidden="1">#REF!</definedName>
    <definedName name="__123Graph_AINV" hidden="1">#REF!</definedName>
    <definedName name="__123Graph_AINVTURN" hidden="1">#REF!</definedName>
    <definedName name="__123Graph_AJUN95" hidden="1">#REF!</definedName>
    <definedName name="__123Graph_ALABOUR" hidden="1">#REF!</definedName>
    <definedName name="__123Graph_AMARGIN" hidden="1">#REF!</definedName>
    <definedName name="__123Graph_AMAT95" hidden="1">#REF!</definedName>
    <definedName name="__123Graph_AMATLS" hidden="1">#REF!</definedName>
    <definedName name="__123Graph_AMFG" hidden="1">#REF!</definedName>
    <definedName name="__123Graph_AMFG1" hidden="1">#REF!</definedName>
    <definedName name="__123Graph_ANETEARN" hidden="1">#REF!</definedName>
    <definedName name="__123Graph_ANETINC" hidden="1">#REF!</definedName>
    <definedName name="__123Graph_ANORMAL" hidden="1">#REF!</definedName>
    <definedName name="__123Graph_AOTHER" hidden="1">#REF!</definedName>
    <definedName name="__123Graph_APAY" hidden="1">#REF!</definedName>
    <definedName name="__123Graph_APRICE" hidden="1">#REF!</definedName>
    <definedName name="__123Graph_APROD" hidden="1">#REF!</definedName>
    <definedName name="__123Graph_AROCE" hidden="1">#REF!</definedName>
    <definedName name="__123Graph_ASTMENTHALPY" hidden="1">#REF!</definedName>
    <definedName name="__123Graph_AWC" hidden="1">#REF!</definedName>
    <definedName name="__123Graph_B" hidden="1">#REF!</definedName>
    <definedName name="__123Graph_BCURRENT" hidden="1">#REF!</definedName>
    <definedName name="__123Graph_BJUN95" hidden="1">#REF!</definedName>
    <definedName name="__123Graph_BMAT95" hidden="1">#REF!</definedName>
    <definedName name="__123Graph_BMFG1" hidden="1">#REF!</definedName>
    <definedName name="__123Graph_BPRICE" hidden="1">#REF!</definedName>
    <definedName name="__123Graph_C" hidden="1">#REF!</definedName>
    <definedName name="__123Graph_CActual" hidden="1">#REF!</definedName>
    <definedName name="__123Graph_CCURRENT" hidden="1">#REF!</definedName>
    <definedName name="__123Graph_CMAT95" hidden="1">#REF!</definedName>
    <definedName name="__123Graph_COPGRAPH" hidden="1">#REF!</definedName>
    <definedName name="__123Graph_D" hidden="1">#REF!</definedName>
    <definedName name="__123Graph_DActual" hidden="1">#REF!</definedName>
    <definedName name="__123Graph_DCURRENT" hidden="1">#REF!</definedName>
    <definedName name="__123Graph_DOPGRAPH" hidden="1">#REF!</definedName>
    <definedName name="__123Graph_DPVOPGRAPH" hidden="1">#REF!</definedName>
    <definedName name="__123Graph_DVARFIXGRAPH" hidden="1">#REF!</definedName>
    <definedName name="__123Graph_E" hidden="1">#REF!</definedName>
    <definedName name="__123Graph_EARAGE2.PIC" hidden="1">#REF!</definedName>
    <definedName name="__123Graph_ECAPGRAPH" hidden="1">#REF!</definedName>
    <definedName name="__123Graph_ECURRENT" hidden="1">#REF!</definedName>
    <definedName name="__123Graph_EDEBTPRICE" hidden="1">#REF!</definedName>
    <definedName name="__123Graph_EFUELPRICE" hidden="1">#REF!</definedName>
    <definedName name="__123Graph_EOPGRAPH" hidden="1">#REF!</definedName>
    <definedName name="__123Graph_EPVOPGRAPH" hidden="1">#REF!</definedName>
    <definedName name="__123Graph_EVARFIXGRAPH" hidden="1">#REF!</definedName>
    <definedName name="__123Graph_F" hidden="1">#REF!</definedName>
    <definedName name="__123Graph_FCAPGRAPH" hidden="1">#REF!</definedName>
    <definedName name="__123Graph_FCURRENT" hidden="1">#REF!</definedName>
    <definedName name="__123Graph_FDEBTPRICE" hidden="1">#REF!</definedName>
    <definedName name="__123Graph_FFUELPRICE" hidden="1">#REF!</definedName>
    <definedName name="__123Graph_FOPGRAPH" hidden="1">#REF!</definedName>
    <definedName name="__123Graph_FPVOPGRAPH" hidden="1">#REF!</definedName>
    <definedName name="__123Graph_FVARFIXGRAPH" hidden="1">#REF!</definedName>
    <definedName name="__123Graph_LBL_A" hidden="1">#REF!</definedName>
    <definedName name="__123Graph_LBL_AGraph1" hidden="1">#REF!</definedName>
    <definedName name="__123Graph_LBL_B" hidden="1">#REF!</definedName>
    <definedName name="__123Graph_LBL_BGraph1" hidden="1">#REF!</definedName>
    <definedName name="__123Graph_LBL_E" hidden="1">#REF!</definedName>
    <definedName name="__123Graph_LBL_EARAGE2.PIC" hidden="1">#REF!</definedName>
    <definedName name="__123Graph_X" hidden="1">#REF!</definedName>
    <definedName name="__123Graph_XNORMAL" hidden="1">#REF!</definedName>
    <definedName name="__123Graph_XOPGRAPH" hidden="1">#REF!</definedName>
    <definedName name="__123Graph_XPRICE" hidden="1">#REF!</definedName>
    <definedName name="__123Graph_XPVOPGRAPH" hidden="1">#REF!</definedName>
    <definedName name="__15_IRR_MACRO">#REF!</definedName>
    <definedName name="__20_IRR_MACRO">#REF!</definedName>
    <definedName name="__200">#REF!</definedName>
    <definedName name="__30_IRR_MACRO">#REF!</definedName>
    <definedName name="__a1" localSheetId="15">#REF!</definedName>
    <definedName name="__a1">#REF!</definedName>
    <definedName name="__A10" hidden="1">{"RESULTADOS REAIS",#N/A,FALSE,"Dem.Res.R$";"RESULTADOS DOLARES",#N/A,FALSE,"Dem.Res.US$";"PERCENTUAIS REAIS",#N/A,FALSE,"Percentuais R$";"PERCENTUAIS DOLARES",#N/A,FALSE,"Percentuais US$"}</definedName>
    <definedName name="__a2" localSheetId="15">#REF!</definedName>
    <definedName name="__a2">#REF!</definedName>
    <definedName name="__a3" localSheetId="15">#REF!</definedName>
    <definedName name="__a3">#REF!</definedName>
    <definedName name="__A4" hidden="1">{"balanço dolares",#N/A,FALSE,"SIGADR$";"AUT BAL REAIS",#N/A,FALSE,"SIGADR$";"QUOCIENTES REAIS",#N/A,FALSE,"QUOCIENTES";"JUNH QUOCI DOLARES",#N/A,FALSE,"QUOCIENTES"}</definedName>
    <definedName name="__A5" hidden="1">{"AUT ANALISE DESP",#N/A,TRUE,"AN.DESP. MR$"}</definedName>
    <definedName name="__A6" hidden="1">{#N/A,#N/A,TRUE,"ComparativoII"}</definedName>
    <definedName name="__A7" hidden="1">{"RESULTADOS REAIS",#N/A,FALSE,"Dem.Res.R$";"RESULTADOS DOLARES",#N/A,FALSE,"Dem.Res.US$";"PERCENTUAIS REAIS",#N/A,FALSE,"Percentuais R$";"PERCENTUAIS DOLARES",#N/A,FALSE,"Percentuais US$"}</definedName>
    <definedName name="__A8" hidden="1">{#N/A,#N/A,TRUE,"ComparativoII"}</definedName>
    <definedName name="__A9" hidden="1">{"AUT ANALISE DESP",#N/A,TRUE,"AN.DESP. MR$"}</definedName>
    <definedName name="__adj2" localSheetId="15">#REF!</definedName>
    <definedName name="__adj2">#REF!</definedName>
    <definedName name="__adv2003">#REF!</definedName>
    <definedName name="__adv2004">#REF!</definedName>
    <definedName name="__adv2005">#REF!</definedName>
    <definedName name="_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_all2">#REF!</definedName>
    <definedName name="__all3">#REF!</definedName>
    <definedName name="__all4">#REF!</definedName>
    <definedName name="__all5">#REF!</definedName>
    <definedName name="__amt2" localSheetId="15">#REF!</definedName>
    <definedName name="__amt2">#REF!</definedName>
    <definedName name="__AMY1">#REF!</definedName>
    <definedName name="__app1">#REF!</definedName>
    <definedName name="__app2">#REF!</definedName>
    <definedName name="__aqr1">#REF!</definedName>
    <definedName name="__ASD2">#REF!</definedName>
    <definedName name="__aug14">#REF!</definedName>
    <definedName name="__aug29">#REF!</definedName>
    <definedName name="__b2">#REF!</definedName>
    <definedName name="__ber2003">#REF!</definedName>
    <definedName name="__ber2004">#REF!</definedName>
    <definedName name="__ber2005">#REF!</definedName>
    <definedName name="__BUV2">#REF!</definedName>
    <definedName name="__cam29" hidden="1">{#N/A,#N/A,FALSE,"Aging Summary";#N/A,#N/A,FALSE,"Ratio Analysis";#N/A,#N/A,FALSE,"Test 120 Day Accts";#N/A,#N/A,FALSE,"Tickmarks"}</definedName>
    <definedName name="__can80" localSheetId="15">#REF!</definedName>
    <definedName name="__can80">#REF!</definedName>
    <definedName name="__cap122007" hidden="1">{#N/A,#N/A,FALSE,"Aging Summary";#N/A,#N/A,FALSE,"Ratio Analysis";#N/A,#N/A,FALSE,"Test 120 Day Accts";#N/A,#N/A,FALSE,"Tickmarks"}</definedName>
    <definedName name="__CAP2">#REF!</definedName>
    <definedName name="__CAP550">#REF!</definedName>
    <definedName name="__Cat1">#REF!</definedName>
    <definedName name="__Cdv2">#REF!</definedName>
    <definedName name="__cen80" localSheetId="15">#REF!</definedName>
    <definedName name="__cen80">#REF!</definedName>
    <definedName name="__CEP1">#REF!</definedName>
    <definedName name="__CEP2">#REF!</definedName>
    <definedName name="__cer1850" hidden="1">{#N/A,#N/A,FALSE,"Hoja1";#N/A,#N/A,FALSE,"Hoja1 (3)"}</definedName>
    <definedName name="__Co49">#REF!</definedName>
    <definedName name="__con2">#REF!</definedName>
    <definedName name="__con3">#REF!</definedName>
    <definedName name="__con4">#REF!</definedName>
    <definedName name="__con5">#REF!</definedName>
    <definedName name="__cp010103" hidden="1">{#N/A,#N/A,TRUE,"MEMO";#N/A,#N/A,TRUE,"PARAMETROS";#N/A,#N/A,TRUE,"RLI ";#N/A,#N/A,TRUE,"IMPTO.DET.";#N/A,#N/A,TRUE,"FUT-FUNT";#N/A,#N/A,TRUE,"CPI-PATR.";#N/A,#N/A,TRUE,"CM CPI";#N/A,#N/A,TRUE,"PROV";#N/A,#N/A,TRUE,"A FIJO";#N/A,#N/A,TRUE,"LEASING";#N/A,#N/A,TRUE,"VPP";#N/A,#N/A,TRUE,"PPM";#N/A,#N/A,TRUE,"OTROS"}</definedName>
    <definedName name="__CPI1" hidden="1">{#N/A,#N/A,FALSE,"Aging Summary";#N/A,#N/A,FALSE,"Ratio Analysis";#N/A,#N/A,FALSE,"Test 120 Day Accts";#N/A,#N/A,FALSE,"Tickmarks"}</definedName>
    <definedName name="__CPI2" hidden="1">{#N/A,#N/A,FALSE,"Aging Summary";#N/A,#N/A,FALSE,"Ratio Analysis";#N/A,#N/A,FALSE,"Test 120 Day Accts";#N/A,#N/A,FALSE,"Tickmarks"}</definedName>
    <definedName name="__CPI2004" hidden="1">{#N/A,#N/A,FALSE,"Aging Summary";#N/A,#N/A,FALSE,"Ratio Analysis";#N/A,#N/A,FALSE,"Test 120 Day Accts";#N/A,#N/A,FALSE,"Tickmarks"}</definedName>
    <definedName name="__cpi2006" hidden="1">{#N/A,#N/A,FALSE,"Aging Summary";#N/A,#N/A,FALSE,"Ratio Analysis";#N/A,#N/A,FALSE,"Test 120 Day Accts";#N/A,#N/A,FALSE,"Tickmarks"}</definedName>
    <definedName name="__DAT1">#REF!</definedName>
    <definedName name="__DAT10">#REF!</definedName>
    <definedName name="__DAT11">#REF!</definedName>
    <definedName name="__DAT12">#REF!</definedName>
    <definedName name="__DAT14">#REF!</definedName>
    <definedName name="__DAT15">#REF!</definedName>
    <definedName name="__DAT16">#REF!</definedName>
    <definedName name="__DAT17">#REF!</definedName>
    <definedName name="__DAT18">#REF!</definedName>
    <definedName name="__DAT19">#REF!</definedName>
    <definedName name="__DAT2">#REF!</definedName>
    <definedName name="__DAT20">#REF!</definedName>
    <definedName name="__DAT22">#REF!</definedName>
    <definedName name="__DAT3">#REF!</definedName>
    <definedName name="__DAT4">#REF!</definedName>
    <definedName name="__DAT5">#REF!</definedName>
    <definedName name="__DAT6">#REF!</definedName>
    <definedName name="__DAT7">#REF!</definedName>
    <definedName name="__DAT8">#REF!</definedName>
    <definedName name="__DAT9">#REF!</definedName>
    <definedName name="__Dec2003">#REF!</definedName>
    <definedName name="__Dec2004">#REF!</definedName>
    <definedName name="__Div02" localSheetId="15">#REF!</definedName>
    <definedName name="__Div02">#REF!</definedName>
    <definedName name="__div10" localSheetId="11">#REF!</definedName>
    <definedName name="__div10" localSheetId="9">#REF!</definedName>
    <definedName name="__div10" localSheetId="15">#REF!</definedName>
    <definedName name="__div10" localSheetId="12">#REF!</definedName>
    <definedName name="__div10" localSheetId="13">#REF!</definedName>
    <definedName name="__div10" localSheetId="14">#REF!</definedName>
    <definedName name="__div10">#REF!</definedName>
    <definedName name="__DIV12" localSheetId="15">#REF!</definedName>
    <definedName name="__DIV12">#REF!</definedName>
    <definedName name="__div21" localSheetId="11">#REF!</definedName>
    <definedName name="__div21" localSheetId="9">#REF!</definedName>
    <definedName name="__div21" localSheetId="15">#REF!</definedName>
    <definedName name="__div21" localSheetId="12">#REF!</definedName>
    <definedName name="__div21" localSheetId="13">#REF!</definedName>
    <definedName name="__div21" localSheetId="14">#REF!</definedName>
    <definedName name="__div21">#REF!</definedName>
    <definedName name="__Div30" localSheetId="15">#REF!</definedName>
    <definedName name="__Div30">#REF!</definedName>
    <definedName name="__dot09" localSheetId="11">#REF!</definedName>
    <definedName name="__dot09" localSheetId="9">#REF!</definedName>
    <definedName name="__dot09" localSheetId="15">#REF!</definedName>
    <definedName name="__dot09" localSheetId="12">#REF!</definedName>
    <definedName name="__dot09" localSheetId="13">#REF!</definedName>
    <definedName name="__dot09" localSheetId="14">#REF!</definedName>
    <definedName name="__dot09">#REF!</definedName>
    <definedName name="__dot10" localSheetId="11">#REF!</definedName>
    <definedName name="__dot10" localSheetId="9">#REF!</definedName>
    <definedName name="__dot10" localSheetId="15">#REF!</definedName>
    <definedName name="__dot10" localSheetId="12">#REF!</definedName>
    <definedName name="__dot10" localSheetId="13">#REF!</definedName>
    <definedName name="__dot10">#REF!</definedName>
    <definedName name="__eas80" localSheetId="15">#REF!</definedName>
    <definedName name="__eas80">#REF!</definedName>
    <definedName name="__EKG0628">#REF!</definedName>
    <definedName name="__EKG0630">#REF!</definedName>
    <definedName name="_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EXH1" localSheetId="11">#REF!</definedName>
    <definedName name="__EXH1" localSheetId="9">#REF!</definedName>
    <definedName name="__EXH1" localSheetId="15">#REF!</definedName>
    <definedName name="__EXH1" localSheetId="12">#REF!</definedName>
    <definedName name="__EXH1" localSheetId="13">#REF!</definedName>
    <definedName name="__EXH1" localSheetId="14">#REF!</definedName>
    <definedName name="__EXH1">#REF!</definedName>
    <definedName name="__EXH6" localSheetId="11">#REF!</definedName>
    <definedName name="__EXH6" localSheetId="9">#REF!</definedName>
    <definedName name="__EXH6" localSheetId="15">#REF!</definedName>
    <definedName name="__EXH6" localSheetId="12">#REF!</definedName>
    <definedName name="__EXH6" localSheetId="13">#REF!</definedName>
    <definedName name="__EXH6">#REF!</definedName>
    <definedName name="__ExitPeriod">#N/A</definedName>
    <definedName name="__F" hidden="1">{#N/A,#N/A,TRUE,"MEMO";#N/A,#N/A,TRUE,"PARAMETROS";#N/A,#N/A,TRUE,"RLI ";#N/A,#N/A,TRUE,"IMPTO.DET.";#N/A,#N/A,TRUE,"FUT-FUNT";#N/A,#N/A,TRUE,"CPI-PATR.";#N/A,#N/A,TRUE,"CM CPI";#N/A,#N/A,TRUE,"PROV";#N/A,#N/A,TRUE,"A FIJO";#N/A,#N/A,TRUE,"LEASING";#N/A,#N/A,TRUE,"VPP";#N/A,#N/A,TRUE,"PPM";#N/A,#N/A,TRUE,"OTROS"}</definedName>
    <definedName name="__f5" hidden="1">{#N/A,#N/A,TRUE,"ComparativoII"}</definedName>
    <definedName name="__FDS_HYPERLINK_TOGGLE_STATE__" hidden="1">"ON"</definedName>
    <definedName name="__Feb99">#REF!</definedName>
    <definedName name="__FED2">#REF!</definedName>
    <definedName name="__FED3">#REF!</definedName>
    <definedName name="__ffm2003">#REF!</definedName>
    <definedName name="__ffm2004">#REF!</definedName>
    <definedName name="__ffm2005">#REF!</definedName>
    <definedName name="__FST1">#REF!</definedName>
    <definedName name="__FST2">#REF!</definedName>
    <definedName name="__FST3">#REF!</definedName>
    <definedName name="__ftu222" hidden="1">{#N/A,#N/A,FALSE,"Aging Summary";#N/A,#N/A,FALSE,"Ratio Analysis";#N/A,#N/A,FALSE,"Test 120 Day Accts";#N/A,#N/A,FALSE,"Tickmarks"}</definedName>
    <definedName name="__fut1" hidden="1">{#N/A,#N/A,FALSE,"Aging Summary";#N/A,#N/A,FALSE,"Ratio Analysis";#N/A,#N/A,FALSE,"Test 120 Day Accts";#N/A,#N/A,FALSE,"Tickmarks"}</definedName>
    <definedName name="__FUT2" hidden="1">{#N/A,#N/A,FALSE,"Aging Summary";#N/A,#N/A,FALSE,"Ratio Analysis";#N/A,#N/A,FALSE,"Test 120 Day Accts";#N/A,#N/A,FALSE,"Tickmarks"}</definedName>
    <definedName name="__fut2005" hidden="1">{#N/A,#N/A,FALSE,"Aging Summary";#N/A,#N/A,FALSE,"Ratio Analysis";#N/A,#N/A,FALSE,"Test 120 Day Accts";#N/A,#N/A,FALSE,"Tickmarks"}</definedName>
    <definedName name="__FYR10">#REF!</definedName>
    <definedName name="__FYR11">#REF!</definedName>
    <definedName name="__FYR12">#REF!</definedName>
    <definedName name="__FYR2">#REF!</definedName>
    <definedName name="__FYR3">#REF!</definedName>
    <definedName name="__FYR4">#REF!</definedName>
    <definedName name="__FYR5">#REF!</definedName>
    <definedName name="__FYR6">#REF!</definedName>
    <definedName name="__FYR7">#REF!</definedName>
    <definedName name="__FYR8">#REF!</definedName>
    <definedName name="__FYR9">#REF!</definedName>
    <definedName name="__GAS09" hidden="1">#REF!</definedName>
    <definedName name="__gc2" hidden="1">{#N/A,#N/A,TRUE,"MEMO";#N/A,#N/A,TRUE,"PARAMETROS";#N/A,#N/A,TRUE,"RLI ";#N/A,#N/A,TRUE,"IMPTO.DET.";#N/A,#N/A,TRUE,"FUT-FUNT";#N/A,#N/A,TRUE,"CPI-PATR.";#N/A,#N/A,TRUE,"CM CPI";#N/A,#N/A,TRUE,"PROV";#N/A,#N/A,TRUE,"A FIJO";#N/A,#N/A,TRUE,"LEASING";#N/A,#N/A,TRUE,"VPP";#N/A,#N/A,TRUE,"PPM";#N/A,#N/A,TRUE,"OTROS"}</definedName>
    <definedName name="_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gfr1">#REF!</definedName>
    <definedName name="__GLA2">#REF!</definedName>
    <definedName name="__ham2003">#REF!</definedName>
    <definedName name="__ham2004">#REF!</definedName>
    <definedName name="__ham2005">#REF!</definedName>
    <definedName name="__iii2">#REF!</definedName>
    <definedName name="__IML24">#REF!</definedName>
    <definedName name="__IntlFixup" hidden="1">TRUE</definedName>
    <definedName name="__IntlFixupTable" hidden="1">#REF!</definedName>
    <definedName name="__Inv2005">#REF!</definedName>
    <definedName name="__Inv2006">#REF!</definedName>
    <definedName name="__Inv2007">#REF!</definedName>
    <definedName name="__Inv2008">#REF!</definedName>
    <definedName name="__Ja7">#REF!</definedName>
    <definedName name="__Jan99">#REF!</definedName>
    <definedName name="__jj2">#REF!</definedName>
    <definedName name="__jul29">#REF!</definedName>
    <definedName name="__kaw80" localSheetId="15">#REF!</definedName>
    <definedName name="__kaw80">#REF!</definedName>
    <definedName name="__kv02" localSheetId="11">#REF!</definedName>
    <definedName name="__kv02" localSheetId="9">#REF!</definedName>
    <definedName name="__kv02" localSheetId="15">#REF!</definedName>
    <definedName name="__kv02" localSheetId="12">#REF!</definedName>
    <definedName name="__kv02" localSheetId="13">#REF!</definedName>
    <definedName name="__kv02" localSheetId="14">#REF!</definedName>
    <definedName name="__kv02">#REF!</definedName>
    <definedName name="__LAV3">#REF!</definedName>
    <definedName name="_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lll1" hidden="1">{#N/A,#N/A,FALSE,"voz corporativa";#N/A,#N/A,FALSE,"Transmisión de datos";#N/A,#N/A,FALSE,"Videoconferencia";#N/A,#N/A,FALSE,"Correo electrónico";#N/A,#N/A,FALSE,"Correo de voz";#N/A,#N/A,FALSE,"Megafax";#N/A,#N/A,FALSE,"Edi";#N/A,#N/A,FALSE,"Internet";#N/A,#N/A,FALSE,"VSAT";#N/A,#N/A,FALSE,"ing ult. milla"}</definedName>
    <definedName name="__LR2">#REF!</definedName>
    <definedName name="__LVS1" localSheetId="11">#REF!</definedName>
    <definedName name="__LVS1" localSheetId="9">#REF!</definedName>
    <definedName name="__LVS1" localSheetId="15">#REF!</definedName>
    <definedName name="__LVS1" localSheetId="12">#REF!</definedName>
    <definedName name="__LVS1" localSheetId="13">#REF!</definedName>
    <definedName name="__LVS1">#REF!</definedName>
    <definedName name="__LVS2" localSheetId="11">#REF!</definedName>
    <definedName name="__LVS2" localSheetId="9">#REF!</definedName>
    <definedName name="__LVS2" localSheetId="15">#REF!</definedName>
    <definedName name="__LVS2" localSheetId="12">#REF!</definedName>
    <definedName name="__LVS2" localSheetId="13">#REF!</definedName>
    <definedName name="__LVS2">#REF!</definedName>
    <definedName name="_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_mac2" hidden="1">{#N/A,#N/A,FALSE,"voz corporativa";#N/A,#N/A,FALSE,"Transmisión de datos";#N/A,#N/A,FALSE,"Videoconferencia";#N/A,#N/A,FALSE,"Correo electrónico";#N/A,#N/A,FALSE,"Correo de voz";#N/A,#N/A,FALSE,"Megafax";#N/A,#N/A,FALSE,"Edi";#N/A,#N/A,FALSE,"Internet";#N/A,#N/A,FALSE,"VSAT";#N/A,#N/A,FALSE,"ing ult. milla"}</definedName>
    <definedName name="__MSG1">#REF!</definedName>
    <definedName name="__MSG4">#REF!</definedName>
    <definedName name="__MV1">#REF!</definedName>
    <definedName name="__MV2">#REF!</definedName>
    <definedName name="__MV3">#REF!</definedName>
    <definedName name="__MV4">#REF!</definedName>
    <definedName name="__MV5">#REF!</definedName>
    <definedName name="__MV6">#REF!</definedName>
    <definedName name="__MV7">#REF!</definedName>
    <definedName name="__ne31" localSheetId="15">#REF!</definedName>
    <definedName name="__ne31">#REF!</definedName>
    <definedName name="_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_non5">{"Client Name or Project Name"}</definedName>
    <definedName name="__Nov2603">#REF!</definedName>
    <definedName name="__NPL1998">#REF!</definedName>
    <definedName name="__NPL1999">#REF!</definedName>
    <definedName name="__NPL2000">#REF!</definedName>
    <definedName name="__NPL2001">#REF!</definedName>
    <definedName name="__NPL2002">#REF!</definedName>
    <definedName name="__nsw80" localSheetId="11">#REF!</definedName>
    <definedName name="__nsw80" localSheetId="9">#REF!</definedName>
    <definedName name="__nsw80" localSheetId="12">#REF!</definedName>
    <definedName name="__nsw80" localSheetId="13">#REF!</definedName>
    <definedName name="__nsw80" localSheetId="14">#REF!</definedName>
    <definedName name="__nsw80">#REF!</definedName>
    <definedName name="__nw31" localSheetId="15">#REF!</definedName>
    <definedName name="__nw31">#REF!</definedName>
    <definedName name="__oct05" hidden="1">{#N/A,#N/A,FALSE,"Aging Summary";#N/A,#N/A,FALSE,"Ratio Analysis";#N/A,#N/A,FALSE,"Test 120 Day Accts";#N/A,#N/A,FALSE,"Tickmarks"}</definedName>
    <definedName name="__Off97">#REF!</definedName>
    <definedName name="__OTH2">#REF!</definedName>
    <definedName name="__oww3" hidden="1">{#VALUE!,#N/A,TRUE,0;#N/A,#N/A,TRUE,0;#N/A,#N/A,TRUE,0;#N/A,#N/A,TRUE,0;#N/A,#N/A,TRUE,0;#N/A,#N/A,TRUE,0;#N/A,#N/A,TRUE,0;#N/A,#N/A,TRUE,0;#N/A,#N/A,TRUE,0;#N/A,#N/A,TRUE,0;#N/A,#N/A,TRUE,0;#N/A,#N/A,TRUE,0;#N/A,#N/A,TRUE,0}</definedName>
    <definedName name="__pap05" localSheetId="11">#REF!</definedName>
    <definedName name="__pap05" localSheetId="9">#REF!</definedName>
    <definedName name="__pap05" localSheetId="15">#REF!</definedName>
    <definedName name="__pap05" localSheetId="12">#REF!</definedName>
    <definedName name="__pap05" localSheetId="13">#REF!</definedName>
    <definedName name="__pap05" localSheetId="14">#REF!</definedName>
    <definedName name="__pap05">#REF!</definedName>
    <definedName name="__pap06" localSheetId="11">#REF!</definedName>
    <definedName name="__pap06" localSheetId="9">#REF!</definedName>
    <definedName name="__pap06" localSheetId="15">#REF!</definedName>
    <definedName name="__pap06" localSheetId="12">#REF!</definedName>
    <definedName name="__pap06" localSheetId="13">#REF!</definedName>
    <definedName name="__pap06">#REF!</definedName>
    <definedName name="__PC1">#REF!</definedName>
    <definedName name="__PC10">#REF!</definedName>
    <definedName name="__PC11">#REF!</definedName>
    <definedName name="__PC12">#REF!</definedName>
    <definedName name="__PC2">#REF!</definedName>
    <definedName name="__PC3">#REF!</definedName>
    <definedName name="__PC4">#REF!</definedName>
    <definedName name="__PC5">#REF!</definedName>
    <definedName name="__PC6">#REF!</definedName>
    <definedName name="__PC7">#REF!</definedName>
    <definedName name="__PC8">#REF!</definedName>
    <definedName name="__PC9">#REF!</definedName>
    <definedName name="__PD1" localSheetId="11">#REF!</definedName>
    <definedName name="__PD1" localSheetId="9">#REF!</definedName>
    <definedName name="__PD1" localSheetId="12">#REF!</definedName>
    <definedName name="__PD1" localSheetId="13">#REF!</definedName>
    <definedName name="__PD1">#REF!</definedName>
    <definedName name="__PD2" localSheetId="11">#REF!</definedName>
    <definedName name="__PD2" localSheetId="9">#REF!</definedName>
    <definedName name="__PD2" localSheetId="12">#REF!</definedName>
    <definedName name="__PD2" localSheetId="13">#REF!</definedName>
    <definedName name="__PD2">#REF!</definedName>
    <definedName name="__PD99">#REF!</definedName>
    <definedName name="__PDM1" localSheetId="11">#REF!</definedName>
    <definedName name="__PDM1" localSheetId="9">#REF!</definedName>
    <definedName name="__PDM1" localSheetId="12">#REF!</definedName>
    <definedName name="__PDM1" localSheetId="13">#REF!</definedName>
    <definedName name="__PDM1">#REF!</definedName>
    <definedName name="__PDM2" localSheetId="11">#REF!</definedName>
    <definedName name="__PDM2" localSheetId="9">#REF!</definedName>
    <definedName name="__PDM2" localSheetId="12">#REF!</definedName>
    <definedName name="__PDM2" localSheetId="13">#REF!</definedName>
    <definedName name="__PDM2">#REF!</definedName>
    <definedName name="__PER1">#REF!</definedName>
    <definedName name="__PER10">#REF!</definedName>
    <definedName name="__PER11">#REF!</definedName>
    <definedName name="__PER12">#REF!</definedName>
    <definedName name="__PER2">#REF!</definedName>
    <definedName name="__PER3">#REF!</definedName>
    <definedName name="__PER4">#REF!</definedName>
    <definedName name="__PER5">#REF!</definedName>
    <definedName name="__PER6">#REF!</definedName>
    <definedName name="__PER7">#REF!</definedName>
    <definedName name="__PER8">#REF!</definedName>
    <definedName name="__PER9">#REF!</definedName>
    <definedName name="__PG1">#REF!</definedName>
    <definedName name="__PG2">#REF!</definedName>
    <definedName name="__PG29">#REF!</definedName>
    <definedName name="__PG3">#REF!</definedName>
    <definedName name="__PG4">#REF!</definedName>
    <definedName name="__PG5">#REF!</definedName>
    <definedName name="__PG6">#REF!</definedName>
    <definedName name="__PG7">#REF!</definedName>
    <definedName name="__PG8">#REF!</definedName>
    <definedName name="__PG9">#REF!</definedName>
    <definedName name="__PMT2003">#REF!</definedName>
    <definedName name="__POP96">#REF!</definedName>
    <definedName name="__PPM1" hidden="1">{#N/A,#N/A,FALSE,"Aging Summary";#N/A,#N/A,FALSE,"Ratio Analysis";#N/A,#N/A,FALSE,"Test 120 Day Accts";#N/A,#N/A,FALSE,"Tickmarks"}</definedName>
    <definedName name="__PPM2" hidden="1">{"Base_Ppto",#N/A,FALSE,"Hoja Principal";"Gastos_por_Concepto",#N/A,FALSE,"Hoja Principal"}</definedName>
    <definedName name="__PPP2" hidden="1">{#N/A,#N/A,FALSE,"Aging Summary";#N/A,#N/A,FALSE,"Ratio Analysis";#N/A,#N/A,FALSE,"Test 120 Day Accts";#N/A,#N/A,FALSE,"Tickmarks"}</definedName>
    <definedName name="__PRN203">#REF!</definedName>
    <definedName name="__pro97">#REF!</definedName>
    <definedName name="__pro98">#REF!</definedName>
    <definedName name="__pro99">#REF!</definedName>
    <definedName name="__pt8" hidden="1">{#N/A,#N/A,FALSE,"Aging Summary";#N/A,#N/A,FALSE,"Ratio Analysis";#N/A,#N/A,FALSE,"Test 120 Day Accts";#N/A,#N/A,FALSE,"Tickmarks"}</definedName>
    <definedName name="__r" hidden="1">{#N/A,#N/A,FALSE,"Aging Summary";#N/A,#N/A,FALSE,"Ratio Analysis";#N/A,#N/A,FALSE,"Test 120 Day Accts";#N/A,#N/A,FALSE,"Tickmarks"}</definedName>
    <definedName name="__R12B8VEVPRO">#REF!</definedName>
    <definedName name="__rli2" hidden="1">{#N/A,#N/A,FALSE,"Aging Summary";#N/A,#N/A,FALSE,"Ratio Analysis";#N/A,#N/A,FALSE,"Test 120 Day Accts";#N/A,#N/A,FALSE,"Tickmarks"}</definedName>
    <definedName name="__RPT2">#REF!</definedName>
    <definedName name="__RPT4">#REF!</definedName>
    <definedName name="__RR5" hidden="1">{#N/A,#N/A,FALSE,"FECU_UF_PESOS"}</definedName>
    <definedName name="__s1" hidden="1">{#N/A,#N/A,FALSE,"voz corporativa";#N/A,#N/A,FALSE,"Transmisión de datos";#N/A,#N/A,FALSE,"Videoconferencia";#N/A,#N/A,FALSE,"Correo electrónico";#N/A,#N/A,FALSE,"Correo de voz";#N/A,#N/A,FALSE,"Megafax";#N/A,#N/A,FALSE,"Edi";#N/A,#N/A,FALSE,"Internet";#N/A,#N/A,FALSE,"VSAT";#N/A,#N/A,FALSE,"ing ult. milla"}</definedName>
    <definedName name="__SCH5">#REF!</definedName>
    <definedName name="__SCH6">#REF!</definedName>
    <definedName name="__SCH7">#REF!</definedName>
    <definedName name="__se31" localSheetId="15">#REF!</definedName>
    <definedName name="__se31">#REF!</definedName>
    <definedName name="__SEG2">#REF!</definedName>
    <definedName name="__seg3">#REF!</definedName>
    <definedName name="__sga2" hidden="1">{#N/A,#N/A,FALSE,"Aging Summary";#N/A,#N/A,FALSE,"Ratio Analysis";#N/A,#N/A,FALSE,"Test 120 Day Accts";#N/A,#N/A,FALSE,"Tickmarks"}</definedName>
    <definedName name="__sii01012004" hidden="1">{#N/A,#N/A,FALSE,"Aging Summary";#N/A,#N/A,FALSE,"Ratio Analysis";#N/A,#N/A,FALSE,"Test 120 Day Accts";#N/A,#N/A,FALSE,"Tickmarks"}</definedName>
    <definedName name="__SUM3">#REF!</definedName>
    <definedName name="__sw31" localSheetId="15">#REF!</definedName>
    <definedName name="__sw31">#REF!</definedName>
    <definedName name="__swe80" localSheetId="15">#REF!</definedName>
    <definedName name="__swe80">#REF!</definedName>
    <definedName name="__t4" hidden="1">{#N/A,#N/A,FALSE,"Aging Summary";#N/A,#N/A,FALSE,"Ratio Analysis";#N/A,#N/A,FALSE,"Test 120 Day Accts";#N/A,#N/A,FALSE,"Tickmarks"}</definedName>
    <definedName name="__t81" hidden="1">{#N/A,#N/A,FALSE,"Aging Summary";#N/A,#N/A,FALSE,"Ratio Analysis";#N/A,#N/A,FALSE,"Test 120 Day Accts";#N/A,#N/A,FALSE,"Tickmarks"}</definedName>
    <definedName name="__tax2">#REF!</definedName>
    <definedName name="__tax3">#REF!</definedName>
    <definedName name="__tax4">#REF!</definedName>
    <definedName name="__tax5">#REF!</definedName>
    <definedName name="__Tel97">#REF!</definedName>
    <definedName name="__TI2">#REF!</definedName>
    <definedName name="__TI3">#REF!</definedName>
    <definedName name="__tst2" hidden="1">{"SourcesUses",#N/A,TRUE,"CFMODEL";"TransOverview",#N/A,TRUE,"CFMODEL"}</definedName>
    <definedName name="__tst3" hidden="1">{"SourcesUses",#N/A,TRUE,#N/A;"TransOverview",#N/A,TRUE,"CFMODEL"}</definedName>
    <definedName name="__tst4" hidden="1">{"SourcesUses",#N/A,TRUE,"FundsFlow";"TransOverview",#N/A,TRUE,"FundsFlow"}</definedName>
    <definedName name="__TT1" hidden="1">{#N/A,#N/A,FALSE,"Aging Summary";#N/A,#N/A,FALSE,"Ratio Analysis";#N/A,#N/A,FALSE,"Test 120 Day Accts";#N/A,#N/A,FALSE,"Tickmarks"}</definedName>
    <definedName name="__TX58093">#REF!</definedName>
    <definedName name="__ucg80" localSheetId="15">#REF!</definedName>
    <definedName name="__ucg80">#REF!</definedName>
    <definedName name="_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_X3" hidden="1">{#N/A,#N/A,FALSE,"Aging Summary";#N/A,#N/A,FALSE,"Ratio Analysis";#N/A,#N/A,FALSE,"Test 120 Day Accts";#N/A,#N/A,FALSE,"Tickmarks"}</definedName>
    <definedName name="__xx1" hidden="1">"Ctas Analisis Acreedores"</definedName>
    <definedName name="_0_TA_iNdEx_1">#REF!</definedName>
    <definedName name="_01_Oct_96">#REF!</definedName>
    <definedName name="_030101N">#REF!</definedName>
    <definedName name="_030102N">#REF!</definedName>
    <definedName name="_030103N">#REF!</definedName>
    <definedName name="_0302N">#REF!</definedName>
    <definedName name="_0303">#REF!</definedName>
    <definedName name="_0341101000000">#REF!</definedName>
    <definedName name="_1" localSheetId="15">#REF!</definedName>
    <definedName name="_1">#REF!</definedName>
    <definedName name="_1__123Graph_ACHART_1" hidden="1">#REF!</definedName>
    <definedName name="_1__123Graph_ACHART_1A" hidden="1">#REF!</definedName>
    <definedName name="_1__123Graph_AChart_2A" hidden="1">#REF!</definedName>
    <definedName name="_1_0Deprec">#REF!</definedName>
    <definedName name="_1_0TAB">#REF!</definedName>
    <definedName name="_1_1998">#N/A</definedName>
    <definedName name="_1_2d_00__000_iNdEx_122">#REF!</definedName>
    <definedName name="_1_2d_01__000_iNdEx_15">#REF!</definedName>
    <definedName name="_1_2d_01__100_iNdEx_16">#REF!</definedName>
    <definedName name="_1_2d_01__200_iNdEx_17">#REF!</definedName>
    <definedName name="_1_2d_01__300_iNdEx_18">#REF!</definedName>
    <definedName name="_1_2d_01__310_iNdEx_19">#REF!</definedName>
    <definedName name="_1_2d_01__320_iNdEx_20">#REF!</definedName>
    <definedName name="_1_2d_02__000_iNdEx_21">#REF!</definedName>
    <definedName name="_1_2d_02__100_iNdEx_22">#REF!</definedName>
    <definedName name="_1_2d_02__110_iNdEx_23">#REF!</definedName>
    <definedName name="_1_2d_02__120_iNdEx_24">#REF!</definedName>
    <definedName name="_1_2d_02__200_iNdEx_25">#REF!</definedName>
    <definedName name="_1_2d_02__210_iNdEx_26">#REF!</definedName>
    <definedName name="_1_2d_02__220_iNdEx_27">#REF!</definedName>
    <definedName name="_1_2d_03__000_iNdEx_28">#REF!</definedName>
    <definedName name="_1_2d_03__100_iNdEx_29">#REF!</definedName>
    <definedName name="_1_2d_03__110_iNdEx_30">#REF!</definedName>
    <definedName name="_1_2d_03__111_iNdEx_31">#REF!</definedName>
    <definedName name="_1_2d_03__112_iNdEx_32">#REF!</definedName>
    <definedName name="_1_2d_03__120_iNdEx_33">#REF!</definedName>
    <definedName name="_1_2d_03__121_iNdEx_34">#REF!</definedName>
    <definedName name="_1_2d_03__122_iNdEx_35">#REF!</definedName>
    <definedName name="_1_2d_03__123_iNdEx_36">#REF!</definedName>
    <definedName name="_1_2d_03__200_iNdEx_37">#REF!</definedName>
    <definedName name="_1_2d_03__210_iNdEx_38">#REF!</definedName>
    <definedName name="_1_2d_03__220_iNdEx_39">#REF!</definedName>
    <definedName name="_1_2d_03__300_iNdEx_40">#REF!</definedName>
    <definedName name="_1_2d_03__310_iNdEx_41">#REF!</definedName>
    <definedName name="_1_2d_03__311_iNdEx_42">#REF!</definedName>
    <definedName name="_1_2d_03__312_iNdEx_43">#REF!</definedName>
    <definedName name="_1_2d_03__313_iNdEx_44">#REF!</definedName>
    <definedName name="_1_2d_03__320_iNdEx_45">#REF!</definedName>
    <definedName name="_1_2d_03__321_iNdEx_46">#REF!</definedName>
    <definedName name="_1_2d_03__322_iNdEx_47">#REF!</definedName>
    <definedName name="_1_2d_03__323_iNdEx_48">#REF!</definedName>
    <definedName name="_1_2d_03__330_iNdEx_49">#REF!</definedName>
    <definedName name="_1_2d_03__331_iNdEx_50">#REF!</definedName>
    <definedName name="_1_2d_03__332_iNdEx_51">#REF!</definedName>
    <definedName name="_1_2d_03__333_iNdEx_52">#REF!</definedName>
    <definedName name="_1_2d_03__340_iNdEx_53">#REF!</definedName>
    <definedName name="_1_2d_04__000_iNdEx_54">#REF!</definedName>
    <definedName name="_1_2d_04__100_iNdEx_55">#REF!</definedName>
    <definedName name="_1_2d_04__110_iNdEx_56">#REF!</definedName>
    <definedName name="_1_2d_04__111_iNdEx_57">#REF!</definedName>
    <definedName name="_1_2d_04__112_iNdEx_58">#REF!</definedName>
    <definedName name="_1_2d_04__120_iNdEx_59">#REF!</definedName>
    <definedName name="_1_2d_04__121_iNdEx_60">#REF!</definedName>
    <definedName name="_1_2d_04__122_iNdEx_61">#REF!</definedName>
    <definedName name="_1_2d_04__200_iNdEx_62">#REF!</definedName>
    <definedName name="_1_2d_04__210_iNdEx_63">#REF!</definedName>
    <definedName name="_1_2d_04__211_iNdEx_64">#REF!</definedName>
    <definedName name="_1_2d_04__212_iNdEx_65">#REF!</definedName>
    <definedName name="_1_2d_04__220_iNdEx_66">#REF!</definedName>
    <definedName name="_1_2d_04__221_iNdEx_67">#REF!</definedName>
    <definedName name="_1_2d_04__222_iNdEx_68">#REF!</definedName>
    <definedName name="_1_2d_04__300_iNdEx_69">#REF!</definedName>
    <definedName name="_1_2d_04__310_iNdEx_70">#REF!</definedName>
    <definedName name="_1_2d_04__320_iNdEx_71">#REF!</definedName>
    <definedName name="_1_2d_05__000_iNdEx_72">#REF!</definedName>
    <definedName name="_1_2d_05__100_iNdEx_73">#REF!</definedName>
    <definedName name="_1_2d_05__200_iNdEx_74">#REF!</definedName>
    <definedName name="_1_2d_06__000_iNdEx_75">#REF!</definedName>
    <definedName name="_1_2d_06__100_iNdEx_76">#REF!</definedName>
    <definedName name="_1_2d_06__110_iNdEx_77">#REF!</definedName>
    <definedName name="_1_2d_06__120_iNdEx_78">#REF!</definedName>
    <definedName name="_1_2d_06__130_iNdEx_79">#REF!</definedName>
    <definedName name="_1_2d_06__200_iNdEx_80">#REF!</definedName>
    <definedName name="_1_2d_06__210_iNdEx_81">#REF!</definedName>
    <definedName name="_1_2d_06__220_iNdEx_82">#REF!</definedName>
    <definedName name="_1_2d_06__230_iNdEx_83">#REF!</definedName>
    <definedName name="_1_2d_06__300_iNdEx_84">#REF!</definedName>
    <definedName name="_1_2d_06__310_iNdEx_85">#REF!</definedName>
    <definedName name="_1_2d_06__320_iNdEx_86">#REF!</definedName>
    <definedName name="_1_2d_06__330_iNdEx_87">#REF!</definedName>
    <definedName name="_1_2d_07__000_iNdEx_88">#REF!</definedName>
    <definedName name="_1_2d_07__100_iNdEx_89">#REF!</definedName>
    <definedName name="_1_2d_07__200_iNdEx_90">#REF!</definedName>
    <definedName name="_1_2d_07__300_iNdEx_91">#REF!</definedName>
    <definedName name="_1_2d_08__000_iNdEx_92">#REF!</definedName>
    <definedName name="_1_2d_08__100_iNdEx_93">#REF!</definedName>
    <definedName name="_1_2d_08__200_iNdEx_94">#REF!</definedName>
    <definedName name="_1_2d_08__300_iNdEx_95">#REF!</definedName>
    <definedName name="_1_2d_08__400_iNdEx_96">#REF!</definedName>
    <definedName name="_1_2d_08__500_iNdEx_97">#REF!</definedName>
    <definedName name="_1_2d_09__000_iNdEx_98">#REF!</definedName>
    <definedName name="_1_2d_09__100_iNdEx_99">#REF!</definedName>
    <definedName name="_1_2d_09__200_iNdEx_100">#REF!</definedName>
    <definedName name="_1_2d_09__300_iNdEx_101">#REF!</definedName>
    <definedName name="_1_2d_09__400_iNdEx_102">#REF!</definedName>
    <definedName name="_1_2d_10__000_iNdEx_103">#REF!</definedName>
    <definedName name="_1_2d_10__100_iNdEx_104">#REF!</definedName>
    <definedName name="_1_2d_10__200_iNdEx_105">#REF!</definedName>
    <definedName name="_1_2d_10__300_iNdEx_106">#REF!</definedName>
    <definedName name="_1_2d_11__000_iNdEx_108">#REF!</definedName>
    <definedName name="_1_2d_11__100_iNdEx_109">#REF!</definedName>
    <definedName name="_1_2d_11__110_iNdEx_110">#REF!</definedName>
    <definedName name="_1_2d_11__200_iNdEx_111">#REF!</definedName>
    <definedName name="_1_2d_12__000_iNdEx_112">#REF!</definedName>
    <definedName name="_1_2d_13__000_iNdEx_113">#REF!</definedName>
    <definedName name="_1_2d_13__100_iNdEx_114">#REF!</definedName>
    <definedName name="_1_2d_13__200_iNdEx_115">#REF!</definedName>
    <definedName name="_1_2d_13__300_iNdEx_116">#REF!</definedName>
    <definedName name="_1_2d_13__400_iNdEx_117">#REF!</definedName>
    <definedName name="_1_2d_13__500_iNdEx_118">#REF!</definedName>
    <definedName name="_1_2d_14__000_iNdEx_119">#REF!</definedName>
    <definedName name="_1_2d_14__100_iNdEx_120">#REF!</definedName>
    <definedName name="_1_2d_15__000_iNdEx_121">#REF!</definedName>
    <definedName name="_1_2d_90__000_iNdEx_107">#REF!</definedName>
    <definedName name="_1_5" localSheetId="11">#REF!</definedName>
    <definedName name="_1_5" localSheetId="9">#REF!</definedName>
    <definedName name="_1_5" localSheetId="12">#REF!</definedName>
    <definedName name="_1_5" localSheetId="13">#REF!</definedName>
    <definedName name="_1_5" localSheetId="14">#REF!</definedName>
    <definedName name="_1_5">#REF!</definedName>
    <definedName name="_1_iNdEx_25">#REF!</definedName>
    <definedName name="_10">#REF!</definedName>
    <definedName name="_10_11_96">#REF!</definedName>
    <definedName name="_10_18_96">#REF!</definedName>
    <definedName name="_10_25_96">#REF!</definedName>
    <definedName name="_10_4_96">#REF!</definedName>
    <definedName name="_10_iNdEx_35">#REF!</definedName>
    <definedName name="_1001">#REF!</definedName>
    <definedName name="_1010">#REF!</definedName>
    <definedName name="_1015">#REF!</definedName>
    <definedName name="_1016">#REF!</definedName>
    <definedName name="_1017">#REF!</definedName>
    <definedName name="_1020">#REF!</definedName>
    <definedName name="_108109PM">#REF!</definedName>
    <definedName name="_10PR">#REF!</definedName>
    <definedName name="_10Q_1ST_QTR">#REF!</definedName>
    <definedName name="_10Q_1ST_QTR_CF">#REF!</definedName>
    <definedName name="_10Q_BS">#REF!</definedName>
    <definedName name="_10Q_CF">#REF!</definedName>
    <definedName name="_10Q_IS_1ST_ONL">#REF!</definedName>
    <definedName name="_10Q_QTR_IS">#REF!</definedName>
    <definedName name="_10Q_YTD_IS">#REF!</definedName>
    <definedName name="_10Q1_ONLY_IS">#REF!</definedName>
    <definedName name="_11">#N/A</definedName>
    <definedName name="_11_111">#REF!</definedName>
    <definedName name="_11_160">#REF!</definedName>
    <definedName name="_11_iNdEx_36">#REF!</definedName>
    <definedName name="_110">#REF!</definedName>
    <definedName name="_110113">#REF!</definedName>
    <definedName name="_110113PM">#REF!</definedName>
    <definedName name="_111">#REF!</definedName>
    <definedName name="_112">#REF!</definedName>
    <definedName name="_113">#REF!</definedName>
    <definedName name="_114">#REF!</definedName>
    <definedName name="_114117">#REF!</definedName>
    <definedName name="_114117PM">#REF!</definedName>
    <definedName name="_117">#REF!</definedName>
    <definedName name="_118">#REF!</definedName>
    <definedName name="_119">#REF!</definedName>
    <definedName name="_11A">#REF!</definedName>
    <definedName name="_11B">#REF!</definedName>
    <definedName name="_11C">#REF!</definedName>
    <definedName name="_11so_OpResLostOppCC">#REF!</definedName>
    <definedName name="_12">#N/A</definedName>
    <definedName name="_12.5_x_12.5">#REF!</definedName>
    <definedName name="_12_iNdEx_37">#REF!</definedName>
    <definedName name="_12_MTD_IS">#REF!</definedName>
    <definedName name="_1201">#REF!</definedName>
    <definedName name="_120121">#REF!</definedName>
    <definedName name="_120121PM">#REF!</definedName>
    <definedName name="_1203">#REF!</definedName>
    <definedName name="_1204">#REF!</definedName>
    <definedName name="_1205">#REF!</definedName>
    <definedName name="_1210">#REF!</definedName>
    <definedName name="_1214">#REF!</definedName>
    <definedName name="_1215">#REF!</definedName>
    <definedName name="_121AND122">#REF!</definedName>
    <definedName name="_1220">#REF!</definedName>
    <definedName name="_1220_PROV">#REF!</definedName>
    <definedName name="_1220CHOM">#REF!</definedName>
    <definedName name="_1223_1">#REF!</definedName>
    <definedName name="_1225">#REF!</definedName>
    <definedName name="_1226">#REF!</definedName>
    <definedName name="_1228_1">#REF!</definedName>
    <definedName name="_1232">#REF!</definedName>
    <definedName name="_1234">#REF!</definedName>
    <definedName name="_1235_1">#REF!</definedName>
    <definedName name="_1235_2">#REF!</definedName>
    <definedName name="_1235_3">#REF!</definedName>
    <definedName name="_123Graph_C" hidden="1">#REF!</definedName>
    <definedName name="_123Graph_D" hidden="1">#REF!</definedName>
    <definedName name="_12MTD_I_S">#REF!</definedName>
    <definedName name="_12MTD_IS">#REF!</definedName>
    <definedName name="_13">#REF!</definedName>
    <definedName name="_131994">#REF!,#REF!,#REF!,#REF!,#REF!,#REF!,#REF!,#REF!,#REF!,#REF!,#REF!,#REF!,#REF!,#REF!,#REF!</definedName>
    <definedName name="_14">#REF!</definedName>
    <definedName name="_14_">#REF!</definedName>
    <definedName name="_14_0Swvu.Cover._.Pa" hidden="1">#REF!</definedName>
    <definedName name="_1401">#REF!</definedName>
    <definedName name="_1410">#REF!</definedName>
    <definedName name="_1415">#REF!</definedName>
    <definedName name="_141994">#REF!,#REF!,#REF!,#REF!</definedName>
    <definedName name="_1420">#REF!</definedName>
    <definedName name="_1430">#REF!</definedName>
    <definedName name="_15">#REF!</definedName>
    <definedName name="_15_112">#REF!</definedName>
    <definedName name="_15_IRR_MACRO">#REF!</definedName>
    <definedName name="_15A">#REF!</definedName>
    <definedName name="_15B">#REF!</definedName>
    <definedName name="_15C">#REF!</definedName>
    <definedName name="_16">#REF!</definedName>
    <definedName name="_16_0Swvu.Cover._.Pa" hidden="1">#REF!</definedName>
    <definedName name="_16_160">#REF!</definedName>
    <definedName name="_160">#REF!</definedName>
    <definedName name="_17">#REF!</definedName>
    <definedName name="_17PAGE_25">#REF!</definedName>
    <definedName name="_17Swvu.Cover._.Pa" hidden="1">#REF!</definedName>
    <definedName name="_18">#REF!</definedName>
    <definedName name="_188">#REF!</definedName>
    <definedName name="_19">#REF!</definedName>
    <definedName name="_19_113">#REF!</definedName>
    <definedName name="_1993" localSheetId="11">#REF!</definedName>
    <definedName name="_1993" localSheetId="9">#REF!</definedName>
    <definedName name="_1993" localSheetId="15">#REF!</definedName>
    <definedName name="_1993" localSheetId="12">#REF!</definedName>
    <definedName name="_1993" localSheetId="13">#REF!</definedName>
    <definedName name="_1993" localSheetId="14">#REF!</definedName>
    <definedName name="_1993">#REF!</definedName>
    <definedName name="_1994">#REF!</definedName>
    <definedName name="_1995">#REF!</definedName>
    <definedName name="_1996">#REF!</definedName>
    <definedName name="_1997">#REF!</definedName>
    <definedName name="_1998">#REF!</definedName>
    <definedName name="_1999">#N/A</definedName>
    <definedName name="_1999_FORECAST">#REF!</definedName>
    <definedName name="_1A">#REF!</definedName>
    <definedName name="_1ACCESS_RECON">#REF!</definedName>
    <definedName name="_1Journal_Listing___Raw_Data_Report_Main">#REF!</definedName>
    <definedName name="_1L">#REF!</definedName>
    <definedName name="_1TRANS_RECON">#REF!</definedName>
    <definedName name="_2" localSheetId="11">#REF!</definedName>
    <definedName name="_2" localSheetId="9">#REF!</definedName>
    <definedName name="_2" localSheetId="15">#REF!</definedName>
    <definedName name="_2" localSheetId="12">#REF!</definedName>
    <definedName name="_2" localSheetId="13">#REF!</definedName>
    <definedName name="_2" localSheetId="14">#REF!</definedName>
    <definedName name="_2">#REF!</definedName>
    <definedName name="_2__123Graph_AA_R" hidden="1">#REF!</definedName>
    <definedName name="_2__123Graph_ACHART_2A" hidden="1">#REF!</definedName>
    <definedName name="_2__123Graph_BCHART_1" hidden="1">#REF!</definedName>
    <definedName name="_2_0PR">#REF!</definedName>
    <definedName name="_2_1999">#N/A</definedName>
    <definedName name="_2_2d_00__000_iNdEx_229">#REF!</definedName>
    <definedName name="_2_2d_01__000_iNdEx_127">#REF!</definedName>
    <definedName name="_2_2d_01__100_iNdEx_128">#REF!</definedName>
    <definedName name="_2_2d_01__110_iNdEx_129">#REF!</definedName>
    <definedName name="_2_2d_01__111_iNdEx_130">#REF!</definedName>
    <definedName name="_2_2d_01__112_iNdEx_131">#REF!</definedName>
    <definedName name="_2_2d_01__113_iNdEx_132">#REF!</definedName>
    <definedName name="_2_2d_01__120_iNdEx_133">#REF!</definedName>
    <definedName name="_2_2d_01__121_iNdEx_134">#REF!</definedName>
    <definedName name="_2_2d_01__122_iNdEx_135">#REF!</definedName>
    <definedName name="_2_2d_01__123_iNdEx_136">#REF!</definedName>
    <definedName name="_2_2d_01__200_iNdEx_137">#REF!</definedName>
    <definedName name="_2_2d_01__210_iNdEx_138">#REF!</definedName>
    <definedName name="_2_2d_01__220_iNdEx_139">#REF!</definedName>
    <definedName name="_2_2d_01__300_iNdEx_140">#REF!</definedName>
    <definedName name="_2_2d_01__310_iNdEx_141">#REF!</definedName>
    <definedName name="_2_2d_01__311_iNdEx_142">#REF!</definedName>
    <definedName name="_2_2d_01__312_iNdEx_143">#REF!</definedName>
    <definedName name="_2_2d_01__313_iNdEx_144">#REF!</definedName>
    <definedName name="_2_2d_01__320_iNdEx_145">#REF!</definedName>
    <definedName name="_2_2d_01__321_iNdEx_146">#REF!</definedName>
    <definedName name="_2_2d_01__322_iNdEx_147">#REF!</definedName>
    <definedName name="_2_2d_01__323_iNdEx_148">#REF!</definedName>
    <definedName name="_2_2d_01__330_iNdEx_149">#REF!</definedName>
    <definedName name="_2_2d_01__331_iNdEx_150">#REF!</definedName>
    <definedName name="_2_2d_01__332_iNdEx_151">#REF!</definedName>
    <definedName name="_2_2d_01__333_iNdEx_152">#REF!</definedName>
    <definedName name="_2_2d_01__340_iNdEx_153">#REF!</definedName>
    <definedName name="_2_2d_01__341_iNdEx_154">#REF!</definedName>
    <definedName name="_2_2d_02__000_iNdEx_155">#REF!</definedName>
    <definedName name="_2_2d_02__100_iNdEx_156">#REF!</definedName>
    <definedName name="_2_2d_02__110_iNdEx_157">#REF!</definedName>
    <definedName name="_2_2d_02__120_iNdEx_158">#REF!</definedName>
    <definedName name="_2_2d_02__130_iNdEx_159">#REF!</definedName>
    <definedName name="_2_2d_02__200_iNdEx_160">#REF!</definedName>
    <definedName name="_2_2d_02__210_iNdEx_161">#REF!</definedName>
    <definedName name="_2_2d_02__211_iNdEx_162">#REF!</definedName>
    <definedName name="_2_2d_02__212_iNdEx_163">#REF!</definedName>
    <definedName name="_2_2d_02__213_iNdEx_164">#REF!</definedName>
    <definedName name="_2_2d_02__220_iNdEx_165">#REF!</definedName>
    <definedName name="_2_2d_02__221_iNdEx_166">#REF!</definedName>
    <definedName name="_2_2d_02__222_iNdEx_167">#REF!</definedName>
    <definedName name="_2_2d_02__223_iNdEx_168">#REF!</definedName>
    <definedName name="_2_2d_02__224_iNdEx_169">#REF!</definedName>
    <definedName name="_2_2d_02__230_iNdEx_170">#REF!</definedName>
    <definedName name="_2_2d_02__240_iNdEx_171">#REF!</definedName>
    <definedName name="_2_2d_03__000_iNdEx_172">#REF!</definedName>
    <definedName name="_2_2d_03__100_iNdEx_173">#REF!</definedName>
    <definedName name="_2_2d_03__200_iNdEx_174">#REF!</definedName>
    <definedName name="_2_2d_03__300_iNdEx_175">#REF!</definedName>
    <definedName name="_2_2d_03__400_iNdEx_176">#REF!</definedName>
    <definedName name="_2_2d_04__000_iNdEx_177">#REF!</definedName>
    <definedName name="_2_2d_04__100_iNdEx_178">#REF!</definedName>
    <definedName name="_2_2d_04__200_iNdEx_179">#REF!</definedName>
    <definedName name="_2_2d_04__300_iNdEx_180">#REF!</definedName>
    <definedName name="_2_2d_04__400_iNdEx_181">#REF!</definedName>
    <definedName name="_2_2d_04__500_iNdEx_182">#REF!</definedName>
    <definedName name="_2_2d_04__600_iNdEx_183">#REF!</definedName>
    <definedName name="_2_2d_05__000_iNdEx_184">#REF!</definedName>
    <definedName name="_2_2d_06__000_iNdEx_185">#REF!</definedName>
    <definedName name="_2_2d_06__100_iNdEx_186">#REF!</definedName>
    <definedName name="_2_2d_06__200_iNdEx_187">#REF!</definedName>
    <definedName name="_2_2d_06__300_iNdEx_188">#REF!</definedName>
    <definedName name="_2_2d_06__310_iNdEx_189">#REF!</definedName>
    <definedName name="_2_2d_06__320_iNdEx_190">#REF!</definedName>
    <definedName name="_2_2d_06__330_iNdEx_191">#REF!</definedName>
    <definedName name="_2_2d_06__340_iNdEx_192">#REF!</definedName>
    <definedName name="_2_2d_06__350_iNdEx_193">#REF!</definedName>
    <definedName name="_2_2d_06__360_iNdEx_194">#REF!</definedName>
    <definedName name="_2_2d_07__000_iNdEx_195">#REF!</definedName>
    <definedName name="_2_2d_07__100_iNdEx_196">#REF!</definedName>
    <definedName name="_2_2d_07__110_iNdEx_197">#REF!</definedName>
    <definedName name="_2_2d_07__200_iNdEx_198">#REF!</definedName>
    <definedName name="_2_2d_07__210_iNdEx_199">#REF!</definedName>
    <definedName name="_2_2d_08__000_iNdEx_200">#REF!</definedName>
    <definedName name="_2_2d_08__100_iNdEx_201">#REF!</definedName>
    <definedName name="_2_2d_08__110_iNdEx_202">#REF!</definedName>
    <definedName name="_2_2d_08__120_iNdEx_203">#REF!</definedName>
    <definedName name="_2_2d_08__200_iNdEx_204">#REF!</definedName>
    <definedName name="_2_2d_08__210_iNdEx_205">#REF!</definedName>
    <definedName name="_2_2d_08__220_iNdEx_206">#REF!</definedName>
    <definedName name="_2_2d_08__300_iNdEx_207">#REF!</definedName>
    <definedName name="_2_2d_08__310_iNdEx_208">#REF!</definedName>
    <definedName name="_2_2d_08__320_iNdEx_209">#REF!</definedName>
    <definedName name="_2_2d_09__000_iNdEx_216">#REF!</definedName>
    <definedName name="_2_2d_09__100_iNdEx_217">#REF!</definedName>
    <definedName name="_2_2d_10__000_iNdEx_218">#REF!</definedName>
    <definedName name="_2_2d_11__000_iNdEx_219">#REF!</definedName>
    <definedName name="_2_2d_11__100_iNdEx_220">#REF!</definedName>
    <definedName name="_2_2d_11__200_iNdEx_221">#REF!</definedName>
    <definedName name="_2_2d_11__300_iNdEx_222">#REF!</definedName>
    <definedName name="_2_2d_11__400_iNdEx_223">#REF!</definedName>
    <definedName name="_2_2d_12__000_iNdEx_224">#REF!</definedName>
    <definedName name="_2_2d_13__000_iNdEx_226">#REF!</definedName>
    <definedName name="_2_2d_14__000_iNdEx_227">#REF!</definedName>
    <definedName name="_2_2d_15__000_iNdEx_228">#REF!</definedName>
    <definedName name="_2_2d_80__000_iNdEx_210">#REF!</definedName>
    <definedName name="_2_2d_81__000_iNdEx_211">#REF!</definedName>
    <definedName name="_2_2d_81__100_iNdEx_212">#REF!</definedName>
    <definedName name="_2_2d_81__200_iNdEx_213">#REF!</definedName>
    <definedName name="_2_2d_81__300_iNdEx_214">#REF!</definedName>
    <definedName name="_2_2d_82__000_iNdEx_215">#REF!</definedName>
    <definedName name="_2_2d_90__000_iNdEx_225">#REF!</definedName>
    <definedName name="_2_iNdEx_26">#REF!</definedName>
    <definedName name="_20">#REF!</definedName>
    <definedName name="_20_IRR_MACRO">#REF!</definedName>
    <definedName name="_200">#REF!</definedName>
    <definedName name="_2000">#N/A</definedName>
    <definedName name="_2000_BUDGET">#REF!</definedName>
    <definedName name="_2000010">#REF!</definedName>
    <definedName name="_2000010651">#REF!</definedName>
    <definedName name="_2001">#REF!</definedName>
    <definedName name="_2002">#REF!</definedName>
    <definedName name="_2004">#REF!</definedName>
    <definedName name="_2005">#REF!</definedName>
    <definedName name="_2006">#REF!</definedName>
    <definedName name="_2007">#REF!</definedName>
    <definedName name="_2009">#REF!</definedName>
    <definedName name="_2011">#REF!</definedName>
    <definedName name="_2012">#REF!</definedName>
    <definedName name="_2021">#REF!</definedName>
    <definedName name="_2022">#REF!</definedName>
    <definedName name="_2025">#REF!</definedName>
    <definedName name="_203">#REF!</definedName>
    <definedName name="_203A">#REF!</definedName>
    <definedName name="_203B">#REF!</definedName>
    <definedName name="_21">#REF!</definedName>
    <definedName name="_21.12.2007">#REF!</definedName>
    <definedName name="_2106">#REF!</definedName>
    <definedName name="_2125">#REF!</definedName>
    <definedName name="_2150">#REF!</definedName>
    <definedName name="_216">#REF!</definedName>
    <definedName name="_216PM">#REF!</definedName>
    <definedName name="_2181">#REF!</definedName>
    <definedName name="_2182_1">#REF!</definedName>
    <definedName name="_2183">#REF!</definedName>
    <definedName name="_218PM">#REF!</definedName>
    <definedName name="_219">#REF!</definedName>
    <definedName name="_219PM">#REF!</definedName>
    <definedName name="_21PAGE_28">#REF!</definedName>
    <definedName name="_22">#REF!</definedName>
    <definedName name="_224225PM">#REF!</definedName>
    <definedName name="_2261">#REF!</definedName>
    <definedName name="_23">#REF!</definedName>
    <definedName name="_23_114">#REF!</definedName>
    <definedName name="_232PM">#REF!</definedName>
    <definedName name="_233PM">#REF!</definedName>
    <definedName name="_234PM">#REF!</definedName>
    <definedName name="_24">#REF!</definedName>
    <definedName name="_250251PM">#REF!</definedName>
    <definedName name="_252PM">#REF!</definedName>
    <definedName name="_254PM">#REF!</definedName>
    <definedName name="_256257PM">#REF!</definedName>
    <definedName name="_25A">#REF!</definedName>
    <definedName name="_25B">#REF!</definedName>
    <definedName name="_25C">#REF!</definedName>
    <definedName name="_26">#REF!</definedName>
    <definedName name="_261PM">#REF!</definedName>
    <definedName name="_262263">#REF!</definedName>
    <definedName name="_262263PM">#REF!</definedName>
    <definedName name="_266267">#REF!</definedName>
    <definedName name="_266267PM">#REF!</definedName>
    <definedName name="_269PM">#REF!</definedName>
    <definedName name="_27">#REF!</definedName>
    <definedName name="_27_0Swvu.Cover._.Pa" hidden="1">#REF!</definedName>
    <definedName name="_27_117">#REF!</definedName>
    <definedName name="_272273PM">#REF!</definedName>
    <definedName name="_274275PM">#REF!</definedName>
    <definedName name="_275">#REF!</definedName>
    <definedName name="_276277PM">#REF!</definedName>
    <definedName name="_278PM">#REF!</definedName>
    <definedName name="_28">#REF!</definedName>
    <definedName name="_28_0Swvu.Cover._.Pa" hidden="1">#REF!</definedName>
    <definedName name="_28Swvu.Cover._.Pa" hidden="1">#REF!</definedName>
    <definedName name="_29">#REF!</definedName>
    <definedName name="_29_0Swvu.Cover._.Pa" hidden="1">#REF!</definedName>
    <definedName name="_2Journal_Listing_Report_Main">#REF!</definedName>
    <definedName name="_2PAGE_3">#REF!</definedName>
    <definedName name="_2TAB">#REF!</definedName>
    <definedName name="_3" localSheetId="11">#REF!</definedName>
    <definedName name="_3" localSheetId="9">#REF!</definedName>
    <definedName name="_3" localSheetId="15">#REF!</definedName>
    <definedName name="_3" localSheetId="12">#REF!</definedName>
    <definedName name="_3" localSheetId="13">#REF!</definedName>
    <definedName name="_3">#REF!</definedName>
    <definedName name="_3_">#REF!</definedName>
    <definedName name="_3__123Graph_AChart_2A" localSheetId="11" hidden="1">#REF!</definedName>
    <definedName name="_3__123Graph_AChart_2A" localSheetId="9" hidden="1">#REF!</definedName>
    <definedName name="_3__123Graph_AChart_2A" localSheetId="15" hidden="1">#REF!</definedName>
    <definedName name="_3__123Graph_AChart_2A" localSheetId="14" hidden="1">#REF!</definedName>
    <definedName name="_3__123Graph_AChart_2A" hidden="1">#REF!</definedName>
    <definedName name="_3__123Graph_BCHART_1A" hidden="1">#REF!</definedName>
    <definedName name="_3_0PR">#REF!</definedName>
    <definedName name="_3_10_340_ENTRY">#REF!</definedName>
    <definedName name="_3_2000">#N/A</definedName>
    <definedName name="_3_iNdEx_27">#REF!</definedName>
    <definedName name="_30">#REF!</definedName>
    <definedName name="_30_118">#REF!</definedName>
    <definedName name="_30_IRR_MACRO">#REF!</definedName>
    <definedName name="_300001TOTAL">#REF!</definedName>
    <definedName name="_300002TOTAL">#REF!</definedName>
    <definedName name="_300003TOTAL">#REF!</definedName>
    <definedName name="_300004TOTAL">#REF!</definedName>
    <definedName name="_300005TOTAL">#REF!</definedName>
    <definedName name="_300006TOTAL">#REF!</definedName>
    <definedName name="_3000PAY">#REF!</definedName>
    <definedName name="_3000SAL">#REF!</definedName>
    <definedName name="_3070GATHCRUDE">#REF!</definedName>
    <definedName name="_3070GATHPROD">#REF!</definedName>
    <definedName name="_3070TRUNKCRUDE">#REF!</definedName>
    <definedName name="_3070TRUNKPROD">#REF!</definedName>
    <definedName name="_30PAGE_36">#REF!</definedName>
    <definedName name="_310001TOTAL">#REF!</definedName>
    <definedName name="_310002TOTAL">#REF!</definedName>
    <definedName name="_310003TOTAL">#REF!</definedName>
    <definedName name="_310004TOTAL">#REF!</definedName>
    <definedName name="_310005TOTAL">#REF!</definedName>
    <definedName name="_310006TOTAL">#REF!</definedName>
    <definedName name="_311">#REF!</definedName>
    <definedName name="_320001TOTAL">#REF!</definedName>
    <definedName name="_320002TOTAL">#REF!</definedName>
    <definedName name="_320003TOTAL">#REF!</definedName>
    <definedName name="_320004TOTAL">#REF!</definedName>
    <definedName name="_320005TOTAL">#REF!</definedName>
    <definedName name="_320006TOTAL">#REF!</definedName>
    <definedName name="_328330">#REF!</definedName>
    <definedName name="_328330PM">#REF!</definedName>
    <definedName name="_33">#REF!</definedName>
    <definedName name="_330001TOTAL">#REF!</definedName>
    <definedName name="_330002TOTAL">#REF!</definedName>
    <definedName name="_330003TOTAL">#REF!</definedName>
    <definedName name="_330004TOTAL">#REF!</definedName>
    <definedName name="_330005TOTAL">#REF!</definedName>
    <definedName name="_330006TOTAL">#REF!</definedName>
    <definedName name="_34">#REF!</definedName>
    <definedName name="_34_119">#REF!</definedName>
    <definedName name="_35">#REF!</definedName>
    <definedName name="_36B">#REF!</definedName>
    <definedName name="_37">#REF!</definedName>
    <definedName name="_38_200">#REF!</definedName>
    <definedName name="_3800PAY">#REF!</definedName>
    <definedName name="_3800SAL">#REF!</definedName>
    <definedName name="_3900PAY">#REF!</definedName>
    <definedName name="_3900SAL">#REF!</definedName>
    <definedName name="_3A">#REF!</definedName>
    <definedName name="_3B">#REF!</definedName>
    <definedName name="_3C">#REF!</definedName>
    <definedName name="_3PREPARED_BY">#REF!</definedName>
    <definedName name="_3TAB">#REF!</definedName>
    <definedName name="_4" localSheetId="11">#REF!</definedName>
    <definedName name="_4" localSheetId="9">#REF!</definedName>
    <definedName name="_4" localSheetId="15">#REF!</definedName>
    <definedName name="_4" localSheetId="12">#REF!</definedName>
    <definedName name="_4" localSheetId="13">#REF!</definedName>
    <definedName name="_4">#REF!</definedName>
    <definedName name="_4__123Graph_AA_RTURN" hidden="1">#REF!</definedName>
    <definedName name="_4__123Graph_BCHART_2A" hidden="1">#REF!</definedName>
    <definedName name="_4_0PR">#REF!</definedName>
    <definedName name="_4_0Swvu.Cover._.Pa" hidden="1">#REF!</definedName>
    <definedName name="_4_2001">#N/A</definedName>
    <definedName name="_4_iNdEx_28">#REF!</definedName>
    <definedName name="_400_iNdEx_38">#REF!</definedName>
    <definedName name="_400001TOTAL">#REF!</definedName>
    <definedName name="_400002TOTAL">#REF!</definedName>
    <definedName name="_400003TOTAL">#REF!</definedName>
    <definedName name="_400004TOTAL">#REF!</definedName>
    <definedName name="_400005TOTAL">#REF!</definedName>
    <definedName name="_400006TOTAL">#REF!</definedName>
    <definedName name="_4000PAY">#REF!</definedName>
    <definedName name="_4000SAL">#REF!</definedName>
    <definedName name="_401_iNdEx_40">#REF!</definedName>
    <definedName name="_402_iNdEx_41">#REF!</definedName>
    <definedName name="_403_iNdEx_42">#REF!</definedName>
    <definedName name="_404_iNdEx_43">#REF!</definedName>
    <definedName name="_405_iNdEx_44">#REF!</definedName>
    <definedName name="_406_iNdEx_45">#REF!</definedName>
    <definedName name="_407_iNdEx_47">#REF!</definedName>
    <definedName name="_408_iNdEx_48">#REF!</definedName>
    <definedName name="_409_iNdEx_49">#REF!</definedName>
    <definedName name="_40PAGE_49">#REF!</definedName>
    <definedName name="_410_iNdEx_50">#REF!</definedName>
    <definedName name="_410001TOTAL">#REF!</definedName>
    <definedName name="_410002TOTAL">#REF!</definedName>
    <definedName name="_410003TOTAL">#REF!</definedName>
    <definedName name="_410004TOTAL">#REF!</definedName>
    <definedName name="_410005TOTAL">#REF!</definedName>
    <definedName name="_410006TOTAL">#REF!</definedName>
    <definedName name="_4100PAY">#REF!</definedName>
    <definedName name="_4100SAL">#REF!</definedName>
    <definedName name="_411_iNdEx_51">#REF!</definedName>
    <definedName name="_415_iNdEx_52">#REF!</definedName>
    <definedName name="_415C_iNdEx_53">#REF!</definedName>
    <definedName name="_415C1_iNdEx_54">#REF!</definedName>
    <definedName name="_420_iNdEx_55">#REF!</definedName>
    <definedName name="_420001TOTAL">#REF!</definedName>
    <definedName name="_420002TOTAL">#REF!</definedName>
    <definedName name="_420003TOTAL">#REF!</definedName>
    <definedName name="_420004TOTAL">#REF!</definedName>
    <definedName name="_420005TOTAL">#REF!</definedName>
    <definedName name="_420006TOTAL">#REF!</definedName>
    <definedName name="_4200PAY">#REF!</definedName>
    <definedName name="_4200SAL">#REF!</definedName>
    <definedName name="_421_iNdEx_57">#REF!</definedName>
    <definedName name="_422_iNdEx_58">#REF!</definedName>
    <definedName name="_422423">#REF!</definedName>
    <definedName name="_422423PM">#REF!</definedName>
    <definedName name="_423_iNdEx_59">#REF!</definedName>
    <definedName name="_424_iNdEx_60">#REF!</definedName>
    <definedName name="_425_iNdEx_61">#REF!</definedName>
    <definedName name="_426_iNdEx_62">#REF!</definedName>
    <definedName name="_426427">#REF!</definedName>
    <definedName name="_426427PM">#REF!</definedName>
    <definedName name="_426C_iNdEx_63">#REF!</definedName>
    <definedName name="_426C2_iNdEx_64">#REF!</definedName>
    <definedName name="_427_iNdEx_65">#REF!</definedName>
    <definedName name="_428_iNdEx_66">#REF!</definedName>
    <definedName name="_428C_iNdEx_67">#REF!</definedName>
    <definedName name="_428C2_iNdEx_68">#REF!</definedName>
    <definedName name="_429_iNdEx_69">#REF!</definedName>
    <definedName name="_42PAGE_5">#REF!</definedName>
    <definedName name="_430_iNdEx_70">#REF!</definedName>
    <definedName name="_430001TOTAL">#REF!</definedName>
    <definedName name="_430002TOTAL">#REF!</definedName>
    <definedName name="_430003TOTAL">#REF!</definedName>
    <definedName name="_430004TOTAL">#REF!</definedName>
    <definedName name="_430005TOTAL">#REF!</definedName>
    <definedName name="_430006TOTAL">#REF!</definedName>
    <definedName name="_4300PAY">#REF!</definedName>
    <definedName name="_4300SAL">#REF!</definedName>
    <definedName name="_436_iNdEx_71">#REF!</definedName>
    <definedName name="_438_iNdEx_72">#REF!</definedName>
    <definedName name="_438C_iNdEx_73">#REF!</definedName>
    <definedName name="_439_iNdEx_74">#REF!</definedName>
    <definedName name="_439C_iNdEx_75">#REF!</definedName>
    <definedName name="_43ACCESS_RECON">#REF!</definedName>
    <definedName name="_440_iNdEx_77">#REF!</definedName>
    <definedName name="_4400PAY">#REF!</definedName>
    <definedName name="_4400SAL">#REF!</definedName>
    <definedName name="_444_iNdEx_79">#REF!</definedName>
    <definedName name="_445_iNdEx_80">#REF!</definedName>
    <definedName name="_448_iNdEx_81">#REF!</definedName>
    <definedName name="_450_iNdEx_83">#REF!</definedName>
    <definedName name="_4500PAY">#REF!</definedName>
    <definedName name="_4500SAL">#REF!</definedName>
    <definedName name="_450PM">#REF!</definedName>
    <definedName name="_451_iNdEx_85">#REF!</definedName>
    <definedName name="_452_iNdEx_86">#REF!</definedName>
    <definedName name="_452C_iNdEx_87">#REF!</definedName>
    <definedName name="_460_iNdEx_88">#REF!</definedName>
    <definedName name="_4600PAY">#REF!</definedName>
    <definedName name="_4600SAL">#REF!</definedName>
    <definedName name="_461_iNdEx_89">#REF!</definedName>
    <definedName name="_461A_iNdEx_90">#REF!</definedName>
    <definedName name="_461B_iNdEx_91">#REF!</definedName>
    <definedName name="_461C_iNdEx_92">#REF!</definedName>
    <definedName name="_461D_iNdEx_93">#REF!</definedName>
    <definedName name="_461E_iNdEx_94">#REF!</definedName>
    <definedName name="_462_iNdEx_95">#REF!</definedName>
    <definedName name="_46FIXED_TRUE_UP">#REF!</definedName>
    <definedName name="_46PAGE_72">#REF!</definedName>
    <definedName name="_470_iNdEx_98">#REF!</definedName>
    <definedName name="_4700PAY">#REF!</definedName>
    <definedName name="_4700SAL">#REF!</definedName>
    <definedName name="_471_iNdEx_99">#REF!</definedName>
    <definedName name="_472_iNdEx_100">#REF!</definedName>
    <definedName name="_474_iNdEx_102">#REF!</definedName>
    <definedName name="_475_iNdEx_103">#REF!</definedName>
    <definedName name="_475C_iNdEx_104">#REF!</definedName>
    <definedName name="_480_iNdEx_106">#REF!</definedName>
    <definedName name="_4800PAY">#REF!</definedName>
    <definedName name="_4800SAL">#REF!</definedName>
    <definedName name="_485_iNdEx_107">#REF!</definedName>
    <definedName name="_488_iNdEx_109">#REF!</definedName>
    <definedName name="_488A_iNdEx_110">#REF!</definedName>
    <definedName name="_488B_iNdEx_111">#REF!</definedName>
    <definedName name="_488C_iNdEx_112">#REF!</definedName>
    <definedName name="_488D_iNdEx_113">#REF!</definedName>
    <definedName name="_488E_iNdEx_114">#REF!</definedName>
    <definedName name="_488F_iNdEx_115">#REF!</definedName>
    <definedName name="_488G_iNdEx_116">#REF!</definedName>
    <definedName name="_489_iNdEx_117">#REF!</definedName>
    <definedName name="_489C_iNdEx_118">#REF!</definedName>
    <definedName name="_48PAGE_73">#REF!</definedName>
    <definedName name="_490_iNdEx_119">#REF!</definedName>
    <definedName name="_4900TAX">#REF!</definedName>
    <definedName name="_499_iNdEx_120">#REF!</definedName>
    <definedName name="_49KWH_ENTRY">#REF!</definedName>
    <definedName name="_49PAGE_74">#REF!</definedName>
    <definedName name="_4A">#REF!</definedName>
    <definedName name="_4B">#REF!</definedName>
    <definedName name="_4C">#REF!</definedName>
    <definedName name="_4PR">#REF!</definedName>
    <definedName name="_4TRANS_RECON">#REF!</definedName>
    <definedName name="_5" localSheetId="15">#REF!</definedName>
    <definedName name="_5">#REF!</definedName>
    <definedName name="_5_">#REF!</definedName>
    <definedName name="_5__123Graph_XCHART_1A" hidden="1">#REF!</definedName>
    <definedName name="_5_2002">#N/A</definedName>
    <definedName name="_5_iNdEx_29">#REF!</definedName>
    <definedName name="_500001TOTAL">#REF!</definedName>
    <definedName name="_500002TOTAL">#REF!</definedName>
    <definedName name="_500003TOTAL">#REF!</definedName>
    <definedName name="_500004TOTAL">#REF!</definedName>
    <definedName name="_500005TOTAL">#REF!</definedName>
    <definedName name="_500006TOTAL">#REF!</definedName>
    <definedName name="_500007TOTAL">#REF!</definedName>
    <definedName name="_5000PAY">#REF!</definedName>
    <definedName name="_5000SAL">#REF!</definedName>
    <definedName name="_50PAGE_75">#REF!</definedName>
    <definedName name="_510001TOTAL">#REF!</definedName>
    <definedName name="_510002TOTAL">#REF!</definedName>
    <definedName name="_510003TOTAL">#REF!</definedName>
    <definedName name="_510004TOTAL">#REF!</definedName>
    <definedName name="_510005TOTAL">#REF!</definedName>
    <definedName name="_510006TOTAL">#REF!</definedName>
    <definedName name="_51PAGE_76">#REF!</definedName>
    <definedName name="_520001TOTAL">#REF!</definedName>
    <definedName name="_520002TOTAL">#REF!</definedName>
    <definedName name="_520003TOTAL">#REF!</definedName>
    <definedName name="_520004TOTAL">#REF!</definedName>
    <definedName name="_520005TOTAL">#REF!</definedName>
    <definedName name="_520006TOTAL">#REF!</definedName>
    <definedName name="_53">#REF!</definedName>
    <definedName name="_530001TOTAL">#REF!</definedName>
    <definedName name="_530002TOTAL">#REF!</definedName>
    <definedName name="_530003TOTAL">#REF!</definedName>
    <definedName name="_530004TOTAL">#REF!</definedName>
    <definedName name="_530005TOTAL">#REF!</definedName>
    <definedName name="_530006TOTAL">#REF!</definedName>
    <definedName name="_53PAGE_3">#REF!</definedName>
    <definedName name="_53PAGE_77">#REF!</definedName>
    <definedName name="_540001TOTAL">#REF!</definedName>
    <definedName name="_540002TOTAL">#REF!</definedName>
    <definedName name="_540003TOTAL">#REF!</definedName>
    <definedName name="_540004TOTAL">#REF!</definedName>
    <definedName name="_540005TOTAL">#REF!</definedName>
    <definedName name="_540006TOTAL">#REF!</definedName>
    <definedName name="_550001TOTAL">#REF!</definedName>
    <definedName name="_550002TOTAL">#REF!</definedName>
    <definedName name="_550003TOTAL">#REF!</definedName>
    <definedName name="_550004TOTAL">#REF!</definedName>
    <definedName name="_550005TOTAL">#REF!</definedName>
    <definedName name="_550006TOTAL">#REF!</definedName>
    <definedName name="_55PAGE_77A">#REF!</definedName>
    <definedName name="_560001TOTAL">#REF!</definedName>
    <definedName name="_560002TOTAL">#REF!</definedName>
    <definedName name="_560003TOTAL">#REF!</definedName>
    <definedName name="_560004TOTAL">#REF!</definedName>
    <definedName name="_560005TOTAL">#REF!</definedName>
    <definedName name="_560006TOTAL">#REF!</definedName>
    <definedName name="_570001TOTAL">#REF!</definedName>
    <definedName name="_570002TOTAL">#REF!</definedName>
    <definedName name="_570003TOTAL">#REF!</definedName>
    <definedName name="_570004TOTAL">#REF!</definedName>
    <definedName name="_570005TOTAL">#REF!</definedName>
    <definedName name="_570006TOTAL">#REF!</definedName>
    <definedName name="_57PAGE_77B">#REF!</definedName>
    <definedName name="_580001TOTAL">#REF!</definedName>
    <definedName name="_580002TOTAL">#REF!</definedName>
    <definedName name="_580003TOTAL">#REF!</definedName>
    <definedName name="_580004TOTAL">#REF!</definedName>
    <definedName name="_580005TOTAL">#REF!</definedName>
    <definedName name="_580006TOTAL">#REF!</definedName>
    <definedName name="_58PAGE_78">#REF!</definedName>
    <definedName name="_58TRANS_RECON">#REF!</definedName>
    <definedName name="_5A_iNdEx_30">#REF!</definedName>
    <definedName name="_5C">#REF!</definedName>
    <definedName name="_5N">#REF!</definedName>
    <definedName name="_5TAB">#REF!</definedName>
    <definedName name="_5YEARSUM">#REF!</definedName>
    <definedName name="_5YR._BOOK" localSheetId="11">#REF!</definedName>
    <definedName name="_5YR._BOOK" localSheetId="9">#REF!</definedName>
    <definedName name="_5YR._BOOK" localSheetId="15">#REF!</definedName>
    <definedName name="_5YR._BOOK" localSheetId="12">#REF!</definedName>
    <definedName name="_5YR._BOOK" localSheetId="13">#REF!</definedName>
    <definedName name="_5YR._BOOK" localSheetId="14">#REF!</definedName>
    <definedName name="_5YR._BOOK">#REF!</definedName>
    <definedName name="_6" localSheetId="11">#REF!</definedName>
    <definedName name="_6" localSheetId="9">#REF!</definedName>
    <definedName name="_6" localSheetId="15">#REF!</definedName>
    <definedName name="_6" localSheetId="12">#REF!</definedName>
    <definedName name="_6" localSheetId="13">#REF!</definedName>
    <definedName name="_6" localSheetId="14">#REF!</definedName>
    <definedName name="_6">#REF!</definedName>
    <definedName name="_6__123Graph_ACOGS_SALES" hidden="1">#REF!</definedName>
    <definedName name="_6_0PR">#REF!</definedName>
    <definedName name="_6_160">#REF!</definedName>
    <definedName name="_6_iNdEx_31">#REF!</definedName>
    <definedName name="_617">#REF!</definedName>
    <definedName name="_621">#REF!</definedName>
    <definedName name="_62PAGE_80B">#REF!</definedName>
    <definedName name="_64PAGE_80C">#REF!</definedName>
    <definedName name="_66PAGE_80D">#REF!</definedName>
    <definedName name="_6A" localSheetId="11">#REF!</definedName>
    <definedName name="_6A" localSheetId="9">#REF!</definedName>
    <definedName name="_6A" localSheetId="15">#REF!</definedName>
    <definedName name="_6A" localSheetId="12">#REF!</definedName>
    <definedName name="_6A" localSheetId="13">#REF!</definedName>
    <definedName name="_6A" localSheetId="14">#REF!</definedName>
    <definedName name="_6A">#REF!</definedName>
    <definedName name="_6B" localSheetId="11">#REF!</definedName>
    <definedName name="_6B" localSheetId="9">#REF!</definedName>
    <definedName name="_6B" localSheetId="15">#REF!</definedName>
    <definedName name="_6B" localSheetId="12">#REF!</definedName>
    <definedName name="_6B" localSheetId="13">#REF!</definedName>
    <definedName name="_6B">#REF!</definedName>
    <definedName name="_6C">#REF!</definedName>
    <definedName name="_6L">#REF!</definedName>
    <definedName name="_6N">#REF!</definedName>
    <definedName name="_6PR">#REF!</definedName>
    <definedName name="_7" localSheetId="11">#REF!</definedName>
    <definedName name="_7" localSheetId="9">#REF!</definedName>
    <definedName name="_7" localSheetId="15">#REF!</definedName>
    <definedName name="_7" localSheetId="12">#REF!</definedName>
    <definedName name="_7" localSheetId="13">#REF!</definedName>
    <definedName name="_7">#REF!</definedName>
    <definedName name="_7.6_D">#REF!</definedName>
    <definedName name="_7_0Swvu.Cover._.Pa" hidden="1">#REF!</definedName>
    <definedName name="_7_110">#REF!</definedName>
    <definedName name="_7_iNdEx_32">#REF!</definedName>
    <definedName name="_700">#REF!</definedName>
    <definedName name="_70Swvu.Cover._.Pa" hidden="1">#REF!</definedName>
    <definedName name="_7101PAY">#REF!</definedName>
    <definedName name="_7101SAL">#REF!</definedName>
    <definedName name="_7102PAY">#REF!</definedName>
    <definedName name="_7102SAL">#REF!</definedName>
    <definedName name="_7102TAX">#REF!</definedName>
    <definedName name="_7103PAY">#REF!</definedName>
    <definedName name="_7103SAL">#REF!</definedName>
    <definedName name="_7103TAX">#REF!</definedName>
    <definedName name="_722">#REF!</definedName>
    <definedName name="_740">#REF!</definedName>
    <definedName name="_7500PAY">#REF!</definedName>
    <definedName name="_7500SAL">#REF!</definedName>
    <definedName name="_7502_001">#REF!</definedName>
    <definedName name="_7502_01">#REF!</definedName>
    <definedName name="_7502_06">#REF!</definedName>
    <definedName name="_7502_08">#REF!</definedName>
    <definedName name="_7502_17">#REF!</definedName>
    <definedName name="_7502_18">#REF!</definedName>
    <definedName name="_7502_19">#REF!</definedName>
    <definedName name="_7502_20">#REF!</definedName>
    <definedName name="_7502_21">#REF!</definedName>
    <definedName name="_7502_22">#REF!</definedName>
    <definedName name="_7502_26">#REF!</definedName>
    <definedName name="_7502_27">#REF!</definedName>
    <definedName name="_7502_28">#REF!</definedName>
    <definedName name="_7502_29">#REF!</definedName>
    <definedName name="_7502_30">#REF!</definedName>
    <definedName name="_7502_31">#REF!</definedName>
    <definedName name="_7502_35">#REF!</definedName>
    <definedName name="_7502_38">#REF!</definedName>
    <definedName name="_7502_40">#REF!</definedName>
    <definedName name="_7502_46">#REF!</definedName>
    <definedName name="_7502_47">#REF!</definedName>
    <definedName name="_7502_48">#REF!</definedName>
    <definedName name="_7502_49">#REF!</definedName>
    <definedName name="_7502_55">#REF!</definedName>
    <definedName name="_7502_56">#REF!</definedName>
    <definedName name="_7600PAY">#REF!</definedName>
    <definedName name="_7600SAL">#REF!</definedName>
    <definedName name="_7900PAY">#REF!</definedName>
    <definedName name="_7900SAL">#REF!</definedName>
    <definedName name="_7901">#REF!</definedName>
    <definedName name="_7941_01">#REF!</definedName>
    <definedName name="_7941_06">#REF!</definedName>
    <definedName name="_7941_08">#REF!</definedName>
    <definedName name="_7941_10">#REF!</definedName>
    <definedName name="_7941_17">#REF!</definedName>
    <definedName name="_7941_18">#REF!</definedName>
    <definedName name="_7941_19">#REF!</definedName>
    <definedName name="_7941_20">#REF!</definedName>
    <definedName name="_7941_21">#REF!</definedName>
    <definedName name="_7941_22">#REF!</definedName>
    <definedName name="_7941_23">#REF!</definedName>
    <definedName name="_7941_25">#REF!</definedName>
    <definedName name="_7941_26">#REF!</definedName>
    <definedName name="_7941_27">#REF!</definedName>
    <definedName name="_7941_28">#REF!</definedName>
    <definedName name="_7941_29">#REF!</definedName>
    <definedName name="_7941_30">#REF!</definedName>
    <definedName name="_7941_31">#REF!</definedName>
    <definedName name="_7941_35">#REF!</definedName>
    <definedName name="_7941_38">#REF!</definedName>
    <definedName name="_7941_40">#REF!</definedName>
    <definedName name="_7941_45">#REF!</definedName>
    <definedName name="_7941_46">#REF!</definedName>
    <definedName name="_7941_47">#REF!</definedName>
    <definedName name="_7941_48">#REF!</definedName>
    <definedName name="_7941_49">#REF!</definedName>
    <definedName name="_7941_52">#REF!</definedName>
    <definedName name="_7941_55">#REF!</definedName>
    <definedName name="_7941_56">#REF!</definedName>
    <definedName name="_7942_01">#REF!</definedName>
    <definedName name="_7942_06">#REF!</definedName>
    <definedName name="_7942_08">#REF!</definedName>
    <definedName name="_7942_16">#REF!</definedName>
    <definedName name="_7942_17">#REF!</definedName>
    <definedName name="_7942_18">#REF!</definedName>
    <definedName name="_7942_19">#REF!</definedName>
    <definedName name="_7942_20">#REF!</definedName>
    <definedName name="_7942_21">#REF!</definedName>
    <definedName name="_7942_22">#REF!</definedName>
    <definedName name="_7942_26">#REF!</definedName>
    <definedName name="_7942_27">#REF!</definedName>
    <definedName name="_7942_28">#REF!</definedName>
    <definedName name="_7942_29">#REF!</definedName>
    <definedName name="_7942_30">#REF!</definedName>
    <definedName name="_7942_31">#REF!</definedName>
    <definedName name="_7942_35">#REF!</definedName>
    <definedName name="_7942_38">#REF!</definedName>
    <definedName name="_7942_40">#REF!</definedName>
    <definedName name="_7942_45">#REF!</definedName>
    <definedName name="_7942_46">#REF!</definedName>
    <definedName name="_7942_47">#REF!</definedName>
    <definedName name="_7942_48">#REF!</definedName>
    <definedName name="_7942_49">#REF!</definedName>
    <definedName name="_7942_55">#REF!</definedName>
    <definedName name="_7942_56">#REF!</definedName>
    <definedName name="_7943_01">#REF!</definedName>
    <definedName name="_7943_06">#REF!</definedName>
    <definedName name="_7943_08">#REF!</definedName>
    <definedName name="_7943_17">#REF!</definedName>
    <definedName name="_7943_18">#REF!</definedName>
    <definedName name="_7943_19">#REF!</definedName>
    <definedName name="_7943_20">#REF!</definedName>
    <definedName name="_7943_21">#REF!</definedName>
    <definedName name="_7943_22">#REF!</definedName>
    <definedName name="_7943_26">#REF!</definedName>
    <definedName name="_7943_27">#REF!</definedName>
    <definedName name="_7943_28">#REF!</definedName>
    <definedName name="_7943_29">#REF!</definedName>
    <definedName name="_7943_30">#REF!</definedName>
    <definedName name="_7943_31">#REF!</definedName>
    <definedName name="_7943_35">#REF!</definedName>
    <definedName name="_7943_38">#REF!</definedName>
    <definedName name="_7943_40">#REF!</definedName>
    <definedName name="_7943_45">#REF!</definedName>
    <definedName name="_7943_46">#REF!</definedName>
    <definedName name="_7943_47">#REF!</definedName>
    <definedName name="_7943_48">#REF!</definedName>
    <definedName name="_7943_49">#REF!</definedName>
    <definedName name="_7943_55">#REF!</definedName>
    <definedName name="_7943_56">#REF!</definedName>
    <definedName name="_7944_01">#REF!</definedName>
    <definedName name="_7944_06">#REF!</definedName>
    <definedName name="_7944_08">#REF!</definedName>
    <definedName name="_7944_17">#REF!</definedName>
    <definedName name="_7944_18">#REF!</definedName>
    <definedName name="_7944_19">#REF!</definedName>
    <definedName name="_7944_20">#REF!</definedName>
    <definedName name="_7944_21">#REF!</definedName>
    <definedName name="_7944_22">#REF!</definedName>
    <definedName name="_7944_26">#REF!</definedName>
    <definedName name="_7944_27">#REF!</definedName>
    <definedName name="_7944_28">#REF!</definedName>
    <definedName name="_7944_29">#REF!</definedName>
    <definedName name="_7944_30">#REF!</definedName>
    <definedName name="_7944_31">#REF!</definedName>
    <definedName name="_7944_35">#REF!</definedName>
    <definedName name="_7944_38">#REF!</definedName>
    <definedName name="_7944_40">#REF!</definedName>
    <definedName name="_7944_45">#REF!</definedName>
    <definedName name="_7944_46">#REF!</definedName>
    <definedName name="_7944_47">#REF!</definedName>
    <definedName name="_7944_48">#REF!</definedName>
    <definedName name="_7944_49">#REF!</definedName>
    <definedName name="_7944_55">#REF!</definedName>
    <definedName name="_7944_56">#REF!</definedName>
    <definedName name="_7946_01">#REF!</definedName>
    <definedName name="_7946_06">#REF!</definedName>
    <definedName name="_7946_08">#REF!</definedName>
    <definedName name="_7946_17">#REF!</definedName>
    <definedName name="_7946_18">#REF!</definedName>
    <definedName name="_7946_19">#REF!</definedName>
    <definedName name="_7946_20">#REF!</definedName>
    <definedName name="_7946_21">#REF!</definedName>
    <definedName name="_7946_22">#REF!</definedName>
    <definedName name="_7946_26">#REF!</definedName>
    <definedName name="_7946_27">#REF!</definedName>
    <definedName name="_7946_28">#REF!</definedName>
    <definedName name="_7946_29">#REF!</definedName>
    <definedName name="_7946_30">#REF!</definedName>
    <definedName name="_7946_31">#REF!</definedName>
    <definedName name="_7946_35">#REF!</definedName>
    <definedName name="_7946_38">#REF!</definedName>
    <definedName name="_7946_40">#REF!</definedName>
    <definedName name="_7946_46">#REF!</definedName>
    <definedName name="_7946_47">#REF!</definedName>
    <definedName name="_7946_48">#REF!</definedName>
    <definedName name="_7946_49">#REF!</definedName>
    <definedName name="_7946_55">#REF!</definedName>
    <definedName name="_7946_56">#REF!</definedName>
    <definedName name="_7947_01">#REF!</definedName>
    <definedName name="_7947_06">#REF!</definedName>
    <definedName name="_7947_08">#REF!</definedName>
    <definedName name="_7947_17">#REF!</definedName>
    <definedName name="_7947_18">#REF!</definedName>
    <definedName name="_7947_19">#REF!</definedName>
    <definedName name="_7947_20">#REF!</definedName>
    <definedName name="_7947_21">#REF!</definedName>
    <definedName name="_7947_22">#REF!</definedName>
    <definedName name="_7947_26">#REF!</definedName>
    <definedName name="_7947_27">#REF!</definedName>
    <definedName name="_7947_28">#REF!</definedName>
    <definedName name="_7947_29">#REF!</definedName>
    <definedName name="_7947_30">#REF!</definedName>
    <definedName name="_7947_31">#REF!</definedName>
    <definedName name="_7947_35">#REF!</definedName>
    <definedName name="_7947_38">#REF!</definedName>
    <definedName name="_7947_40">#REF!</definedName>
    <definedName name="_7947_45">#REF!</definedName>
    <definedName name="_7947_46">#REF!</definedName>
    <definedName name="_7947_47">#REF!</definedName>
    <definedName name="_7947_48">#REF!</definedName>
    <definedName name="_7947_49">#REF!</definedName>
    <definedName name="_7947_55">#REF!</definedName>
    <definedName name="_7947_56">#REF!</definedName>
    <definedName name="_7948_01">#REF!</definedName>
    <definedName name="_7948_06">#REF!</definedName>
    <definedName name="_7948_08">#REF!</definedName>
    <definedName name="_7948_17">#REF!</definedName>
    <definedName name="_7948_18">#REF!</definedName>
    <definedName name="_7948_19">#REF!</definedName>
    <definedName name="_7948_20">#REF!</definedName>
    <definedName name="_7948_21">#REF!</definedName>
    <definedName name="_7948_22">#REF!</definedName>
    <definedName name="_7948_26">#REF!</definedName>
    <definedName name="_7948_27">#REF!</definedName>
    <definedName name="_7948_28">#REF!</definedName>
    <definedName name="_7948_29">#REF!</definedName>
    <definedName name="_7948_30">#REF!</definedName>
    <definedName name="_7948_31">#REF!</definedName>
    <definedName name="_7948_35">#REF!</definedName>
    <definedName name="_7948_38">#REF!</definedName>
    <definedName name="_7948_40">#REF!</definedName>
    <definedName name="_7948_45">#REF!</definedName>
    <definedName name="_7948_46">#REF!</definedName>
    <definedName name="_7948_47">#REF!</definedName>
    <definedName name="_7948_48">#REF!</definedName>
    <definedName name="_7948_49">#REF!</definedName>
    <definedName name="_7948_55">#REF!</definedName>
    <definedName name="_7948_56">#REF!</definedName>
    <definedName name="_7950_01">#REF!</definedName>
    <definedName name="_7950_06">#REF!</definedName>
    <definedName name="_7950_08">#REF!</definedName>
    <definedName name="_7950_17">#REF!</definedName>
    <definedName name="_7950_18">#REF!</definedName>
    <definedName name="_7950_19">#REF!</definedName>
    <definedName name="_7950_20">#REF!</definedName>
    <definedName name="_7950_21">#REF!</definedName>
    <definedName name="_7950_22">#REF!</definedName>
    <definedName name="_7950_26">#REF!</definedName>
    <definedName name="_7950_27">#REF!</definedName>
    <definedName name="_7950_28">#REF!</definedName>
    <definedName name="_7950_29">#REF!</definedName>
    <definedName name="_7950_30">#REF!</definedName>
    <definedName name="_7950_31">#REF!</definedName>
    <definedName name="_7950_35">#REF!</definedName>
    <definedName name="_7950_38">#REF!</definedName>
    <definedName name="_7950_40">#REF!</definedName>
    <definedName name="_7950_45">#REF!</definedName>
    <definedName name="_7950_46">#REF!</definedName>
    <definedName name="_7950_47">#REF!</definedName>
    <definedName name="_7950_48">#REF!</definedName>
    <definedName name="_7950_49">#REF!</definedName>
    <definedName name="_7950_55">#REF!</definedName>
    <definedName name="_7950_56">#REF!</definedName>
    <definedName name="_7951_01">#REF!</definedName>
    <definedName name="_7951_02">#REF!</definedName>
    <definedName name="_7951_06">#REF!</definedName>
    <definedName name="_7951_08">#REF!</definedName>
    <definedName name="_7951_17">#REF!</definedName>
    <definedName name="_7951_18">#REF!</definedName>
    <definedName name="_7951_19">#REF!</definedName>
    <definedName name="_7951_20">#REF!</definedName>
    <definedName name="_7951_21">#REF!</definedName>
    <definedName name="_7951_22">#REF!</definedName>
    <definedName name="_7951_26">#REF!</definedName>
    <definedName name="_7951_27">#REF!</definedName>
    <definedName name="_7951_28">#REF!</definedName>
    <definedName name="_7951_29">#REF!</definedName>
    <definedName name="_7951_30">#REF!</definedName>
    <definedName name="_7951_31">#REF!</definedName>
    <definedName name="_7951_35">#REF!</definedName>
    <definedName name="_7951_38">#REF!</definedName>
    <definedName name="_7951_40">#REF!</definedName>
    <definedName name="_7951_45">#REF!</definedName>
    <definedName name="_7951_46">#REF!</definedName>
    <definedName name="_7951_47">#REF!</definedName>
    <definedName name="_7951_48">#REF!</definedName>
    <definedName name="_7951_49">#REF!</definedName>
    <definedName name="_7951_55">#REF!</definedName>
    <definedName name="_7951_56">#REF!</definedName>
    <definedName name="_7957_01">#REF!</definedName>
    <definedName name="_7957_06">#REF!</definedName>
    <definedName name="_7957_08">#REF!</definedName>
    <definedName name="_7957_10">#REF!</definedName>
    <definedName name="_7957_17">#REF!</definedName>
    <definedName name="_7957_18">#REF!</definedName>
    <definedName name="_7957_19">#REF!</definedName>
    <definedName name="_7957_20">#REF!</definedName>
    <definedName name="_7957_21">#REF!</definedName>
    <definedName name="_7957_22">#REF!</definedName>
    <definedName name="_7957_23">#REF!</definedName>
    <definedName name="_7957_24">#REF!</definedName>
    <definedName name="_7957_26">#REF!</definedName>
    <definedName name="_7957_27">#REF!</definedName>
    <definedName name="_7957_28">#REF!</definedName>
    <definedName name="_7957_29">#REF!</definedName>
    <definedName name="_7957_30">#REF!</definedName>
    <definedName name="_7957_31">#REF!</definedName>
    <definedName name="_7957_35">#REF!</definedName>
    <definedName name="_7957_38">#REF!</definedName>
    <definedName name="_7957_40">#REF!</definedName>
    <definedName name="_7957_46">#REF!</definedName>
    <definedName name="_7957_47">#REF!</definedName>
    <definedName name="_7957_48">#REF!</definedName>
    <definedName name="_7957_49">#REF!</definedName>
    <definedName name="_7957_55">#REF!</definedName>
    <definedName name="_7957_56">#REF!</definedName>
    <definedName name="_7959_01">#REF!</definedName>
    <definedName name="_7959_06">#REF!</definedName>
    <definedName name="_7959_08">#REF!</definedName>
    <definedName name="_7959_17">#REF!</definedName>
    <definedName name="_7959_18">#REF!</definedName>
    <definedName name="_7959_19">#REF!</definedName>
    <definedName name="_7959_20">#REF!</definedName>
    <definedName name="_7959_21">#REF!</definedName>
    <definedName name="_7959_22">#REF!</definedName>
    <definedName name="_7959_26">#REF!</definedName>
    <definedName name="_7959_27">#REF!</definedName>
    <definedName name="_7959_28">#REF!</definedName>
    <definedName name="_7959_29">#REF!</definedName>
    <definedName name="_7959_30">#REF!</definedName>
    <definedName name="_7959_31">#REF!</definedName>
    <definedName name="_7959_35">#REF!</definedName>
    <definedName name="_7959_38">#REF!</definedName>
    <definedName name="_7959_40">#REF!</definedName>
    <definedName name="_7959_45">#REF!</definedName>
    <definedName name="_7959_46">#REF!</definedName>
    <definedName name="_7959_47">#REF!</definedName>
    <definedName name="_7959_48">#REF!</definedName>
    <definedName name="_7959_49">#REF!</definedName>
    <definedName name="_7959_55">#REF!</definedName>
    <definedName name="_7959_56">#REF!</definedName>
    <definedName name="_7A">#REF!</definedName>
    <definedName name="_7B">#REF!</definedName>
    <definedName name="_7C">#REF!</definedName>
    <definedName name="_8" localSheetId="11">#REF!</definedName>
    <definedName name="_8" localSheetId="9">#REF!</definedName>
    <definedName name="_8" localSheetId="12">#REF!</definedName>
    <definedName name="_8" localSheetId="13">#REF!</definedName>
    <definedName name="_8">#REF!</definedName>
    <definedName name="_8_">#REF!</definedName>
    <definedName name="_8__123Graph_AWC_SALES" hidden="1">#REF!</definedName>
    <definedName name="_8_0Swvu.Cover._.Pa" hidden="1">#REF!</definedName>
    <definedName name="_8_iNdEx_33">#REF!</definedName>
    <definedName name="_8000PAY">#REF!</definedName>
    <definedName name="_8000SAL">#REF!</definedName>
    <definedName name="_8100PAY">#REF!</definedName>
    <definedName name="_8100SAL">#REF!</definedName>
    <definedName name="_8200PAY">#REF!</definedName>
    <definedName name="_8200SAL">#REF!</definedName>
    <definedName name="_83">#REF!</definedName>
    <definedName name="_8300PAY">#REF!</definedName>
    <definedName name="_8300SAL">#REF!</definedName>
    <definedName name="_9">#REF!</definedName>
    <definedName name="_9.5_D">#REF!</definedName>
    <definedName name="_9.5_E">#REF!</definedName>
    <definedName name="_9_0Swvu.Cover._.Pa" hidden="1">#REF!</definedName>
    <definedName name="_9_160">#REF!</definedName>
    <definedName name="_9_iNdEx_34">#REF!</definedName>
    <definedName name="_94AVGUSE">#REF!</definedName>
    <definedName name="_94CUST">#REF!</definedName>
    <definedName name="_94NORMAR">#REF!</definedName>
    <definedName name="_94NORMARNOCC">#REF!</definedName>
    <definedName name="_94NORVOL">#REF!</definedName>
    <definedName name="_94RTNOCC">#REF!</definedName>
    <definedName name="_94RTWCC">#REF!</definedName>
    <definedName name="_94WTHRT">#REF!</definedName>
    <definedName name="_9500PAY">#REF!</definedName>
    <definedName name="_9500SAL">#REF!</definedName>
    <definedName name="_95AVGUSE">#REF!</definedName>
    <definedName name="_95BDAY">#REF!</definedName>
    <definedName name="_95BDAYRTCL">#REF!</definedName>
    <definedName name="_95CUST">#REF!</definedName>
    <definedName name="_95NORMAR">#REF!</definedName>
    <definedName name="_95NORMARNOCC">#REF!</definedName>
    <definedName name="_95NORVOL">#REF!</definedName>
    <definedName name="_95RTNOCC">#REF!</definedName>
    <definedName name="_95RTWCC">#REF!</definedName>
    <definedName name="_9697ANAL">#REF!</definedName>
    <definedName name="_96BDAY">#REF!</definedName>
    <definedName name="_96BDAYRTCL">#REF!</definedName>
    <definedName name="_96SUMMARY">#REF!</definedName>
    <definedName name="_97SUMMARY">#REF!</definedName>
    <definedName name="_97VOL">#REF!</definedName>
    <definedName name="_9902">#REF!</definedName>
    <definedName name="_9Swvu.Cover._.Pa" hidden="1">#REF!</definedName>
    <definedName name="_a1" localSheetId="15">#REF!</definedName>
    <definedName name="_a1">#REF!</definedName>
    <definedName name="_A10" hidden="1">{"RESULTADOS REAIS",#N/A,FALSE,"Dem.Res.R$";"RESULTADOS DOLARES",#N/A,FALSE,"Dem.Res.US$";"PERCENTUAIS REAIS",#N/A,FALSE,"Percentuais R$";"PERCENTUAIS DOLARES",#N/A,FALSE,"Percentuais US$"}</definedName>
    <definedName name="_a2" localSheetId="15">#REF!</definedName>
    <definedName name="_a2">#REF!</definedName>
    <definedName name="_a3" localSheetId="15">#REF!</definedName>
    <definedName name="_a3">#REF!</definedName>
    <definedName name="_A4" hidden="1">{"balanço dolares",#N/A,FALSE,"SIGADR$";"AUT BAL REAIS",#N/A,FALSE,"SIGADR$";"QUOCIENTES REAIS",#N/A,FALSE,"QUOCIENTES";"JUNH QUOCI DOLARES",#N/A,FALSE,"QUOCIENTES"}</definedName>
    <definedName name="_A5" hidden="1">{"AUT ANALISE DESP",#N/A,TRUE,"AN.DESP. MR$"}</definedName>
    <definedName name="_A6" hidden="1">{#N/A,#N/A,TRUE,"ComparativoII"}</definedName>
    <definedName name="_A7" hidden="1">{"RESULTADOS REAIS",#N/A,FALSE,"Dem.Res.R$";"RESULTADOS DOLARES",#N/A,FALSE,"Dem.Res.US$";"PERCENTUAIS REAIS",#N/A,FALSE,"Percentuais R$";"PERCENTUAIS DOLARES",#N/A,FALSE,"Percentuais US$"}</definedName>
    <definedName name="_A8" hidden="1">{#N/A,#N/A,TRUE,"ComparativoII"}</definedName>
    <definedName name="_A9" hidden="1">{"AUT ANALISE DESP",#N/A,TRUE,"AN.DESP. MR$"}</definedName>
    <definedName name="_AAU_iNdEx_8">#REF!</definedName>
    <definedName name="_adj2" localSheetId="15">#REF!</definedName>
    <definedName name="_adj2">#REF!</definedName>
    <definedName name="_adv2003">#REF!</definedName>
    <definedName name="_adv2004">#REF!</definedName>
    <definedName name="_adv2005">#REF!</definedName>
    <definedName name="_af1"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2"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3"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_af4"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f5"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_AGO09"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_all2">#REF!</definedName>
    <definedName name="_all3">#REF!</definedName>
    <definedName name="_all4">#REF!</definedName>
    <definedName name="_all5">#REF!</definedName>
    <definedName name="_AMO_UniqueIdentifier" hidden="1">"'3ca50db4-70c8-4a13-9264-47f8d69795ae'"</definedName>
    <definedName name="_AMT_iNdEx_125">#REF!</definedName>
    <definedName name="_AMT_iNdEx_3">#REF!</definedName>
    <definedName name="_amt2" localSheetId="15">#REF!</definedName>
    <definedName name="_amt2">#REF!</definedName>
    <definedName name="_AMY1">#REF!</definedName>
    <definedName name="_app1">#REF!</definedName>
    <definedName name="_app2">#REF!</definedName>
    <definedName name="_Apr1">#REF!</definedName>
    <definedName name="_aqr1">#REF!</definedName>
    <definedName name="_asd2" localSheetId="11">#REF!</definedName>
    <definedName name="_asd2" localSheetId="9">#REF!</definedName>
    <definedName name="_asd2" localSheetId="12">#REF!</definedName>
    <definedName name="_asd2" localSheetId="13">#REF!</definedName>
    <definedName name="_asd2" localSheetId="14">#REF!</definedName>
    <definedName name="_asd2">#REF!</definedName>
    <definedName name="_ASD3" localSheetId="11">#REF!</definedName>
    <definedName name="_ASD3" localSheetId="9">#REF!</definedName>
    <definedName name="_ASD3" localSheetId="12">#REF!</definedName>
    <definedName name="_ASD3" localSheetId="13">#REF!</definedName>
    <definedName name="_ASD3">#REF!</definedName>
    <definedName name="_ATPRegress_Range1" hidden="1">#REF!</definedName>
    <definedName name="_ATPRegress_Range2" hidden="1">#REF!</definedName>
    <definedName name="_ATPRegress_Range3" hidden="1">#REF!</definedName>
    <definedName name="_AtRisk_SimSetting_AutomaticallyGenerateReports" hidden="1">FALSE</definedName>
    <definedName name="_AtRisk_SimSetting_AutomaticResultsDisplayMode" hidden="1">1</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0</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AUC14bea23f398d402f9fec28677c7575b1" hidden="1">#REF!</definedName>
    <definedName name="_AUC19006f3d21d0476a9d0b40d14d11aa84" hidden="1">#REF!</definedName>
    <definedName name="_AUC1ade48618c734751afcb5287f7404ac1" hidden="1">#REF!</definedName>
    <definedName name="_AUC211aaefc79fb41d3b8a07db4222282f9" hidden="1">#REF!</definedName>
    <definedName name="_AUC49fe27293844461282fab00fd64f4d40" hidden="1">#REF!</definedName>
    <definedName name="_AUC63bd32a7c9f940e091c2da5a20c4011e" hidden="1">#REF!</definedName>
    <definedName name="_AUC8749c8c252e949bb94a745450c54d04a" hidden="1">#REF!</definedName>
    <definedName name="_AUCb2683aba45c54442a305e8330849767d" hidden="1">#REF!</definedName>
    <definedName name="_AUCc1f596b2e4e049fc967b12bbfed20816" hidden="1">#REF!</definedName>
    <definedName name="_AUCc45394643f2d43cd9261d66712b9a1a0" hidden="1">#REF!</definedName>
    <definedName name="_AUCda95bad85d1c46e6945e9dc55c67f986" hidden="1">#REF!</definedName>
    <definedName name="_AUCe04ab7be14bc4e3f920148e186caa7f1" hidden="1">#REF!</definedName>
    <definedName name="_aug14">#REF!</definedName>
    <definedName name="_aug29">#REF!</definedName>
    <definedName name="_average">#REF!</definedName>
    <definedName name="_B_iNdEx_2">#REF!</definedName>
    <definedName name="_b2">#REF!</definedName>
    <definedName name="_bal1" localSheetId="11">#REF!</definedName>
    <definedName name="_bal1" localSheetId="9">#REF!</definedName>
    <definedName name="_bal1" localSheetId="15">#REF!</definedName>
    <definedName name="_bal1" localSheetId="12">#REF!</definedName>
    <definedName name="_bal1" localSheetId="13">#REF!</definedName>
    <definedName name="_bal1">#REF!</definedName>
    <definedName name="_bal2" localSheetId="11">#REF!</definedName>
    <definedName name="_bal2" localSheetId="9">#REF!</definedName>
    <definedName name="_bal2" localSheetId="15">#REF!</definedName>
    <definedName name="_bal2" localSheetId="12">#REF!</definedName>
    <definedName name="_bal2" localSheetId="13">#REF!</definedName>
    <definedName name="_bal2">#REF!</definedName>
    <definedName name="_BBB340">#REF!</definedName>
    <definedName name="_BBB360">#REF!</definedName>
    <definedName name="_BBB405">#REF!</definedName>
    <definedName name="_BBE120">#REF!</definedName>
    <definedName name="_BBH340">#REF!</definedName>
    <definedName name="_BBH360">#REF!</definedName>
    <definedName name="_BBH400">#REF!</definedName>
    <definedName name="_BBH405">#REF!</definedName>
    <definedName name="_bdm.1D5CD872E38F4A0F82DD38C4BE0F052D.edm" hidden="1">#REF!</definedName>
    <definedName name="_bdm.1DD42BE8A3654C3788EFAA01E17A511E.edm" hidden="1">#REF!</definedName>
    <definedName name="_bdm.2270121F1A8B48B5BF06BB7B22222FBB.edm" hidden="1">#REF!</definedName>
    <definedName name="_bdm.453A552F4B4945748B93DD53A2D37933.edm" hidden="1">#REF!</definedName>
    <definedName name="_bdm.5E257F8C73BC4649AC55843A84F380C2.edm" hidden="1">#REF!</definedName>
    <definedName name="_bdm.6353F2ECCE5D4DDBA4EC1810100999B5.edm" hidden="1">#REF!</definedName>
    <definedName name="_bdm.7CBB48DBE96C4AD384979F977EDAC380.edm" hidden="1">#REF!</definedName>
    <definedName name="_bdm.B7ADAF57779046FB98D92575D88EA052.edm" hidden="1">#REF!</definedName>
    <definedName name="_bdm.CAF4FB6FAE7D4F6DB04ED90FC5F56A8A.edm" hidden="1">#REF!</definedName>
    <definedName name="_bdm.ED89133B11E4494D9E9F9AF21B27F968.edm" hidden="1">#REF!</definedName>
    <definedName name="_BEI110">#REF!</definedName>
    <definedName name="_BEI125">#REF!</definedName>
    <definedName name="_BEI135">#REF!</definedName>
    <definedName name="_BEI145">#REF!</definedName>
    <definedName name="_BEI150">#REF!</definedName>
    <definedName name="_BEI155">#REF!</definedName>
    <definedName name="_BEI160">#REF!</definedName>
    <definedName name="_BEI165">#REF!</definedName>
    <definedName name="_BEI235">#REF!</definedName>
    <definedName name="_BEJ110">#REF!</definedName>
    <definedName name="_BEJ125">#REF!</definedName>
    <definedName name="_BEJ135">#REF!</definedName>
    <definedName name="_BEJ145">#REF!</definedName>
    <definedName name="_BEJ150">#REF!</definedName>
    <definedName name="_BEJ155">#REF!</definedName>
    <definedName name="_BEJ160">#REF!</definedName>
    <definedName name="_BEJ165">#REF!</definedName>
    <definedName name="_BEJ235">#REF!</definedName>
    <definedName name="_ber2003">#REF!</definedName>
    <definedName name="_ber2004">#REF!</definedName>
    <definedName name="_ber2005">#REF!</definedName>
    <definedName name="_beta_toggle">#REF!</definedName>
    <definedName name="_BHB280">#REF!</definedName>
    <definedName name="_BHE110">#REF!</definedName>
    <definedName name="_BHH280">#REF!</definedName>
    <definedName name="_BHH400">#REF!</definedName>
    <definedName name="_blank0_iNdEx_156">#REF!</definedName>
    <definedName name="_blank0_iNdEx_37">#REF!</definedName>
    <definedName name="_blank0_iNdEx_63">#REF!</definedName>
    <definedName name="_blank1_iNdEx_158">#REF!</definedName>
    <definedName name="_blank1_iNdEx_39">#REF!</definedName>
    <definedName name="_blank1_iNdEx_65">#REF!</definedName>
    <definedName name="_BSQ_BSY_">#REF!</definedName>
    <definedName name="_bt171" hidden="1">{#N/A,#N/A,FALSE,"RLI  ";#N/A,#N/A,FALSE,"Prov. Impto. Renta";#N/A,#N/A,FALSE,"Inv.EERR";#N/A,#N/A,FALSE,"CM Patrimonio";#N/A,#N/A,FALSE,"Activo Fijo";#N/A,#N/A,FALSE,"Software";#N/A,#N/A,FALSE,"Gastos Diferidos";#N/A,#N/A,FALSE,"Amortización marcas";#N/A,#N/A,FALSE,"Prov. Vacaciones";#N/A,#N/A,FALSE,"Capacitación"}</definedName>
    <definedName name="_BUV2">#REF!</definedName>
    <definedName name="_C">#REF!</definedName>
    <definedName name="_C_iNdEx_3">#REF!</definedName>
    <definedName name="_C1_R1_V_C_1YR" localSheetId="11">#REF!</definedName>
    <definedName name="_C1_R1_V_C_1YR" localSheetId="9">#REF!</definedName>
    <definedName name="_C1_R1_V_C_1YR" localSheetId="12">#REF!</definedName>
    <definedName name="_C1_R1_V_C_1YR" localSheetId="13">#REF!</definedName>
    <definedName name="_C1_R1_V_C_1YR">#REF!</definedName>
    <definedName name="_C1_R1_V_C_2YR" localSheetId="11">#REF!</definedName>
    <definedName name="_C1_R1_V_C_2YR" localSheetId="9">#REF!</definedName>
    <definedName name="_C1_R1_V_C_2YR" localSheetId="12">#REF!</definedName>
    <definedName name="_C1_R1_V_C_2YR" localSheetId="13">#REF!</definedName>
    <definedName name="_C1_R1_V_C_2YR">#REF!</definedName>
    <definedName name="_C1_R1_V_C_5YR" localSheetId="11">#REF!</definedName>
    <definedName name="_C1_R1_V_C_5YR" localSheetId="9">#REF!</definedName>
    <definedName name="_C1_R1_V_C_5YR" localSheetId="12">#REF!</definedName>
    <definedName name="_C1_R1_V_C_5YR" localSheetId="13">#REF!</definedName>
    <definedName name="_C1_R1_V_C_5YR">#REF!</definedName>
    <definedName name="_C2_R1_V_C_1YR" localSheetId="11">#REF!</definedName>
    <definedName name="_C2_R1_V_C_1YR" localSheetId="9">#REF!</definedName>
    <definedName name="_C2_R1_V_C_1YR" localSheetId="12">#REF!</definedName>
    <definedName name="_C2_R1_V_C_1YR" localSheetId="13">#REF!</definedName>
    <definedName name="_C2_R1_V_C_1YR">#REF!</definedName>
    <definedName name="_C2_R1_V_C_2YR" localSheetId="11">#REF!</definedName>
    <definedName name="_C2_R1_V_C_2YR" localSheetId="9">#REF!</definedName>
    <definedName name="_C2_R1_V_C_2YR" localSheetId="12">#REF!</definedName>
    <definedName name="_C2_R1_V_C_2YR" localSheetId="13">#REF!</definedName>
    <definedName name="_C2_R1_V_C_2YR">#REF!</definedName>
    <definedName name="_C2_R1_V_C_5YR" localSheetId="11">#REF!</definedName>
    <definedName name="_C2_R1_V_C_5YR" localSheetId="9">#REF!</definedName>
    <definedName name="_C2_R1_V_C_5YR" localSheetId="12">#REF!</definedName>
    <definedName name="_C2_R1_V_C_5YR" localSheetId="13">#REF!</definedName>
    <definedName name="_C2_R1_V_C_5YR">#REF!</definedName>
    <definedName name="_C2_R2_V_C_1YR" localSheetId="11">#REF!</definedName>
    <definedName name="_C2_R2_V_C_1YR" localSheetId="9">#REF!</definedName>
    <definedName name="_C2_R2_V_C_1YR" localSheetId="12">#REF!</definedName>
    <definedName name="_C2_R2_V_C_1YR" localSheetId="13">#REF!</definedName>
    <definedName name="_C2_R2_V_C_1YR">#REF!</definedName>
    <definedName name="_C2_R2_V_C_2YR" localSheetId="11">#REF!</definedName>
    <definedName name="_C2_R2_V_C_2YR" localSheetId="9">#REF!</definedName>
    <definedName name="_C2_R2_V_C_2YR" localSheetId="12">#REF!</definedName>
    <definedName name="_C2_R2_V_C_2YR" localSheetId="13">#REF!</definedName>
    <definedName name="_C2_R2_V_C_2YR">#REF!</definedName>
    <definedName name="_C2_R2_V_C_5YR" localSheetId="11">#REF!</definedName>
    <definedName name="_C2_R2_V_C_5YR" localSheetId="9">#REF!</definedName>
    <definedName name="_C2_R2_V_C_5YR" localSheetId="12">#REF!</definedName>
    <definedName name="_C2_R2_V_C_5YR" localSheetId="13">#REF!</definedName>
    <definedName name="_C2_R2_V_C_5YR">#REF!</definedName>
    <definedName name="_C2_R4_V_C_1YR" localSheetId="11">#REF!</definedName>
    <definedName name="_C2_R4_V_C_1YR" localSheetId="9">#REF!</definedName>
    <definedName name="_C2_R4_V_C_1YR" localSheetId="12">#REF!</definedName>
    <definedName name="_C2_R4_V_C_1YR" localSheetId="13">#REF!</definedName>
    <definedName name="_C2_R4_V_C_1YR">#REF!</definedName>
    <definedName name="_C2_R4_V_C_2YR" localSheetId="11">#REF!</definedName>
    <definedName name="_C2_R4_V_C_2YR" localSheetId="9">#REF!</definedName>
    <definedName name="_C2_R4_V_C_2YR" localSheetId="12">#REF!</definedName>
    <definedName name="_C2_R4_V_C_2YR" localSheetId="13">#REF!</definedName>
    <definedName name="_C2_R4_V_C_2YR">#REF!</definedName>
    <definedName name="_C2_R4_V_C_5YR" localSheetId="11">#REF!</definedName>
    <definedName name="_C2_R4_V_C_5YR" localSheetId="9">#REF!</definedName>
    <definedName name="_C2_R4_V_C_5YR" localSheetId="12">#REF!</definedName>
    <definedName name="_C2_R4_V_C_5YR" localSheetId="13">#REF!</definedName>
    <definedName name="_C2_R4_V_C_5YR">#REF!</definedName>
    <definedName name="_C3_R1_V_C_1YR" localSheetId="11">#REF!</definedName>
    <definedName name="_C3_R1_V_C_1YR" localSheetId="9">#REF!</definedName>
    <definedName name="_C3_R1_V_C_1YR" localSheetId="12">#REF!</definedName>
    <definedName name="_C3_R1_V_C_1YR" localSheetId="13">#REF!</definedName>
    <definedName name="_C3_R1_V_C_1YR">#REF!</definedName>
    <definedName name="_C3_R1_V_C_2YR" localSheetId="11">#REF!</definedName>
    <definedName name="_C3_R1_V_C_2YR" localSheetId="9">#REF!</definedName>
    <definedName name="_C3_R1_V_C_2YR" localSheetId="12">#REF!</definedName>
    <definedName name="_C3_R1_V_C_2YR" localSheetId="13">#REF!</definedName>
    <definedName name="_C3_R1_V_C_2YR">#REF!</definedName>
    <definedName name="_C3_R1_V_C_5YR" localSheetId="11">#REF!</definedName>
    <definedName name="_C3_R1_V_C_5YR" localSheetId="9">#REF!</definedName>
    <definedName name="_C3_R1_V_C_5YR" localSheetId="12">#REF!</definedName>
    <definedName name="_C3_R1_V_C_5YR" localSheetId="13">#REF!</definedName>
    <definedName name="_C3_R1_V_C_5YR">#REF!</definedName>
    <definedName name="_C3_R2_V_C_1YR" localSheetId="11">#REF!</definedName>
    <definedName name="_C3_R2_V_C_1YR" localSheetId="9">#REF!</definedName>
    <definedName name="_C3_R2_V_C_1YR" localSheetId="12">#REF!</definedName>
    <definedName name="_C3_R2_V_C_1YR" localSheetId="13">#REF!</definedName>
    <definedName name="_C3_R2_V_C_1YR">#REF!</definedName>
    <definedName name="_C3_R2_V_C_2YR" localSheetId="11">#REF!</definedName>
    <definedName name="_C3_R2_V_C_2YR" localSheetId="9">#REF!</definedName>
    <definedName name="_C3_R2_V_C_2YR" localSheetId="12">#REF!</definedName>
    <definedName name="_C3_R2_V_C_2YR" localSheetId="13">#REF!</definedName>
    <definedName name="_C3_R2_V_C_2YR">#REF!</definedName>
    <definedName name="_C3_R2_V_C_5YR" localSheetId="11">#REF!</definedName>
    <definedName name="_C3_R2_V_C_5YR" localSheetId="9">#REF!</definedName>
    <definedName name="_C3_R2_V_C_5YR" localSheetId="12">#REF!</definedName>
    <definedName name="_C3_R2_V_C_5YR" localSheetId="13">#REF!</definedName>
    <definedName name="_C3_R2_V_C_5YR">#REF!</definedName>
    <definedName name="_C3_R4_V_C_1YR" localSheetId="11">#REF!</definedName>
    <definedName name="_C3_R4_V_C_1YR" localSheetId="9">#REF!</definedName>
    <definedName name="_C3_R4_V_C_1YR" localSheetId="12">#REF!</definedName>
    <definedName name="_C3_R4_V_C_1YR" localSheetId="13">#REF!</definedName>
    <definedName name="_C3_R4_V_C_1YR">#REF!</definedName>
    <definedName name="_C3_R4_V_C_2YR" localSheetId="11">#REF!</definedName>
    <definedName name="_C3_R4_V_C_2YR" localSheetId="9">#REF!</definedName>
    <definedName name="_C3_R4_V_C_2YR" localSheetId="12">#REF!</definedName>
    <definedName name="_C3_R4_V_C_2YR" localSheetId="13">#REF!</definedName>
    <definedName name="_C3_R4_V_C_2YR">#REF!</definedName>
    <definedName name="_C3_R4_V_C_5YR" localSheetId="11">#REF!</definedName>
    <definedName name="_C3_R4_V_C_5YR" localSheetId="9">#REF!</definedName>
    <definedName name="_C3_R4_V_C_5YR" localSheetId="12">#REF!</definedName>
    <definedName name="_C3_R4_V_C_5YR" localSheetId="13">#REF!</definedName>
    <definedName name="_C3_R4_V_C_5YR">#REF!</definedName>
    <definedName name="_C3_R5_V_C_1YR" localSheetId="11">#REF!</definedName>
    <definedName name="_C3_R5_V_C_1YR" localSheetId="9">#REF!</definedName>
    <definedName name="_C3_R5_V_C_1YR" localSheetId="12">#REF!</definedName>
    <definedName name="_C3_R5_V_C_1YR" localSheetId="13">#REF!</definedName>
    <definedName name="_C3_R5_V_C_1YR">#REF!</definedName>
    <definedName name="_C3_R5_V_C_2YR" localSheetId="11">#REF!</definedName>
    <definedName name="_C3_R5_V_C_2YR" localSheetId="9">#REF!</definedName>
    <definedName name="_C3_R5_V_C_2YR" localSheetId="12">#REF!</definedName>
    <definedName name="_C3_R5_V_C_2YR" localSheetId="13">#REF!</definedName>
    <definedName name="_C3_R5_V_C_2YR">#REF!</definedName>
    <definedName name="_C3_R5_V_C_5YR" localSheetId="11">#REF!</definedName>
    <definedName name="_C3_R5_V_C_5YR" localSheetId="9">#REF!</definedName>
    <definedName name="_C3_R5_V_C_5YR" localSheetId="12">#REF!</definedName>
    <definedName name="_C3_R5_V_C_5YR" localSheetId="13">#REF!</definedName>
    <definedName name="_C3_R5_V_C_5YR">#REF!</definedName>
    <definedName name="_cam29" hidden="1">{#N/A,#N/A,FALSE,"Aging Summary";#N/A,#N/A,FALSE,"Ratio Analysis";#N/A,#N/A,FALSE,"Test 120 Day Accts";#N/A,#N/A,FALSE,"Tickmarks"}</definedName>
    <definedName name="_can80" localSheetId="11">#REF!</definedName>
    <definedName name="_can80" localSheetId="9">#REF!</definedName>
    <definedName name="_can80" localSheetId="15">#REF!</definedName>
    <definedName name="_can80" localSheetId="12">#REF!</definedName>
    <definedName name="_can80" localSheetId="13">#REF!</definedName>
    <definedName name="_can80">#REF!</definedName>
    <definedName name="_cap122007" hidden="1">{#N/A,#N/A,FALSE,"Aging Summary";#N/A,#N/A,FALSE,"Ratio Analysis";#N/A,#N/A,FALSE,"Test 120 Day Accts";#N/A,#N/A,FALSE,"Tickmarks"}</definedName>
    <definedName name="_CAP2">#REF!</definedName>
    <definedName name="_CAP550">#REF!</definedName>
    <definedName name="_Cat1">#REF!</definedName>
    <definedName name="_CCY2">#REF!</definedName>
    <definedName name="_ccy3">#REF!</definedName>
    <definedName name="_Cdv2">#REF!</definedName>
    <definedName name="_cen80" localSheetId="11">#REF!</definedName>
    <definedName name="_cen80" localSheetId="9">#REF!</definedName>
    <definedName name="_cen80" localSheetId="15">#REF!</definedName>
    <definedName name="_cen80" localSheetId="12">#REF!</definedName>
    <definedName name="_cen80" localSheetId="13">#REF!</definedName>
    <definedName name="_cen80">#REF!</definedName>
    <definedName name="_CEP1">#REF!</definedName>
    <definedName name="_CEP2">#REF!</definedName>
    <definedName name="_cer1850" hidden="1">{#N/A,#N/A,FALSE,"Hoja1";#N/A,#N/A,FALSE,"Hoja1 (3)"}</definedName>
    <definedName name="_CGG_iNdEx_5">#REF!</definedName>
    <definedName name="_CIG_iNdEx_6">#REF!</definedName>
    <definedName name="_cle1">#REF!</definedName>
    <definedName name="_CLY1">#REF!</definedName>
    <definedName name="_CMS120">#REF!</definedName>
    <definedName name="_CMS310">#REF!</definedName>
    <definedName name="_CMS320">#REF!</definedName>
    <definedName name="_CMS350">#REF!</definedName>
    <definedName name="_CMS400">#REF!</definedName>
    <definedName name="_CMS415">#REF!</definedName>
    <definedName name="_CMS420">#REF!</definedName>
    <definedName name="_CMS450">#REF!</definedName>
    <definedName name="_CMS510">#REF!</definedName>
    <definedName name="_CMS512">#REF!</definedName>
    <definedName name="_CMS515">#REF!</definedName>
    <definedName name="_CMS580">#REF!</definedName>
    <definedName name="_CMS805">#REF!</definedName>
    <definedName name="_CMS815">#REF!</definedName>
    <definedName name="_CMS910">#REF!</definedName>
    <definedName name="_CNG5">#REF!</definedName>
    <definedName name="_Co49">#REF!</definedName>
    <definedName name="_COC_iNdEx_11">#REF!</definedName>
    <definedName name="_code_iNdEx_153">#REF!</definedName>
    <definedName name="_code_iNdEx_2">#REF!</definedName>
    <definedName name="_code_iNdEx_32">#REF!</definedName>
    <definedName name="_code_iNdEx_42">#REF!</definedName>
    <definedName name="_code_iNdEx_60">#REF!</definedName>
    <definedName name="_code_iNdEx_67">#REF!</definedName>
    <definedName name="_code_iNdEx_96">#REF!</definedName>
    <definedName name="_col1_iNdEx_11">#REF!</definedName>
    <definedName name="_col1_iNdEx_150">#REF!</definedName>
    <definedName name="_col1_iNdEx_30">#REF!</definedName>
    <definedName name="_col1_iNdEx_58">#REF!</definedName>
    <definedName name="_col1_iNdEx_94">#REF!</definedName>
    <definedName name="_col10_iNdEx_33">#REF!</definedName>
    <definedName name="_col2_iNdEx_31">#REF!</definedName>
    <definedName name="_col20_iNdEx_34">#REF!</definedName>
    <definedName name="_col50_iNdEx_152">#REF!</definedName>
    <definedName name="_colHidden1_iNdEx_13">#REF!</definedName>
    <definedName name="_colHidden2_iNdEx_14">#REF!</definedName>
    <definedName name="_colHidden3_iNdEx_15">#REF!</definedName>
    <definedName name="_con2">#REF!</definedName>
    <definedName name="_con3">#REF!</definedName>
    <definedName name="_con4">#REF!</definedName>
    <definedName name="_con5">#REF!</definedName>
    <definedName name="_cp010103" hidden="1">{#N/A,#N/A,TRUE,"MEMO";#N/A,#N/A,TRUE,"PARAMETROS";#N/A,#N/A,TRUE,"RLI ";#N/A,#N/A,TRUE,"IMPTO.DET.";#N/A,#N/A,TRUE,"FUT-FUNT";#N/A,#N/A,TRUE,"CPI-PATR.";#N/A,#N/A,TRUE,"CM CPI";#N/A,#N/A,TRUE,"PROV";#N/A,#N/A,TRUE,"A FIJO";#N/A,#N/A,TRUE,"LEASING";#N/A,#N/A,TRUE,"VPP";#N/A,#N/A,TRUE,"PPM";#N/A,#N/A,TRUE,"OTROS"}</definedName>
    <definedName name="_CPI1" hidden="1">{#N/A,#N/A,FALSE,"Aging Summary";#N/A,#N/A,FALSE,"Ratio Analysis";#N/A,#N/A,FALSE,"Test 120 Day Accts";#N/A,#N/A,FALSE,"Tickmarks"}</definedName>
    <definedName name="_CPI2" hidden="1">{#N/A,#N/A,FALSE,"Aging Summary";#N/A,#N/A,FALSE,"Ratio Analysis";#N/A,#N/A,FALSE,"Test 120 Day Accts";#N/A,#N/A,FALSE,"Tickmarks"}</definedName>
    <definedName name="_CPI2004" hidden="1">{#N/A,#N/A,FALSE,"Aging Summary";#N/A,#N/A,FALSE,"Ratio Analysis";#N/A,#N/A,FALSE,"Test 120 Day Accts";#N/A,#N/A,FALSE,"Tickmarks"}</definedName>
    <definedName name="_cpi2006" hidden="1">{#N/A,#N/A,FALSE,"Aging Summary";#N/A,#N/A,FALSE,"Ratio Analysis";#N/A,#N/A,FALSE,"Test 120 Day Accts";#N/A,#N/A,FALSE,"Tickmarks"}</definedName>
    <definedName name="_D">#REF!</definedName>
    <definedName name="_D_iNdEx_4">#REF!</definedName>
    <definedName name="_DAT1">#REF!</definedName>
    <definedName name="_DAT10">#REF!</definedName>
    <definedName name="_DAT11">#REF!</definedName>
    <definedName name="_DAT12">#REF!</definedName>
    <definedName name="_DAT13">#REF!</definedName>
    <definedName name="_DAT14">#REF!</definedName>
    <definedName name="_DAT15">#REF!</definedName>
    <definedName name="_DAT16">#REF!</definedName>
    <definedName name="_DAT17">#REF!</definedName>
    <definedName name="_DAT18">#REF!</definedName>
    <definedName name="_DAT19">#REF!</definedName>
    <definedName name="_DAT2">#REF!</definedName>
    <definedName name="_DAT20">#REF!</definedName>
    <definedName name="_DAT22">#REF!</definedName>
    <definedName name="_DAT25">#REF!</definedName>
    <definedName name="_DAT3">#REF!</definedName>
    <definedName name="_DAT4">#REF!</definedName>
    <definedName name="_DAT5">#REF!</definedName>
    <definedName name="_DAT6">#REF!</definedName>
    <definedName name="_DAT7">#REF!</definedName>
    <definedName name="_DAT8">#REF!</definedName>
    <definedName name="_DAT9">#REF!</definedName>
    <definedName name="_Dec2003">#REF!</definedName>
    <definedName name="_Dec2004">#REF!</definedName>
    <definedName name="_DIC3" hidden="1">{#N/A,#N/A,FALSE,"Aging Summary";#N/A,#N/A,FALSE,"Ratio Analysis";#N/A,#N/A,FALSE,"Test 120 Day Accts";#N/A,#N/A,FALSE,"Tickmarks"}</definedName>
    <definedName name="_diff_attrition">#REF!</definedName>
    <definedName name="_diff_bev">#REF!</definedName>
    <definedName name="_diff_Lux">#REF!</definedName>
    <definedName name="_diff_ppa">#REF!</definedName>
    <definedName name="_Dist_Bin" localSheetId="11" hidden="1">#REF!</definedName>
    <definedName name="_Dist_Bin" localSheetId="9" hidden="1">#REF!</definedName>
    <definedName name="_Dist_Bin" localSheetId="12" hidden="1">#REF!</definedName>
    <definedName name="_Dist_Bin" localSheetId="13" hidden="1">#REF!</definedName>
    <definedName name="_Dist_Bin" hidden="1">#REF!</definedName>
    <definedName name="_Dist_Values" localSheetId="11" hidden="1">#REF!</definedName>
    <definedName name="_Dist_Values" localSheetId="9" hidden="1">#REF!</definedName>
    <definedName name="_Dist_Values" localSheetId="12" hidden="1">#REF!</definedName>
    <definedName name="_Dist_Values" localSheetId="13" hidden="1">#REF!</definedName>
    <definedName name="_Dist_Values" hidden="1">#REF!</definedName>
    <definedName name="_Div012" localSheetId="15">#REF!</definedName>
    <definedName name="_Div012">#REF!</definedName>
    <definedName name="_Div02" localSheetId="11">#REF!</definedName>
    <definedName name="_Div02" localSheetId="9">#REF!</definedName>
    <definedName name="_Div02" localSheetId="15">#REF!</definedName>
    <definedName name="_Div02">#REF!</definedName>
    <definedName name="_Div091" localSheetId="15">#REF!</definedName>
    <definedName name="_Div091">#REF!</definedName>
    <definedName name="_div10" localSheetId="11">#REF!</definedName>
    <definedName name="_div10" localSheetId="9">#REF!</definedName>
    <definedName name="_div10" localSheetId="15">#REF!</definedName>
    <definedName name="_div10" localSheetId="12">#REF!</definedName>
    <definedName name="_div10" localSheetId="3">#REF!</definedName>
    <definedName name="_div10" localSheetId="13">#REF!</definedName>
    <definedName name="_div10" localSheetId="14">#REF!</definedName>
    <definedName name="_div10">#REF!</definedName>
    <definedName name="_DIV12" localSheetId="11">#REF!</definedName>
    <definedName name="_DIV12" localSheetId="9">#REF!</definedName>
    <definedName name="_DIV12" localSheetId="15">#REF!</definedName>
    <definedName name="_DIV12">#REF!</definedName>
    <definedName name="_div21" localSheetId="11">#REF!</definedName>
    <definedName name="_div21" localSheetId="9">#REF!</definedName>
    <definedName name="_div21" localSheetId="15">#REF!</definedName>
    <definedName name="_div21" localSheetId="12">#REF!</definedName>
    <definedName name="_div21" localSheetId="3">#REF!</definedName>
    <definedName name="_div21" localSheetId="13">#REF!</definedName>
    <definedName name="_div21" localSheetId="14">#REF!</definedName>
    <definedName name="_div21">#REF!</definedName>
    <definedName name="_Div30" localSheetId="15">#REF!</definedName>
    <definedName name="_Div30">#REF!</definedName>
    <definedName name="_Div33" localSheetId="15">#REF!</definedName>
    <definedName name="_Div33">#REF!</definedName>
    <definedName name="_dot09" localSheetId="11">#REF!</definedName>
    <definedName name="_dot09" localSheetId="9">#REF!</definedName>
    <definedName name="_dot09" localSheetId="15">#REF!</definedName>
    <definedName name="_dot09" localSheetId="12">#REF!</definedName>
    <definedName name="_dot09" localSheetId="13">#REF!</definedName>
    <definedName name="_dot09" localSheetId="14">#REF!</definedName>
    <definedName name="_dot09">#REF!</definedName>
    <definedName name="_dot10" localSheetId="11">#REF!</definedName>
    <definedName name="_dot10" localSheetId="9">#REF!</definedName>
    <definedName name="_dot10" localSheetId="15">#REF!</definedName>
    <definedName name="_dot10" localSheetId="12">#REF!</definedName>
    <definedName name="_dot10" localSheetId="13">#REF!</definedName>
    <definedName name="_dot10">#REF!</definedName>
    <definedName name="_dr_toggle">#REF!</definedName>
    <definedName name="_draft_toggle">#REF!</definedName>
    <definedName name="_draft1">#REF!</definedName>
    <definedName name="_draft2">#REF!</definedName>
    <definedName name="_E_iNdEx_5">#REF!</definedName>
    <definedName name="_eas80" localSheetId="11">#REF!</definedName>
    <definedName name="_eas80" localSheetId="9">#REF!</definedName>
    <definedName name="_eas80" localSheetId="12">#REF!</definedName>
    <definedName name="_eas80" localSheetId="13">#REF!</definedName>
    <definedName name="_eas80">#REF!</definedName>
    <definedName name="_EKG0628">#REF!</definedName>
    <definedName name="_EKG0630">#REF!</definedName>
    <definedName name="_empty1_iNdEx_17">#REF!</definedName>
    <definedName name="_emptyCol2_iNdEx_12">#REF!</definedName>
    <definedName name="_emptyRow1_iNdEx_67">#REF!</definedName>
    <definedName name="_emptyRow2_iNdEx_94">#REF!</definedName>
    <definedName name="_emptyRow3_iNdEx_146">#REF!</definedName>
    <definedName name="_emptyRow4_iNdEx_181">#REF!</definedName>
    <definedName name="_et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t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EXH1" localSheetId="11">#REF!</definedName>
    <definedName name="_EXH1" localSheetId="9">#REF!</definedName>
    <definedName name="_EXH1" localSheetId="15">#REF!</definedName>
    <definedName name="_EXH1" localSheetId="12">#REF!</definedName>
    <definedName name="_EXH1" localSheetId="3">#REF!</definedName>
    <definedName name="_EXH1" localSheetId="13">#REF!</definedName>
    <definedName name="_EXH1">#REF!</definedName>
    <definedName name="_EXH6" localSheetId="11">#REF!</definedName>
    <definedName name="_EXH6" localSheetId="9">#REF!</definedName>
    <definedName name="_EXH6" localSheetId="15">#REF!</definedName>
    <definedName name="_EXH6" localSheetId="12">#REF!</definedName>
    <definedName name="_EXH6" localSheetId="3">#REF!</definedName>
    <definedName name="_EXH6" localSheetId="13">#REF!</definedName>
    <definedName name="_EXH6">#REF!</definedName>
    <definedName name="_F">#REF!</definedName>
    <definedName name="_F_iNdEx_6">#REF!</definedName>
    <definedName name="_f5" hidden="1">{#N/A,#N/A,TRUE,"ComparativoII"}</definedName>
    <definedName name="_FAN1">#REF!</definedName>
    <definedName name="_FAN3">#REF!</definedName>
    <definedName name="_fas123" hidden="1">{"Balance Sheet",#N/A,FALSE,"Annual Summary";"Cashflows",#N/A,FALSE,"Annual Summary";"Summary Earnings",#N/A,FALSE,"Annual Summary"}</definedName>
    <definedName name="_Feb99">#REF!</definedName>
    <definedName name="_FED2">#REF!</definedName>
    <definedName name="_FED3">#REF!</definedName>
    <definedName name="_ffm2003">#REF!</definedName>
    <definedName name="_ffm2004">#REF!</definedName>
    <definedName name="_ffm2005">#REF!</definedName>
    <definedName name="_Fill" localSheetId="11" hidden="1">#REF!</definedName>
    <definedName name="_Fill" localSheetId="9" hidden="1">#REF!</definedName>
    <definedName name="_Fill" localSheetId="15" hidden="1">#REF!</definedName>
    <definedName name="_Fill" localSheetId="12" hidden="1">#REF!</definedName>
    <definedName name="_Fill" localSheetId="13" hidden="1">#REF!</definedName>
    <definedName name="_Fill" localSheetId="14" hidden="1">#REF!</definedName>
    <definedName name="_Fill" hidden="1">#REF!</definedName>
    <definedName name="_xlnm._FilterDatabase" hidden="1">#REF!</definedName>
    <definedName name="_Fiscal">#REF!</definedName>
    <definedName name="_fixleft1_iNdEx_124">#REF!</definedName>
    <definedName name="_fixleft1_iNdEx_2">#REF!</definedName>
    <definedName name="_fixtop0_Tfixleft0_iNdEx_1">#REF!</definedName>
    <definedName name="_fixtop0_Tfixleft0_iNdEx_123">#REF!</definedName>
    <definedName name="_fixtop1_iNdEx_12">#REF!</definedName>
    <definedName name="_fixtop1_iNdEx_126">#REF!</definedName>
    <definedName name="_fixtop2_iNdEx_13">#REF!</definedName>
    <definedName name="_fixtop3_iNdEx_14">#REF!</definedName>
    <definedName name="_FMV_Equity">#REF!</definedName>
    <definedName name="_footer1_iNdEx_230">#REF!</definedName>
    <definedName name="_FST1">#REF!</definedName>
    <definedName name="_FST2">#REF!</definedName>
    <definedName name="_FST3">#REF!</definedName>
    <definedName name="_fst33">#REF!</definedName>
    <definedName name="_ftu222" hidden="1">{#N/A,#N/A,FALSE,"Aging Summary";#N/A,#N/A,FALSE,"Ratio Analysis";#N/A,#N/A,FALSE,"Test 120 Day Accts";#N/A,#N/A,FALSE,"Tickmarks"}</definedName>
    <definedName name="_fut1" hidden="1">{#N/A,#N/A,FALSE,"Aging Summary";#N/A,#N/A,FALSE,"Ratio Analysis";#N/A,#N/A,FALSE,"Test 120 Day Accts";#N/A,#N/A,FALSE,"Tickmarks"}</definedName>
    <definedName name="_FUT2" hidden="1">{#N/A,#N/A,FALSE,"Aging Summary";#N/A,#N/A,FALSE,"Ratio Analysis";#N/A,#N/A,FALSE,"Test 120 Day Accts";#N/A,#N/A,FALSE,"Tickmarks"}</definedName>
    <definedName name="_fut2005" hidden="1">{#N/A,#N/A,FALSE,"Aging Summary";#N/A,#N/A,FALSE,"Ratio Analysis";#N/A,#N/A,FALSE,"Test 120 Day Accts";#N/A,#N/A,FALSE,"Tickmarks"}</definedName>
    <definedName name="_FYR10">#REF!</definedName>
    <definedName name="_FYR11">#REF!</definedName>
    <definedName name="_FYR12">#REF!</definedName>
    <definedName name="_FYR2">#REF!</definedName>
    <definedName name="_FYR3">#REF!</definedName>
    <definedName name="_FYR4">#REF!</definedName>
    <definedName name="_FYR5">#REF!</definedName>
    <definedName name="_FYR6">#REF!</definedName>
    <definedName name="_FYR7">#REF!</definedName>
    <definedName name="_FYR8">#REF!</definedName>
    <definedName name="_FYR9">#REF!</definedName>
    <definedName name="_G">#REF!</definedName>
    <definedName name="_G_iNdEx_7">#REF!</definedName>
    <definedName name="_G2_iNdEx_8">#REF!</definedName>
    <definedName name="_GAS09" hidden="1">#REF!</definedName>
    <definedName name="_gc2" hidden="1">{#N/A,#N/A,TRUE,"MEMO";#N/A,#N/A,TRUE,"PARAMETROS";#N/A,#N/A,TRUE,"RLI ";#N/A,#N/A,TRUE,"IMPTO.DET.";#N/A,#N/A,TRUE,"FUT-FUNT";#N/A,#N/A,TRUE,"CPI-PATR.";#N/A,#N/A,TRUE,"CM CPI";#N/A,#N/A,TRUE,"PROV";#N/A,#N/A,TRUE,"A FIJO";#N/A,#N/A,TRUE,"LEASING";#N/A,#N/A,TRUE,"VPP";#N/A,#N/A,TRUE,"PPM";#N/A,#N/A,TRUE,"OTROS"}</definedName>
    <definedName name="_GCr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gfr1">#REF!</definedName>
    <definedName name="_GLA2">#REF!</definedName>
    <definedName name="_H_iNdEx_9">#REF!</definedName>
    <definedName name="_ham2003">#REF!</definedName>
    <definedName name="_ham2004">#REF!</definedName>
    <definedName name="_ham2005">#REF!</definedName>
    <definedName name="_header1_TemptyCol1_iNdEx_1">#REF!</definedName>
    <definedName name="_header2_iNdEx_16">#REF!</definedName>
    <definedName name="_hms2">#N/A</definedName>
    <definedName name="_hms4">#N/A</definedName>
    <definedName name="_I_iNdEx_13">#REF!</definedName>
    <definedName name="_I1_iNdEx_10">#REF!</definedName>
    <definedName name="_I2_iNdEx_11">#REF!</definedName>
    <definedName name="_I3_iNdEx_12">#REF!</definedName>
    <definedName name="_ICC1">#REF!</definedName>
    <definedName name="_ICC2">#REF!</definedName>
    <definedName name="_ICC3">#REF!</definedName>
    <definedName name="_ICC4">#REF!</definedName>
    <definedName name="_ICC5">#REF!</definedName>
    <definedName name="_ICC6">#REF!</definedName>
    <definedName name="_ICC7">#REF!</definedName>
    <definedName name="_iii2">#REF!</definedName>
    <definedName name="_IML24">#REF!</definedName>
    <definedName name="_implied_attrition">#REF!</definedName>
    <definedName name="_Inv2005">#REF!</definedName>
    <definedName name="_Inv2006">#REF!</definedName>
    <definedName name="_Inv2007">#REF!</definedName>
    <definedName name="_Inv2008">#REF!</definedName>
    <definedName name="_IRC1">#REF!</definedName>
    <definedName name="_IRC2">#REF!</definedName>
    <definedName name="_IRC3">#REF!</definedName>
    <definedName name="_IRC4">#REF!</definedName>
    <definedName name="_IRC5">#REF!</definedName>
    <definedName name="_IRC6">#REF!</definedName>
    <definedName name="_IRC7">#REF!</definedName>
    <definedName name="_IRR">#REF!</definedName>
    <definedName name="_J_iNdEx_14">#REF!</definedName>
    <definedName name="_Ja7">#REF!</definedName>
    <definedName name="_Jan99">#REF!</definedName>
    <definedName name="_JE1" localSheetId="11">#REF!</definedName>
    <definedName name="_JE1" localSheetId="9">#REF!</definedName>
    <definedName name="_JE1" localSheetId="12">#REF!</definedName>
    <definedName name="_JE1" localSheetId="13">#REF!</definedName>
    <definedName name="_JE1" localSheetId="14">#REF!</definedName>
    <definedName name="_JE1">#REF!</definedName>
    <definedName name="_JE2" localSheetId="11">#REF!</definedName>
    <definedName name="_JE2" localSheetId="9">#REF!</definedName>
    <definedName name="_JE2" localSheetId="12">#REF!</definedName>
    <definedName name="_JE2" localSheetId="13">#REF!</definedName>
    <definedName name="_JE2">#REF!</definedName>
    <definedName name="_JE3" localSheetId="11">#REF!</definedName>
    <definedName name="_JE3" localSheetId="9">#REF!</definedName>
    <definedName name="_JE3" localSheetId="12">#REF!</definedName>
    <definedName name="_JE3" localSheetId="13">#REF!</definedName>
    <definedName name="_JE3">#REF!</definedName>
    <definedName name="_JE4" localSheetId="11">#REF!</definedName>
    <definedName name="_JE4" localSheetId="9">#REF!</definedName>
    <definedName name="_JE4" localSheetId="12">#REF!</definedName>
    <definedName name="_JE4" localSheetId="13">#REF!</definedName>
    <definedName name="_JE4">#REF!</definedName>
    <definedName name="_JE903">#REF!</definedName>
    <definedName name="_jj2">#REF!</definedName>
    <definedName name="_jul29">#REF!</definedName>
    <definedName name="_K_iNdEx_15">#REF!</definedName>
    <definedName name="_K572000">#REF!</definedName>
    <definedName name="_K852010">#REF!</definedName>
    <definedName name="_kaw80" localSheetId="11">#REF!</definedName>
    <definedName name="_kaw80" localSheetId="9">#REF!</definedName>
    <definedName name="_kaw80" localSheetId="15">#REF!</definedName>
    <definedName name="_kaw80" localSheetId="12">#REF!</definedName>
    <definedName name="_kaw80" localSheetId="13">#REF!</definedName>
    <definedName name="_kaw80">#REF!</definedName>
    <definedName name="_Key1" localSheetId="11" hidden="1">#REF!</definedName>
    <definedName name="_Key1" localSheetId="9" hidden="1">#REF!</definedName>
    <definedName name="_Key1" localSheetId="15" hidden="1">#REF!</definedName>
    <definedName name="_Key1" localSheetId="12" hidden="1">#REF!</definedName>
    <definedName name="_Key1" localSheetId="3" hidden="1">#REF!</definedName>
    <definedName name="_Key1" localSheetId="13" hidden="1">#REF!</definedName>
    <definedName name="_Key1" hidden="1">#REF!</definedName>
    <definedName name="_Key2" hidden="1">#N/A</definedName>
    <definedName name="_Key7" hidden="1">#REF!</definedName>
    <definedName name="_kv02" localSheetId="11">#REF!</definedName>
    <definedName name="_kv02" localSheetId="9">#REF!</definedName>
    <definedName name="_kv02" localSheetId="15">#REF!</definedName>
    <definedName name="_kv02" localSheetId="12">#REF!</definedName>
    <definedName name="_kv02" localSheetId="13">#REF!</definedName>
    <definedName name="_kv02">#REF!</definedName>
    <definedName name="_L_iNdEx_16">#REF!</definedName>
    <definedName name="_L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_label1_iNdEx_3">#REF!</definedName>
    <definedName name="_label2_iNdEx_147">#REF!</definedName>
    <definedName name="_label2_iNdEx_28">#REF!</definedName>
    <definedName name="_label2_iNdEx_4">#REF!</definedName>
    <definedName name="_label2_iNdEx_55">#REF!</definedName>
    <definedName name="_label3_iNdEx_148">#REF!</definedName>
    <definedName name="_label3_iNdEx_29">#REF!</definedName>
    <definedName name="_label3_iNdEx_5">#REF!</definedName>
    <definedName name="_label3_iNdEx_56">#REF!</definedName>
    <definedName name="_label4_iNdEx_149">#REF!</definedName>
    <definedName name="_label4_iNdEx_57">#REF!</definedName>
    <definedName name="_label4_iNdEx_6">#REF!</definedName>
    <definedName name="_label5_iNdEx_151">#REF!</definedName>
    <definedName name="_label5_iNdEx_59">#REF!</definedName>
    <definedName name="_label5_iNdEx_7">#REF!</definedName>
    <definedName name="_label6_iNdEx_8">#REF!</definedName>
    <definedName name="_label7_iNdEx_9">#REF!</definedName>
    <definedName name="_label8_iNdEx_10">#REF!</definedName>
    <definedName name="_LAV3">#REF!</definedName>
    <definedName name="_ll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lll1" hidden="1">{#N/A,#N/A,FALSE,"voz corporativa";#N/A,#N/A,FALSE,"Transmisión de datos";#N/A,#N/A,FALSE,"Videoconferencia";#N/A,#N/A,FALSE,"Correo electrónico";#N/A,#N/A,FALSE,"Correo de voz";#N/A,#N/A,FALSE,"Megafax";#N/A,#N/A,FALSE,"Edi";#N/A,#N/A,FALSE,"Internet";#N/A,#N/A,FALSE,"VSAT";#N/A,#N/A,FALSE,"ing ult. milla"}</definedName>
    <definedName name="_LR2">#REF!</definedName>
    <definedName name="_LT_growth">#REF!</definedName>
    <definedName name="_Lux_ror">#REF!</definedName>
    <definedName name="_LVS1" localSheetId="11">#REF!</definedName>
    <definedName name="_LVS1" localSheetId="9">#REF!</definedName>
    <definedName name="_LVS1" localSheetId="15">#REF!</definedName>
    <definedName name="_LVS1" localSheetId="12">#REF!</definedName>
    <definedName name="_LVS1" localSheetId="13">#REF!</definedName>
    <definedName name="_LVS1">#REF!</definedName>
    <definedName name="_LVS2" localSheetId="11">#REF!</definedName>
    <definedName name="_LVS2" localSheetId="9">#REF!</definedName>
    <definedName name="_LVS2" localSheetId="12">#REF!</definedName>
    <definedName name="_LVS2" localSheetId="13">#REF!</definedName>
    <definedName name="_LVS2">#REF!</definedName>
    <definedName name="_M_iNdEx_17">#REF!</definedName>
    <definedName name="_M13600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851105"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_mac2" hidden="1">{#N/A,#N/A,FALSE,"voz corporativa";#N/A,#N/A,FALSE,"Transmisión de datos";#N/A,#N/A,FALSE,"Videoconferencia";#N/A,#N/A,FALSE,"Correo electrónico";#N/A,#N/A,FALSE,"Correo de voz";#N/A,#N/A,FALSE,"Megafax";#N/A,#N/A,FALSE,"Edi";#N/A,#N/A,FALSE,"Internet";#N/A,#N/A,FALSE,"VSAT";#N/A,#N/A,FALSE,"ing ult. milla"}</definedName>
    <definedName name="_MatInverse_In" hidden="1">#REF!</definedName>
    <definedName name="_MatInverse_Out" hidden="1">#REF!</definedName>
    <definedName name="_med09">#REF!</definedName>
    <definedName name="_med10">#REF!</definedName>
    <definedName name="_median">#REF!</definedName>
    <definedName name="_MGG_iNdEx_9">#REF!</definedName>
    <definedName name="_mrp">#REF!</definedName>
    <definedName name="_MSG1">#REF!</definedName>
    <definedName name="_MSG4">#REF!</definedName>
    <definedName name="_MV1">#REF!</definedName>
    <definedName name="_MV2">#REF!</definedName>
    <definedName name="_MV3">#REF!</definedName>
    <definedName name="_MV4">#REF!</definedName>
    <definedName name="_MV5">#REF!</definedName>
    <definedName name="_MV6">#REF!</definedName>
    <definedName name="_MV7">#REF!</definedName>
    <definedName name="_N">#REF!</definedName>
    <definedName name="_N_iNdEx_18">#REF!</definedName>
    <definedName name="_N1_iNdEx_23">#REF!</definedName>
    <definedName name="_N2_iNdEx_24">#REF!</definedName>
    <definedName name="_NA1" localSheetId="11">#REF!</definedName>
    <definedName name="_NA1" localSheetId="9">#REF!</definedName>
    <definedName name="_NA1" localSheetId="12">#REF!</definedName>
    <definedName name="_NA1" localSheetId="13">#REF!</definedName>
    <definedName name="_NA1">#REF!</definedName>
    <definedName name="_NA2" localSheetId="11">#REF!</definedName>
    <definedName name="_NA2" localSheetId="9">#REF!</definedName>
    <definedName name="_NA2" localSheetId="12">#REF!</definedName>
    <definedName name="_NA2" localSheetId="13">#REF!</definedName>
    <definedName name="_NA2">#REF!</definedName>
    <definedName name="_NA3" localSheetId="11">#REF!</definedName>
    <definedName name="_NA3" localSheetId="9">#REF!</definedName>
    <definedName name="_NA3" localSheetId="15">#REF!</definedName>
    <definedName name="_NA3" localSheetId="12">#REF!</definedName>
    <definedName name="_NA3" localSheetId="13">#REF!</definedName>
    <definedName name="_NA3" localSheetId="14">#REF!</definedName>
    <definedName name="_NA3">#REF!</definedName>
    <definedName name="_NA4" localSheetId="11">#REF!</definedName>
    <definedName name="_NA4" localSheetId="9">#REF!</definedName>
    <definedName name="_NA4" localSheetId="15">#REF!</definedName>
    <definedName name="_NA4" localSheetId="12">#REF!</definedName>
    <definedName name="_NA4" localSheetId="13">#REF!</definedName>
    <definedName name="_NA4" localSheetId="14">#REF!</definedName>
    <definedName name="_NA4">#REF!</definedName>
    <definedName name="_NA5" localSheetId="11">#REF!</definedName>
    <definedName name="_NA5" localSheetId="9">#REF!</definedName>
    <definedName name="_NA5" localSheetId="15">#REF!</definedName>
    <definedName name="_NA5" localSheetId="12">#REF!</definedName>
    <definedName name="_NA5" localSheetId="13">#REF!</definedName>
    <definedName name="_NA5">#REF!</definedName>
    <definedName name="_ne31" localSheetId="15">#REF!</definedName>
    <definedName name="_ne31">#REF!</definedName>
    <definedName name="_net1">0.000289351854007691</definedName>
    <definedName name="_new1" hidden="1">{#N/A,#N/A,FALSE,"MGH income-Support";#N/A,#N/A,FALSE,"MGN balance sheet-Support"}</definedName>
    <definedName name="_new2">#REF!</definedName>
    <definedName name="_nnn3"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_non5">{"Client Name or Project Name"}</definedName>
    <definedName name="_nov1997" localSheetId="11">#REF!</definedName>
    <definedName name="_nov1997" localSheetId="9">#REF!</definedName>
    <definedName name="_nov1997" localSheetId="15">#REF!</definedName>
    <definedName name="_nov1997" localSheetId="12">#REF!</definedName>
    <definedName name="_nov1997" localSheetId="13">#REF!</definedName>
    <definedName name="_nov1997" localSheetId="14">#REF!</definedName>
    <definedName name="_nov1997">#REF!</definedName>
    <definedName name="_Nov2603">#REF!</definedName>
    <definedName name="_NPL1998">#REF!</definedName>
    <definedName name="_NPL1999">#REF!</definedName>
    <definedName name="_NPL2000">#REF!</definedName>
    <definedName name="_NPL2001">#REF!</definedName>
    <definedName name="_NPL2002">#REF!</definedName>
    <definedName name="_nsw80" localSheetId="11">#REF!</definedName>
    <definedName name="_nsw80" localSheetId="9">#REF!</definedName>
    <definedName name="_nsw80" localSheetId="12">#REF!</definedName>
    <definedName name="_nsw80" localSheetId="13">#REF!</definedName>
    <definedName name="_nsw80">#REF!</definedName>
    <definedName name="_NT">#REF!</definedName>
    <definedName name="_nw31" localSheetId="15">#REF!</definedName>
    <definedName name="_nw31">#REF!</definedName>
    <definedName name="_O_iNdEx_19">#REF!</definedName>
    <definedName name="_ob99" hidden="1">{#N/A,#N/A,FALSE,"SINTESI GESTIONALE";#N/A,#N/A,FALSE,"all.1 - LAVORO";#N/A,#N/A,FALSE,"all. 2 - SPESE AMM.TIVE";#N/A,#N/A,FALSE," SINTESI CIVILISTICO";#N/A,#N/A,FALSE,"Commerciale"}</definedName>
    <definedName name="_oct05" hidden="1">{#N/A,#N/A,FALSE,"Aging Summary";#N/A,#N/A,FALSE,"Ratio Analysis";#N/A,#N/A,FALSE,"Test 120 Day Accts";#N/A,#N/A,FALSE,"Tickmarks"}</definedName>
    <definedName name="_Off97">#REF!</definedName>
    <definedName name="_OPG_iNdEx_10">#REF!</definedName>
    <definedName name="_Order1" hidden="1">255</definedName>
    <definedName name="_Order2" hidden="1">255</definedName>
    <definedName name="_ORG_iNdEx_7">#REF!</definedName>
    <definedName name="_OTH2">#REF!</definedName>
    <definedName name="_oww3" hidden="1">{#VALUE!,#N/A,TRUE,0;#N/A,#N/A,TRUE,0;#N/A,#N/A,TRUE,0;#N/A,#N/A,TRUE,0;#N/A,#N/A,TRUE,0;#N/A,#N/A,TRUE,0;#N/A,#N/A,TRUE,0;#N/A,#N/A,TRUE,0;#N/A,#N/A,TRUE,0;#N/A,#N/A,TRUE,0;#N/A,#N/A,TRUE,0;#N/A,#N/A,TRUE,0;#N/A,#N/A,TRUE,0}</definedName>
    <definedName name="_P_iNdEx_20">#REF!</definedName>
    <definedName name="_P1_iNdEx_21">#REF!</definedName>
    <definedName name="_PAD01">#REF!</definedName>
    <definedName name="_PAD02">#REF!</definedName>
    <definedName name="_PAD03">#REF!</definedName>
    <definedName name="_PAD04">#REF!</definedName>
    <definedName name="_PAD05">#REF!</definedName>
    <definedName name="_PAD06">#REF!</definedName>
    <definedName name="_PAD07">#REF!</definedName>
    <definedName name="_PAD08">#REF!</definedName>
    <definedName name="_PAD09">#REF!</definedName>
    <definedName name="_PAD10">#REF!</definedName>
    <definedName name="_PAD11">#REF!</definedName>
    <definedName name="_PAD12">#REF!</definedName>
    <definedName name="_PAD13">#REF!</definedName>
    <definedName name="_PAD14">#REF!</definedName>
    <definedName name="_PAD15">#REF!</definedName>
    <definedName name="_PAD16">#REF!</definedName>
    <definedName name="_PAD17">#REF!</definedName>
    <definedName name="_PAD18">#REF!</definedName>
    <definedName name="_PAD19">#REF!</definedName>
    <definedName name="_PAD20">#REF!</definedName>
    <definedName name="_PAD21">#REF!</definedName>
    <definedName name="_PAD22">#REF!</definedName>
    <definedName name="_PAD23">#REF!</definedName>
    <definedName name="_PAD24">#REF!</definedName>
    <definedName name="_PAD25">#REF!</definedName>
    <definedName name="_PAD26">#REF!</definedName>
    <definedName name="_PAD27">#REF!</definedName>
    <definedName name="_PAD28">#REF!</definedName>
    <definedName name="_PAD29">#REF!</definedName>
    <definedName name="_PAD30">#REF!</definedName>
    <definedName name="_PAD31">#REF!</definedName>
    <definedName name="_PAD32">#REF!</definedName>
    <definedName name="_PAD33">#REF!</definedName>
    <definedName name="_PAD34">#REF!</definedName>
    <definedName name="_PAD35">#REF!</definedName>
    <definedName name="_PAD36">#REF!</definedName>
    <definedName name="_PAD37">#REF!</definedName>
    <definedName name="_PAD38">#REF!</definedName>
    <definedName name="_PAD39">#REF!</definedName>
    <definedName name="_PAD40">#REF!</definedName>
    <definedName name="_PAD41">#REF!</definedName>
    <definedName name="_PAD42">#REF!</definedName>
    <definedName name="_PAD43">#REF!</definedName>
    <definedName name="_PAD44">#REF!</definedName>
    <definedName name="_PAD45">#REF!</definedName>
    <definedName name="_PAD46">#REF!</definedName>
    <definedName name="_PAD47">#REF!</definedName>
    <definedName name="_PAD48">#REF!</definedName>
    <definedName name="_PAD49">#REF!</definedName>
    <definedName name="_PAD50">#REF!</definedName>
    <definedName name="_PAD51">#REF!</definedName>
    <definedName name="_PAD52">#REF!</definedName>
    <definedName name="_PAD53">#REF!</definedName>
    <definedName name="_pap05" localSheetId="11">#REF!</definedName>
    <definedName name="_pap05" localSheetId="9">#REF!</definedName>
    <definedName name="_pap05" localSheetId="15">#REF!</definedName>
    <definedName name="_pap05" localSheetId="12">#REF!</definedName>
    <definedName name="_pap05" localSheetId="13">#REF!</definedName>
    <definedName name="_pap05" localSheetId="14">#REF!</definedName>
    <definedName name="_pap05">#REF!</definedName>
    <definedName name="_pap06" localSheetId="11">#REF!</definedName>
    <definedName name="_pap06" localSheetId="9">#REF!</definedName>
    <definedName name="_pap06" localSheetId="15">#REF!</definedName>
    <definedName name="_pap06" localSheetId="12">#REF!</definedName>
    <definedName name="_pap06" localSheetId="13">#REF!</definedName>
    <definedName name="_pap06">#REF!</definedName>
    <definedName name="_Parse_In" localSheetId="11" hidden="1">#REF!</definedName>
    <definedName name="_Parse_In" localSheetId="9" hidden="1">#REF!</definedName>
    <definedName name="_Parse_In" localSheetId="15" hidden="1">#REF!</definedName>
    <definedName name="_Parse_In" localSheetId="12" hidden="1">#REF!</definedName>
    <definedName name="_Parse_In" localSheetId="13" hidden="1">#REF!</definedName>
    <definedName name="_Parse_In" hidden="1">#REF!</definedName>
    <definedName name="_Parse_Out" localSheetId="11" hidden="1">#REF!</definedName>
    <definedName name="_Parse_Out" localSheetId="9" hidden="1">#REF!</definedName>
    <definedName name="_Parse_Out" localSheetId="12" hidden="1">#REF!</definedName>
    <definedName name="_Parse_Out" localSheetId="13" hidden="1">#REF!</definedName>
    <definedName name="_Parse_Out" hidden="1">#REF!</definedName>
    <definedName name="_PC1">#REF!</definedName>
    <definedName name="_PC10">#REF!</definedName>
    <definedName name="_PC11">#REF!</definedName>
    <definedName name="_PC12">#REF!</definedName>
    <definedName name="_PC2">#REF!</definedName>
    <definedName name="_PC3">#REF!</definedName>
    <definedName name="_PC4">#REF!</definedName>
    <definedName name="_PC5">#REF!</definedName>
    <definedName name="_PC6">#REF!</definedName>
    <definedName name="_PC7">#REF!</definedName>
    <definedName name="_PC8">#REF!</definedName>
    <definedName name="_PC9">#REF!</definedName>
    <definedName name="_PD1" localSheetId="11">#REF!</definedName>
    <definedName name="_PD1" localSheetId="9">#REF!</definedName>
    <definedName name="_PD1" localSheetId="12">#REF!</definedName>
    <definedName name="_PD1" localSheetId="13">#REF!</definedName>
    <definedName name="_PD1">#REF!</definedName>
    <definedName name="_PD2" localSheetId="11">#REF!</definedName>
    <definedName name="_PD2" localSheetId="9">#REF!</definedName>
    <definedName name="_PD2" localSheetId="12">#REF!</definedName>
    <definedName name="_PD2" localSheetId="13">#REF!</definedName>
    <definedName name="_PD2">#REF!</definedName>
    <definedName name="_PD99">#REF!</definedName>
    <definedName name="_PDM1" localSheetId="11">#REF!</definedName>
    <definedName name="_PDM1" localSheetId="9">#REF!</definedName>
    <definedName name="_PDM1" localSheetId="12">#REF!</definedName>
    <definedName name="_PDM1" localSheetId="13">#REF!</definedName>
    <definedName name="_PDM1">#REF!</definedName>
    <definedName name="_PDM2" localSheetId="11">#REF!</definedName>
    <definedName name="_PDM2" localSheetId="9">#REF!</definedName>
    <definedName name="_PDM2" localSheetId="12">#REF!</definedName>
    <definedName name="_PDM2" localSheetId="13">#REF!</definedName>
    <definedName name="_PDM2">#REF!</definedName>
    <definedName name="_PER1">#REF!</definedName>
    <definedName name="_PER10">#REF!</definedName>
    <definedName name="_PER11">#REF!</definedName>
    <definedName name="_PER12">#REF!</definedName>
    <definedName name="_PER2">#REF!</definedName>
    <definedName name="_PER3">#REF!</definedName>
    <definedName name="_PER4">#REF!</definedName>
    <definedName name="_PER5">#REF!</definedName>
    <definedName name="_PER6">#REF!</definedName>
    <definedName name="_PER7">#REF!</definedName>
    <definedName name="_PER8">#REF!</definedName>
    <definedName name="_PER9">#REF!</definedName>
    <definedName name="_PG1" localSheetId="11">#REF!</definedName>
    <definedName name="_PG1" localSheetId="9">#REF!</definedName>
    <definedName name="_PG1" localSheetId="12">#REF!</definedName>
    <definedName name="_PG1" localSheetId="13">#REF!</definedName>
    <definedName name="_PG1">#REF!</definedName>
    <definedName name="_PG10" localSheetId="11">#REF!</definedName>
    <definedName name="_PG10" localSheetId="9">#REF!</definedName>
    <definedName name="_PG10" localSheetId="12">#REF!</definedName>
    <definedName name="_PG10" localSheetId="13">#REF!</definedName>
    <definedName name="_PG10">#REF!</definedName>
    <definedName name="_PG100" localSheetId="11">#REF!</definedName>
    <definedName name="_PG100" localSheetId="9">#REF!</definedName>
    <definedName name="_PG100" localSheetId="12">#REF!</definedName>
    <definedName name="_PG100" localSheetId="13">#REF!</definedName>
    <definedName name="_PG100">#REF!</definedName>
    <definedName name="_PG11" localSheetId="11">#REF!</definedName>
    <definedName name="_PG11" localSheetId="9">#REF!</definedName>
    <definedName name="_PG11" localSheetId="12">#REF!</definedName>
    <definedName name="_PG11" localSheetId="13">#REF!</definedName>
    <definedName name="_PG11">#REF!</definedName>
    <definedName name="_PG12" localSheetId="11">#REF!</definedName>
    <definedName name="_PG12" localSheetId="9">#REF!</definedName>
    <definedName name="_PG12" localSheetId="12">#REF!</definedName>
    <definedName name="_PG12" localSheetId="13">#REF!</definedName>
    <definedName name="_PG12">#REF!</definedName>
    <definedName name="_PG13" localSheetId="11">#REF!</definedName>
    <definedName name="_PG13" localSheetId="9">#REF!</definedName>
    <definedName name="_PG13" localSheetId="12">#REF!</definedName>
    <definedName name="_PG13" localSheetId="13">#REF!</definedName>
    <definedName name="_PG13">#REF!</definedName>
    <definedName name="_PG14" localSheetId="11">#REF!</definedName>
    <definedName name="_PG14" localSheetId="9">#REF!</definedName>
    <definedName name="_PG14" localSheetId="12">#REF!</definedName>
    <definedName name="_PG14" localSheetId="13">#REF!</definedName>
    <definedName name="_PG14">#REF!</definedName>
    <definedName name="_PG15" localSheetId="11">#REF!</definedName>
    <definedName name="_PG15" localSheetId="9">#REF!</definedName>
    <definedName name="_PG15" localSheetId="12">#REF!</definedName>
    <definedName name="_PG15" localSheetId="13">#REF!</definedName>
    <definedName name="_PG15">#REF!</definedName>
    <definedName name="_PG16" localSheetId="11">#REF!</definedName>
    <definedName name="_PG16" localSheetId="9">#REF!</definedName>
    <definedName name="_PG16" localSheetId="12">#REF!</definedName>
    <definedName name="_PG16" localSheetId="13">#REF!</definedName>
    <definedName name="_PG16">#REF!</definedName>
    <definedName name="_PG17" localSheetId="11">#REF!</definedName>
    <definedName name="_PG17" localSheetId="9">#REF!</definedName>
    <definedName name="_PG17" localSheetId="12">#REF!</definedName>
    <definedName name="_PG17" localSheetId="13">#REF!</definedName>
    <definedName name="_PG17">#REF!</definedName>
    <definedName name="_PG18" localSheetId="11">#REF!</definedName>
    <definedName name="_PG18" localSheetId="9">#REF!</definedName>
    <definedName name="_PG18" localSheetId="12">#REF!</definedName>
    <definedName name="_PG18" localSheetId="13">#REF!</definedName>
    <definedName name="_PG18">#REF!</definedName>
    <definedName name="_PG19" localSheetId="11">#REF!</definedName>
    <definedName name="_PG19" localSheetId="9">#REF!</definedName>
    <definedName name="_PG19" localSheetId="12">#REF!</definedName>
    <definedName name="_PG19" localSheetId="13">#REF!</definedName>
    <definedName name="_PG19">#REF!</definedName>
    <definedName name="_PG2" localSheetId="11">#REF!</definedName>
    <definedName name="_PG2" localSheetId="9">#REF!</definedName>
    <definedName name="_PG2" localSheetId="12">#REF!</definedName>
    <definedName name="_PG2" localSheetId="13">#REF!</definedName>
    <definedName name="_PG2">#REF!</definedName>
    <definedName name="_PG20" localSheetId="11">#REF!</definedName>
    <definedName name="_PG20" localSheetId="9">#REF!</definedName>
    <definedName name="_PG20" localSheetId="12">#REF!</definedName>
    <definedName name="_PG20" localSheetId="13">#REF!</definedName>
    <definedName name="_PG20">#REF!</definedName>
    <definedName name="_PG21" localSheetId="11">#REF!</definedName>
    <definedName name="_PG21" localSheetId="9">#REF!</definedName>
    <definedName name="_PG21" localSheetId="12">#REF!</definedName>
    <definedName name="_PG21" localSheetId="13">#REF!</definedName>
    <definedName name="_PG21">#REF!</definedName>
    <definedName name="_PG22" localSheetId="11">#REF!</definedName>
    <definedName name="_PG22" localSheetId="9">#REF!</definedName>
    <definedName name="_PG22" localSheetId="12">#REF!</definedName>
    <definedName name="_PG22" localSheetId="13">#REF!</definedName>
    <definedName name="_PG22">#REF!</definedName>
    <definedName name="_PG23" localSheetId="11">#REF!</definedName>
    <definedName name="_PG23" localSheetId="9">#REF!</definedName>
    <definedName name="_PG23" localSheetId="12">#REF!</definedName>
    <definedName name="_PG23" localSheetId="13">#REF!</definedName>
    <definedName name="_PG23">#REF!</definedName>
    <definedName name="_PG24" localSheetId="11">#REF!</definedName>
    <definedName name="_PG24" localSheetId="9">#REF!</definedName>
    <definedName name="_PG24" localSheetId="12">#REF!</definedName>
    <definedName name="_PG24" localSheetId="13">#REF!</definedName>
    <definedName name="_PG24">#REF!</definedName>
    <definedName name="_PG25" localSheetId="11">#REF!</definedName>
    <definedName name="_PG25" localSheetId="9">#REF!</definedName>
    <definedName name="_PG25" localSheetId="12">#REF!</definedName>
    <definedName name="_PG25" localSheetId="13">#REF!</definedName>
    <definedName name="_PG25">#REF!</definedName>
    <definedName name="_PG26" localSheetId="11">#REF!</definedName>
    <definedName name="_PG26" localSheetId="9">#REF!</definedName>
    <definedName name="_PG26" localSheetId="12">#REF!</definedName>
    <definedName name="_PG26" localSheetId="13">#REF!</definedName>
    <definedName name="_PG26">#REF!</definedName>
    <definedName name="_PG27" localSheetId="11">#REF!</definedName>
    <definedName name="_PG27" localSheetId="9">#REF!</definedName>
    <definedName name="_PG27" localSheetId="12">#REF!</definedName>
    <definedName name="_PG27" localSheetId="13">#REF!</definedName>
    <definedName name="_PG27">#REF!</definedName>
    <definedName name="_PG28" localSheetId="11">#REF!</definedName>
    <definedName name="_PG28" localSheetId="9">#REF!</definedName>
    <definedName name="_PG28" localSheetId="12">#REF!</definedName>
    <definedName name="_PG28" localSheetId="13">#REF!</definedName>
    <definedName name="_PG28">#REF!</definedName>
    <definedName name="_PG29" localSheetId="11">#REF!</definedName>
    <definedName name="_PG29" localSheetId="9">#REF!</definedName>
    <definedName name="_PG29" localSheetId="12">#REF!</definedName>
    <definedName name="_PG29" localSheetId="13">#REF!</definedName>
    <definedName name="_PG29">#REF!</definedName>
    <definedName name="_PG3" localSheetId="11">#REF!</definedName>
    <definedName name="_PG3" localSheetId="9">#REF!</definedName>
    <definedName name="_PG3" localSheetId="12">#REF!</definedName>
    <definedName name="_PG3" localSheetId="13">#REF!</definedName>
    <definedName name="_PG3">#REF!</definedName>
    <definedName name="_PG30" localSheetId="11">#REF!</definedName>
    <definedName name="_PG30" localSheetId="9">#REF!</definedName>
    <definedName name="_PG30" localSheetId="12">#REF!</definedName>
    <definedName name="_PG30" localSheetId="13">#REF!</definedName>
    <definedName name="_PG30">#REF!</definedName>
    <definedName name="_PG31" localSheetId="11">#REF!</definedName>
    <definedName name="_PG31" localSheetId="9">#REF!</definedName>
    <definedName name="_PG31" localSheetId="12">#REF!</definedName>
    <definedName name="_PG31" localSheetId="13">#REF!</definedName>
    <definedName name="_PG31">#REF!</definedName>
    <definedName name="_PG32" localSheetId="11">#REF!</definedName>
    <definedName name="_PG32" localSheetId="9">#REF!</definedName>
    <definedName name="_PG32" localSheetId="12">#REF!</definedName>
    <definedName name="_PG32" localSheetId="13">#REF!</definedName>
    <definedName name="_PG32">#REF!</definedName>
    <definedName name="_PG33" localSheetId="11">#REF!</definedName>
    <definedName name="_PG33" localSheetId="9">#REF!</definedName>
    <definedName name="_PG33" localSheetId="12">#REF!</definedName>
    <definedName name="_PG33" localSheetId="13">#REF!</definedName>
    <definedName name="_PG33">#REF!</definedName>
    <definedName name="_PG34" localSheetId="11">#REF!</definedName>
    <definedName name="_PG34" localSheetId="9">#REF!</definedName>
    <definedName name="_PG34" localSheetId="12">#REF!</definedName>
    <definedName name="_PG34" localSheetId="13">#REF!</definedName>
    <definedName name="_PG34">#REF!</definedName>
    <definedName name="_PG35" localSheetId="11">#REF!</definedName>
    <definedName name="_PG35" localSheetId="9">#REF!</definedName>
    <definedName name="_PG35" localSheetId="12">#REF!</definedName>
    <definedName name="_PG35" localSheetId="13">#REF!</definedName>
    <definedName name="_PG35">#REF!</definedName>
    <definedName name="_PG36" localSheetId="11">#REF!</definedName>
    <definedName name="_PG36" localSheetId="9">#REF!</definedName>
    <definedName name="_PG36" localSheetId="12">#REF!</definedName>
    <definedName name="_PG36" localSheetId="13">#REF!</definedName>
    <definedName name="_PG36">#REF!</definedName>
    <definedName name="_PG37" localSheetId="11">#REF!</definedName>
    <definedName name="_PG37" localSheetId="9">#REF!</definedName>
    <definedName name="_PG37" localSheetId="12">#REF!</definedName>
    <definedName name="_PG37" localSheetId="13">#REF!</definedName>
    <definedName name="_PG37">#REF!</definedName>
    <definedName name="_PG38" localSheetId="11">#REF!</definedName>
    <definedName name="_PG38" localSheetId="9">#REF!</definedName>
    <definedName name="_PG38" localSheetId="12">#REF!</definedName>
    <definedName name="_PG38" localSheetId="13">#REF!</definedName>
    <definedName name="_PG38">#REF!</definedName>
    <definedName name="_PG39" localSheetId="11">#REF!</definedName>
    <definedName name="_PG39" localSheetId="9">#REF!</definedName>
    <definedName name="_PG39" localSheetId="12">#REF!</definedName>
    <definedName name="_PG39" localSheetId="13">#REF!</definedName>
    <definedName name="_PG39">#REF!</definedName>
    <definedName name="_PG4" localSheetId="11">#REF!</definedName>
    <definedName name="_PG4" localSheetId="9">#REF!</definedName>
    <definedName name="_PG4" localSheetId="12">#REF!</definedName>
    <definedName name="_PG4" localSheetId="13">#REF!</definedName>
    <definedName name="_PG4">#REF!</definedName>
    <definedName name="_PG40" localSheetId="11">#REF!</definedName>
    <definedName name="_PG40" localSheetId="9">#REF!</definedName>
    <definedName name="_PG40" localSheetId="12">#REF!</definedName>
    <definedName name="_PG40" localSheetId="13">#REF!</definedName>
    <definedName name="_PG40">#REF!</definedName>
    <definedName name="_PG41" localSheetId="11">#REF!</definedName>
    <definedName name="_PG41" localSheetId="9">#REF!</definedName>
    <definedName name="_PG41" localSheetId="12">#REF!</definedName>
    <definedName name="_PG41" localSheetId="13">#REF!</definedName>
    <definedName name="_PG41">#REF!</definedName>
    <definedName name="_PG42" localSheetId="11">#REF!</definedName>
    <definedName name="_PG42" localSheetId="9">#REF!</definedName>
    <definedName name="_PG42" localSheetId="12">#REF!</definedName>
    <definedName name="_PG42" localSheetId="13">#REF!</definedName>
    <definedName name="_PG42">#REF!</definedName>
    <definedName name="_PG43" localSheetId="11">#REF!</definedName>
    <definedName name="_PG43" localSheetId="9">#REF!</definedName>
    <definedName name="_PG43" localSheetId="12">#REF!</definedName>
    <definedName name="_PG43" localSheetId="13">#REF!</definedName>
    <definedName name="_PG43">#REF!</definedName>
    <definedName name="_PG44" localSheetId="11">#REF!</definedName>
    <definedName name="_PG44" localSheetId="9">#REF!</definedName>
    <definedName name="_PG44" localSheetId="12">#REF!</definedName>
    <definedName name="_PG44" localSheetId="13">#REF!</definedName>
    <definedName name="_PG44">#REF!</definedName>
    <definedName name="_PG45" localSheetId="11">#REF!</definedName>
    <definedName name="_PG45" localSheetId="9">#REF!</definedName>
    <definedName name="_PG45" localSheetId="12">#REF!</definedName>
    <definedName name="_PG45" localSheetId="13">#REF!</definedName>
    <definedName name="_PG45">#REF!</definedName>
    <definedName name="_PG46" localSheetId="11">#REF!</definedName>
    <definedName name="_PG46" localSheetId="9">#REF!</definedName>
    <definedName name="_PG46" localSheetId="12">#REF!</definedName>
    <definedName name="_PG46" localSheetId="13">#REF!</definedName>
    <definedName name="_PG46">#REF!</definedName>
    <definedName name="_PG47" localSheetId="11">#REF!</definedName>
    <definedName name="_PG47" localSheetId="9">#REF!</definedName>
    <definedName name="_PG47" localSheetId="12">#REF!</definedName>
    <definedName name="_PG47" localSheetId="13">#REF!</definedName>
    <definedName name="_PG47">#REF!</definedName>
    <definedName name="_PG48" localSheetId="11">#REF!</definedName>
    <definedName name="_PG48" localSheetId="9">#REF!</definedName>
    <definedName name="_PG48" localSheetId="12">#REF!</definedName>
    <definedName name="_PG48" localSheetId="13">#REF!</definedName>
    <definedName name="_PG48">#REF!</definedName>
    <definedName name="_PG49" localSheetId="11">#REF!</definedName>
    <definedName name="_PG49" localSheetId="9">#REF!</definedName>
    <definedName name="_PG49" localSheetId="12">#REF!</definedName>
    <definedName name="_PG49" localSheetId="13">#REF!</definedName>
    <definedName name="_PG49">#REF!</definedName>
    <definedName name="_PG5" localSheetId="11">#REF!</definedName>
    <definedName name="_PG5" localSheetId="9">#REF!</definedName>
    <definedName name="_PG5" localSheetId="12">#REF!</definedName>
    <definedName name="_PG5" localSheetId="13">#REF!</definedName>
    <definedName name="_PG5">#REF!</definedName>
    <definedName name="_PG50" localSheetId="11">#REF!</definedName>
    <definedName name="_PG50" localSheetId="9">#REF!</definedName>
    <definedName name="_PG50" localSheetId="12">#REF!</definedName>
    <definedName name="_PG50" localSheetId="13">#REF!</definedName>
    <definedName name="_PG50">#REF!</definedName>
    <definedName name="_PG51" localSheetId="11">#REF!</definedName>
    <definedName name="_PG51" localSheetId="9">#REF!</definedName>
    <definedName name="_PG51" localSheetId="12">#REF!</definedName>
    <definedName name="_PG51" localSheetId="13">#REF!</definedName>
    <definedName name="_PG51">#REF!</definedName>
    <definedName name="_PG52" localSheetId="11">#REF!</definedName>
    <definedName name="_PG52" localSheetId="9">#REF!</definedName>
    <definedName name="_PG52" localSheetId="12">#REF!</definedName>
    <definedName name="_PG52" localSheetId="13">#REF!</definedName>
    <definedName name="_PG52">#REF!</definedName>
    <definedName name="_PG53" localSheetId="11">#REF!</definedName>
    <definedName name="_PG53" localSheetId="9">#REF!</definedName>
    <definedName name="_PG53" localSheetId="12">#REF!</definedName>
    <definedName name="_PG53" localSheetId="13">#REF!</definedName>
    <definedName name="_PG53">#REF!</definedName>
    <definedName name="_PG54" localSheetId="11">#REF!</definedName>
    <definedName name="_PG54" localSheetId="9">#REF!</definedName>
    <definedName name="_PG54" localSheetId="12">#REF!</definedName>
    <definedName name="_PG54" localSheetId="13">#REF!</definedName>
    <definedName name="_PG54">#REF!</definedName>
    <definedName name="_PG55" localSheetId="11">#REF!</definedName>
    <definedName name="_PG55" localSheetId="9">#REF!</definedName>
    <definedName name="_PG55" localSheetId="12">#REF!</definedName>
    <definedName name="_PG55" localSheetId="13">#REF!</definedName>
    <definedName name="_PG55">#REF!</definedName>
    <definedName name="_PG56" localSheetId="11">#REF!</definedName>
    <definedName name="_PG56" localSheetId="9">#REF!</definedName>
    <definedName name="_PG56" localSheetId="12">#REF!</definedName>
    <definedName name="_PG56" localSheetId="13">#REF!</definedName>
    <definedName name="_PG56">#REF!</definedName>
    <definedName name="_PG57" localSheetId="11">#REF!</definedName>
    <definedName name="_PG57" localSheetId="9">#REF!</definedName>
    <definedName name="_PG57" localSheetId="12">#REF!</definedName>
    <definedName name="_PG57" localSheetId="13">#REF!</definedName>
    <definedName name="_PG57">#REF!</definedName>
    <definedName name="_PG58" localSheetId="11">#REF!</definedName>
    <definedName name="_PG58" localSheetId="9">#REF!</definedName>
    <definedName name="_PG58" localSheetId="12">#REF!</definedName>
    <definedName name="_PG58" localSheetId="13">#REF!</definedName>
    <definedName name="_PG58">#REF!</definedName>
    <definedName name="_PG59" localSheetId="11">#REF!</definedName>
    <definedName name="_PG59" localSheetId="9">#REF!</definedName>
    <definedName name="_PG59" localSheetId="12">#REF!</definedName>
    <definedName name="_PG59" localSheetId="13">#REF!</definedName>
    <definedName name="_PG59">#REF!</definedName>
    <definedName name="_PG6" localSheetId="11">#REF!</definedName>
    <definedName name="_PG6" localSheetId="9">#REF!</definedName>
    <definedName name="_PG6" localSheetId="12">#REF!</definedName>
    <definedName name="_PG6" localSheetId="13">#REF!</definedName>
    <definedName name="_PG6">#REF!</definedName>
    <definedName name="_PG60" localSheetId="11">#REF!</definedName>
    <definedName name="_PG60" localSheetId="9">#REF!</definedName>
    <definedName name="_PG60" localSheetId="12">#REF!</definedName>
    <definedName name="_PG60" localSheetId="13">#REF!</definedName>
    <definedName name="_PG60">#REF!</definedName>
    <definedName name="_PG61" localSheetId="11">#REF!</definedName>
    <definedName name="_PG61" localSheetId="9">#REF!</definedName>
    <definedName name="_PG61" localSheetId="12">#REF!</definedName>
    <definedName name="_PG61" localSheetId="13">#REF!</definedName>
    <definedName name="_PG61">#REF!</definedName>
    <definedName name="_PG62" localSheetId="11">#REF!</definedName>
    <definedName name="_PG62" localSheetId="9">#REF!</definedName>
    <definedName name="_PG62" localSheetId="12">#REF!</definedName>
    <definedName name="_PG62" localSheetId="13">#REF!</definedName>
    <definedName name="_PG62">#REF!</definedName>
    <definedName name="_PG63" localSheetId="11">#REF!</definedName>
    <definedName name="_PG63" localSheetId="9">#REF!</definedName>
    <definedName name="_PG63" localSheetId="12">#REF!</definedName>
    <definedName name="_PG63" localSheetId="13">#REF!</definedName>
    <definedName name="_PG63">#REF!</definedName>
    <definedName name="_PG64" localSheetId="11">#REF!</definedName>
    <definedName name="_PG64" localSheetId="9">#REF!</definedName>
    <definedName name="_PG64" localSheetId="12">#REF!</definedName>
    <definedName name="_PG64" localSheetId="13">#REF!</definedName>
    <definedName name="_PG64">#REF!</definedName>
    <definedName name="_PG65" localSheetId="11">#REF!</definedName>
    <definedName name="_PG65" localSheetId="9">#REF!</definedName>
    <definedName name="_PG65" localSheetId="12">#REF!</definedName>
    <definedName name="_PG65" localSheetId="13">#REF!</definedName>
    <definedName name="_PG65">#REF!</definedName>
    <definedName name="_PG66" localSheetId="11">#REF!</definedName>
    <definedName name="_PG66" localSheetId="9">#REF!</definedName>
    <definedName name="_PG66" localSheetId="12">#REF!</definedName>
    <definedName name="_PG66" localSheetId="13">#REF!</definedName>
    <definedName name="_PG66">#REF!</definedName>
    <definedName name="_PG67" localSheetId="11">#REF!</definedName>
    <definedName name="_PG67" localSheetId="9">#REF!</definedName>
    <definedName name="_PG67" localSheetId="12">#REF!</definedName>
    <definedName name="_PG67" localSheetId="13">#REF!</definedName>
    <definedName name="_PG67">#REF!</definedName>
    <definedName name="_PG68" localSheetId="11">#REF!</definedName>
    <definedName name="_PG68" localSheetId="9">#REF!</definedName>
    <definedName name="_PG68" localSheetId="12">#REF!</definedName>
    <definedName name="_PG68" localSheetId="13">#REF!</definedName>
    <definedName name="_PG68">#REF!</definedName>
    <definedName name="_PG69" localSheetId="11">#REF!</definedName>
    <definedName name="_PG69" localSheetId="9">#REF!</definedName>
    <definedName name="_PG69" localSheetId="12">#REF!</definedName>
    <definedName name="_PG69" localSheetId="13">#REF!</definedName>
    <definedName name="_PG69">#REF!</definedName>
    <definedName name="_PG7" localSheetId="11">#REF!</definedName>
    <definedName name="_PG7" localSheetId="9">#REF!</definedName>
    <definedName name="_PG7" localSheetId="12">#REF!</definedName>
    <definedName name="_PG7" localSheetId="13">#REF!</definedName>
    <definedName name="_PG7">#REF!</definedName>
    <definedName name="_PG70" localSheetId="11">#REF!</definedName>
    <definedName name="_PG70" localSheetId="9">#REF!</definedName>
    <definedName name="_PG70" localSheetId="12">#REF!</definedName>
    <definedName name="_PG70" localSheetId="13">#REF!</definedName>
    <definedName name="_PG70">#REF!</definedName>
    <definedName name="_PG71" localSheetId="11">#REF!</definedName>
    <definedName name="_PG71" localSheetId="9">#REF!</definedName>
    <definedName name="_PG71" localSheetId="12">#REF!</definedName>
    <definedName name="_PG71" localSheetId="13">#REF!</definedName>
    <definedName name="_PG71">#REF!</definedName>
    <definedName name="_PG72" localSheetId="11">#REF!</definedName>
    <definedName name="_PG72" localSheetId="9">#REF!</definedName>
    <definedName name="_PG72" localSheetId="12">#REF!</definedName>
    <definedName name="_PG72" localSheetId="13">#REF!</definedName>
    <definedName name="_PG72">#REF!</definedName>
    <definedName name="_PG73" localSheetId="11">#REF!</definedName>
    <definedName name="_PG73" localSheetId="9">#REF!</definedName>
    <definedName name="_PG73" localSheetId="12">#REF!</definedName>
    <definedName name="_PG73" localSheetId="13">#REF!</definedName>
    <definedName name="_PG73">#REF!</definedName>
    <definedName name="_PG74" localSheetId="11">#REF!</definedName>
    <definedName name="_PG74" localSheetId="9">#REF!</definedName>
    <definedName name="_PG74" localSheetId="12">#REF!</definedName>
    <definedName name="_PG74" localSheetId="13">#REF!</definedName>
    <definedName name="_PG74">#REF!</definedName>
    <definedName name="_PG75" localSheetId="11">#REF!</definedName>
    <definedName name="_PG75" localSheetId="9">#REF!</definedName>
    <definedName name="_PG75" localSheetId="12">#REF!</definedName>
    <definedName name="_PG75" localSheetId="13">#REF!</definedName>
    <definedName name="_PG75">#REF!</definedName>
    <definedName name="_PG76" localSheetId="11">#REF!</definedName>
    <definedName name="_PG76" localSheetId="9">#REF!</definedName>
    <definedName name="_PG76" localSheetId="12">#REF!</definedName>
    <definedName name="_PG76" localSheetId="13">#REF!</definedName>
    <definedName name="_PG76">#REF!</definedName>
    <definedName name="_PG77" localSheetId="11">#REF!</definedName>
    <definedName name="_PG77" localSheetId="9">#REF!</definedName>
    <definedName name="_PG77" localSheetId="12">#REF!</definedName>
    <definedName name="_PG77" localSheetId="13">#REF!</definedName>
    <definedName name="_PG77">#REF!</definedName>
    <definedName name="_PG78" localSheetId="11">#REF!</definedName>
    <definedName name="_PG78" localSheetId="9">#REF!</definedName>
    <definedName name="_PG78" localSheetId="12">#REF!</definedName>
    <definedName name="_PG78" localSheetId="13">#REF!</definedName>
    <definedName name="_PG78">#REF!</definedName>
    <definedName name="_PG79" localSheetId="11">#REF!</definedName>
    <definedName name="_PG79" localSheetId="9">#REF!</definedName>
    <definedName name="_PG79" localSheetId="12">#REF!</definedName>
    <definedName name="_PG79" localSheetId="13">#REF!</definedName>
    <definedName name="_PG79">#REF!</definedName>
    <definedName name="_PG8" localSheetId="11">#REF!</definedName>
    <definedName name="_PG8" localSheetId="9">#REF!</definedName>
    <definedName name="_PG8" localSheetId="12">#REF!</definedName>
    <definedName name="_PG8" localSheetId="13">#REF!</definedName>
    <definedName name="_PG8">#REF!</definedName>
    <definedName name="_PG80" localSheetId="11">#REF!</definedName>
    <definedName name="_PG80" localSheetId="9">#REF!</definedName>
    <definedName name="_PG80" localSheetId="12">#REF!</definedName>
    <definedName name="_PG80" localSheetId="13">#REF!</definedName>
    <definedName name="_PG80">#REF!</definedName>
    <definedName name="_PG81" localSheetId="11">#REF!</definedName>
    <definedName name="_PG81" localSheetId="9">#REF!</definedName>
    <definedName name="_PG81" localSheetId="12">#REF!</definedName>
    <definedName name="_PG81" localSheetId="13">#REF!</definedName>
    <definedName name="_PG81">#REF!</definedName>
    <definedName name="_PG82" localSheetId="11">#REF!</definedName>
    <definedName name="_PG82" localSheetId="9">#REF!</definedName>
    <definedName name="_PG82" localSheetId="12">#REF!</definedName>
    <definedName name="_PG82" localSheetId="13">#REF!</definedName>
    <definedName name="_PG82">#REF!</definedName>
    <definedName name="_PG83" localSheetId="11">#REF!</definedName>
    <definedName name="_PG83" localSheetId="9">#REF!</definedName>
    <definedName name="_PG83" localSheetId="12">#REF!</definedName>
    <definedName name="_PG83" localSheetId="13">#REF!</definedName>
    <definedName name="_PG83">#REF!</definedName>
    <definedName name="_PG84" localSheetId="11">#REF!</definedName>
    <definedName name="_PG84" localSheetId="9">#REF!</definedName>
    <definedName name="_PG84" localSheetId="12">#REF!</definedName>
    <definedName name="_PG84" localSheetId="13">#REF!</definedName>
    <definedName name="_PG84">#REF!</definedName>
    <definedName name="_PG85" localSheetId="11">#REF!</definedName>
    <definedName name="_PG85" localSheetId="9">#REF!</definedName>
    <definedName name="_PG85" localSheetId="12">#REF!</definedName>
    <definedName name="_PG85" localSheetId="13">#REF!</definedName>
    <definedName name="_PG85">#REF!</definedName>
    <definedName name="_PG86" localSheetId="11">#REF!</definedName>
    <definedName name="_PG86" localSheetId="9">#REF!</definedName>
    <definedName name="_PG86" localSheetId="12">#REF!</definedName>
    <definedName name="_PG86" localSheetId="13">#REF!</definedName>
    <definedName name="_PG86">#REF!</definedName>
    <definedName name="_PG87" localSheetId="11">#REF!</definedName>
    <definedName name="_PG87" localSheetId="9">#REF!</definedName>
    <definedName name="_PG87" localSheetId="12">#REF!</definedName>
    <definedName name="_PG87" localSheetId="13">#REF!</definedName>
    <definedName name="_PG87">#REF!</definedName>
    <definedName name="_PG88" localSheetId="11">#REF!</definedName>
    <definedName name="_PG88" localSheetId="9">#REF!</definedName>
    <definedName name="_PG88" localSheetId="12">#REF!</definedName>
    <definedName name="_PG88" localSheetId="13">#REF!</definedName>
    <definedName name="_PG88">#REF!</definedName>
    <definedName name="_PG89" localSheetId="11">#REF!</definedName>
    <definedName name="_PG89" localSheetId="9">#REF!</definedName>
    <definedName name="_PG89" localSheetId="12">#REF!</definedName>
    <definedName name="_PG89" localSheetId="13">#REF!</definedName>
    <definedName name="_PG89">#REF!</definedName>
    <definedName name="_PG9" localSheetId="11">#REF!</definedName>
    <definedName name="_PG9" localSheetId="9">#REF!</definedName>
    <definedName name="_PG9" localSheetId="12">#REF!</definedName>
    <definedName name="_PG9" localSheetId="13">#REF!</definedName>
    <definedName name="_PG9">#REF!</definedName>
    <definedName name="_PG90" localSheetId="11">#REF!</definedName>
    <definedName name="_PG90" localSheetId="9">#REF!</definedName>
    <definedName name="_PG90" localSheetId="12">#REF!</definedName>
    <definedName name="_PG90" localSheetId="13">#REF!</definedName>
    <definedName name="_PG90">#REF!</definedName>
    <definedName name="_PG91" localSheetId="11">#REF!</definedName>
    <definedName name="_PG91" localSheetId="9">#REF!</definedName>
    <definedName name="_PG91" localSheetId="12">#REF!</definedName>
    <definedName name="_PG91" localSheetId="13">#REF!</definedName>
    <definedName name="_PG91">#REF!</definedName>
    <definedName name="_PG92" localSheetId="11">#REF!</definedName>
    <definedName name="_PG92" localSheetId="9">#REF!</definedName>
    <definedName name="_PG92" localSheetId="12">#REF!</definedName>
    <definedName name="_PG92" localSheetId="13">#REF!</definedName>
    <definedName name="_PG92">#REF!</definedName>
    <definedName name="_PG93" localSheetId="11">#REF!</definedName>
    <definedName name="_PG93" localSheetId="9">#REF!</definedName>
    <definedName name="_PG93" localSheetId="12">#REF!</definedName>
    <definedName name="_PG93" localSheetId="13">#REF!</definedName>
    <definedName name="_PG93">#REF!</definedName>
    <definedName name="_PG94" localSheetId="11">#REF!</definedName>
    <definedName name="_PG94" localSheetId="9">#REF!</definedName>
    <definedName name="_PG94" localSheetId="12">#REF!</definedName>
    <definedName name="_PG94" localSheetId="13">#REF!</definedName>
    <definedName name="_PG94">#REF!</definedName>
    <definedName name="_PG95" localSheetId="11">#REF!</definedName>
    <definedName name="_PG95" localSheetId="9">#REF!</definedName>
    <definedName name="_PG95" localSheetId="12">#REF!</definedName>
    <definedName name="_PG95" localSheetId="13">#REF!</definedName>
    <definedName name="_PG95">#REF!</definedName>
    <definedName name="_PG96" localSheetId="11">#REF!</definedName>
    <definedName name="_PG96" localSheetId="9">#REF!</definedName>
    <definedName name="_PG96" localSheetId="12">#REF!</definedName>
    <definedName name="_PG96" localSheetId="13">#REF!</definedName>
    <definedName name="_PG96">#REF!</definedName>
    <definedName name="_PG97" localSheetId="11">#REF!</definedName>
    <definedName name="_PG97" localSheetId="9">#REF!</definedName>
    <definedName name="_PG97" localSheetId="12">#REF!</definedName>
    <definedName name="_PG97" localSheetId="13">#REF!</definedName>
    <definedName name="_PG97">#REF!</definedName>
    <definedName name="_PG98" localSheetId="11">#REF!</definedName>
    <definedName name="_PG98" localSheetId="9">#REF!</definedName>
    <definedName name="_PG98" localSheetId="12">#REF!</definedName>
    <definedName name="_PG98" localSheetId="13">#REF!</definedName>
    <definedName name="_PG98">#REF!</definedName>
    <definedName name="_PG99" localSheetId="11">#REF!</definedName>
    <definedName name="_PG99" localSheetId="9">#REF!</definedName>
    <definedName name="_PG99" localSheetId="12">#REF!</definedName>
    <definedName name="_PG99" localSheetId="13">#REF!</definedName>
    <definedName name="_PG99">#REF!</definedName>
    <definedName name="_PL2" localSheetId="11">#REF!</definedName>
    <definedName name="_PL2" localSheetId="9">#REF!</definedName>
    <definedName name="_PL2" localSheetId="12">#REF!</definedName>
    <definedName name="_PL2" localSheetId="13">#REF!</definedName>
    <definedName name="_PL2">#REF!</definedName>
    <definedName name="_PMT2003">#REF!</definedName>
    <definedName name="_PN10">#REF!</definedName>
    <definedName name="_POP96">#REF!</definedName>
    <definedName name="_pp">#REF!</definedName>
    <definedName name="_PP49" localSheetId="11">#REF!</definedName>
    <definedName name="_PP49" localSheetId="9">#REF!</definedName>
    <definedName name="_PP49" localSheetId="12">#REF!</definedName>
    <definedName name="_PP49" localSheetId="13">#REF!</definedName>
    <definedName name="_PP49">#REF!</definedName>
    <definedName name="_PPM1" hidden="1">{#N/A,#N/A,FALSE,"Aging Summary";#N/A,#N/A,FALSE,"Ratio Analysis";#N/A,#N/A,FALSE,"Test 120 Day Accts";#N/A,#N/A,FALSE,"Tickmarks"}</definedName>
    <definedName name="_PPM12" hidden="1">{#N/A,#N/A,FALSE,"Aging Summary";#N/A,#N/A,FALSE,"Ratio Analysis";#N/A,#N/A,FALSE,"Test 120 Day Accts";#N/A,#N/A,FALSE,"Tickmarks"}</definedName>
    <definedName name="_ppm2" hidden="1">{#N/A,#N/A,FALSE,"Aging Summary";#N/A,#N/A,FALSE,"Ratio Analysis";#N/A,#N/A,FALSE,"Test 120 Day Accts";#N/A,#N/A,FALSE,"Tickmarks"}</definedName>
    <definedName name="_PPP2" hidden="1">{#N/A,#N/A,FALSE,"Aging Summary";#N/A,#N/A,FALSE,"Ratio Analysis";#N/A,#N/A,FALSE,"Test 120 Day Accts";#N/A,#N/A,FALSE,"Tickmarks"}</definedName>
    <definedName name="_PRN203">#REF!</definedName>
    <definedName name="_pro97">#REF!</definedName>
    <definedName name="_pro98">#REF!</definedName>
    <definedName name="_pro99">#REF!</definedName>
    <definedName name="_PT10">#REF!</definedName>
    <definedName name="_PT11">#REF!</definedName>
    <definedName name="_PT12">#REF!</definedName>
    <definedName name="_PT2">#REF!</definedName>
    <definedName name="_PT3">#REF!</definedName>
    <definedName name="_PT5">#REF!</definedName>
    <definedName name="_PT6">#REF!</definedName>
    <definedName name="_PT7">#REF!</definedName>
    <definedName name="_PT8">#REF!</definedName>
    <definedName name="_PT9">#REF!</definedName>
    <definedName name="_pwc311298">#REF!</definedName>
    <definedName name="_Q_iNdEx_22">#REF!</definedName>
    <definedName name="_qry2">#REF!</definedName>
    <definedName name="_QTR01">#REF!</definedName>
    <definedName name="_QTR02">#REF!</definedName>
    <definedName name="_QTR03">#REF!</definedName>
    <definedName name="_QTR04">#REF!</definedName>
    <definedName name="_QTR05">#REF!</definedName>
    <definedName name="_QTR06">#REF!</definedName>
    <definedName name="_QTR07">#REF!</definedName>
    <definedName name="_QTR08">#REF!</definedName>
    <definedName name="_QTR09">#REF!</definedName>
    <definedName name="_QTR10">#REF!</definedName>
    <definedName name="_QTR11">#REF!</definedName>
    <definedName name="_QTR12">#REF!</definedName>
    <definedName name="_QTR13">#REF!</definedName>
    <definedName name="_QTR14">#REF!</definedName>
    <definedName name="_QTR15">#REF!</definedName>
    <definedName name="_QTR16">#REF!</definedName>
    <definedName name="_QTR17">#REF!</definedName>
    <definedName name="_QTR18">#REF!</definedName>
    <definedName name="_QTR19">#REF!</definedName>
    <definedName name="_QTR20">#REF!</definedName>
    <definedName name="_QTR21">#REF!</definedName>
    <definedName name="_QTR22">#REF!</definedName>
    <definedName name="_QTR23">#REF!</definedName>
    <definedName name="_QTR24">#REF!</definedName>
    <definedName name="_QTR25">#REF!</definedName>
    <definedName name="_QTR26">#REF!</definedName>
    <definedName name="_QTR27">#REF!</definedName>
    <definedName name="_QTR28">#REF!</definedName>
    <definedName name="_QTR29">#REF!</definedName>
    <definedName name="_QTR30">#REF!</definedName>
    <definedName name="_QTR31">#REF!</definedName>
    <definedName name="_QTR32">#REF!</definedName>
    <definedName name="_QTR33">#REF!</definedName>
    <definedName name="_QTR34">#REF!</definedName>
    <definedName name="_QTR35">#REF!</definedName>
    <definedName name="_QTR36">#REF!</definedName>
    <definedName name="_QTR37">#REF!</definedName>
    <definedName name="_QTR38">#REF!</definedName>
    <definedName name="_QTR39">#REF!</definedName>
    <definedName name="_QTR40">#REF!</definedName>
    <definedName name="_QTR41">#REF!</definedName>
    <definedName name="_QTR42">#REF!</definedName>
    <definedName name="_QTR43">#REF!</definedName>
    <definedName name="_QTR44">#REF!</definedName>
    <definedName name="_QTR45">#REF!</definedName>
    <definedName name="_QTR46">#REF!</definedName>
    <definedName name="_QTR47">#REF!</definedName>
    <definedName name="_QTR48">#REF!</definedName>
    <definedName name="_QTR49">#REF!</definedName>
    <definedName name="_QTR50">#REF!</definedName>
    <definedName name="_QTR51">#REF!</definedName>
    <definedName name="_QTR52">#REF!</definedName>
    <definedName name="_QTR53">#REF!</definedName>
    <definedName name="_r" hidden="1">{#N/A,#N/A,FALSE,"Aging Summary";#N/A,#N/A,FALSE,"Ratio Analysis";#N/A,#N/A,FALSE,"Test 120 Day Accts";#N/A,#N/A,FALSE,"Tickmarks"}</definedName>
    <definedName name="_R12B8VEVPRO">#REF!</definedName>
    <definedName name="_re96" hidden="1">#REF!</definedName>
    <definedName name="_Regression_Int" hidden="1">1</definedName>
    <definedName name="_Regression_Out" localSheetId="11" hidden="1">#REF!</definedName>
    <definedName name="_Regression_Out" localSheetId="9" hidden="1">#REF!</definedName>
    <definedName name="_Regression_Out" localSheetId="15" hidden="1">#REF!</definedName>
    <definedName name="_Regression_Out" localSheetId="12" hidden="1">#REF!</definedName>
    <definedName name="_Regression_Out" localSheetId="13" hidden="1">#REF!</definedName>
    <definedName name="_Regression_Out" localSheetId="14" hidden="1">#REF!</definedName>
    <definedName name="_Regression_Out" hidden="1">#REF!</definedName>
    <definedName name="_Regression_X" localSheetId="11" hidden="1">#REF!</definedName>
    <definedName name="_Regression_X" localSheetId="9" hidden="1">#REF!</definedName>
    <definedName name="_Regression_X" localSheetId="15" hidden="1">#REF!</definedName>
    <definedName name="_Regression_X" localSheetId="12" hidden="1">#REF!</definedName>
    <definedName name="_Regression_X" localSheetId="13" hidden="1">#REF!</definedName>
    <definedName name="_Regression_X" hidden="1">#REF!</definedName>
    <definedName name="_Regression_Y" localSheetId="11" hidden="1">#REF!</definedName>
    <definedName name="_Regression_Y" localSheetId="9" hidden="1">#REF!</definedName>
    <definedName name="_Regression_Y" localSheetId="15" hidden="1">#REF!</definedName>
    <definedName name="_Regression_Y" localSheetId="12" hidden="1">#REF!</definedName>
    <definedName name="_Regression_Y" localSheetId="13" hidden="1">#REF!</definedName>
    <definedName name="_Regression_Y" hidden="1">#REF!</definedName>
    <definedName name="_rid2" localSheetId="11">#REF!</definedName>
    <definedName name="_rid2" localSheetId="9">#REF!</definedName>
    <definedName name="_rid2" localSheetId="12">#REF!</definedName>
    <definedName name="_rid2" localSheetId="13">#REF!</definedName>
    <definedName name="_rid2">#REF!</definedName>
    <definedName name="_rli2" hidden="1">{#N/A,#N/A,FALSE,"Aging Summary";#N/A,#N/A,FALSE,"Ratio Analysis";#N/A,#N/A,FALSE,"Test 120 Day Accts";#N/A,#N/A,FALSE,"Tickmarks"}</definedName>
    <definedName name="_RNG12">#REF!</definedName>
    <definedName name="_RNG3">#REF!</definedName>
    <definedName name="_ror_gw">#REF!</definedName>
    <definedName name="_row001_Tlabel1_iNdEx_146">#REF!</definedName>
    <definedName name="_row001_Tlabel1_iNdEx_27">#REF!</definedName>
    <definedName name="_row001_Tlabel1_iNdEx_54">#REF!</definedName>
    <definedName name="_row002_iNdEx_154">#REF!</definedName>
    <definedName name="_row002_iNdEx_35">#REF!</definedName>
    <definedName name="_row002_iNdEx_61">#REF!</definedName>
    <definedName name="_row003_iNdEx_155">#REF!</definedName>
    <definedName name="_row003_iNdEx_36">#REF!</definedName>
    <definedName name="_row003_iNdEx_62">#REF!</definedName>
    <definedName name="_row1__1__1__1_iNdEx_22">#REF!</definedName>
    <definedName name="_row1__1__1__2_iNdEx_23">#REF!</definedName>
    <definedName name="_row1__1__1__3_iNdEx_24">#REF!</definedName>
    <definedName name="_row1__1__1__4_iNdEx_25">#REF!</definedName>
    <definedName name="_row1__1__1_iNdEx_21">#REF!</definedName>
    <definedName name="_row1__1__2__1__01_iNdEx_28">#REF!</definedName>
    <definedName name="_row1__1__2__1__02_iNdEx_29">#REF!</definedName>
    <definedName name="_row1__1__2__1_iNdEx_27">#REF!</definedName>
    <definedName name="_row1__1__2__3__01_iNdEx_31">#REF!</definedName>
    <definedName name="_row1__1__2__3__02_iNdEx_32">#REF!</definedName>
    <definedName name="_row1__1__2__3_iNdEx_30">#REF!</definedName>
    <definedName name="_row1__1__2__4a__01_iNdEx_34">#REF!</definedName>
    <definedName name="_row1__1__2__4a__02_iNdEx_35">#REF!</definedName>
    <definedName name="_row1__1__2__4a_iNdEx_33">#REF!</definedName>
    <definedName name="_row1__1__2__4b__01_iNdEx_37">#REF!</definedName>
    <definedName name="_row1__1__2__4b__02_iNdEx_38">#REF!</definedName>
    <definedName name="_row1__1__2__4b_iNdEx_36">#REF!</definedName>
    <definedName name="_row1__1__2__5_iNdEx_39">#REF!</definedName>
    <definedName name="_row1__1__2__6__01_iNdEx_41">#REF!</definedName>
    <definedName name="_row1__1__2__6__02_iNdEx_42">#REF!</definedName>
    <definedName name="_row1__1__2__6__03_iNdEx_43">#REF!</definedName>
    <definedName name="_row1__1__2__6__04_iNdEx_44">#REF!</definedName>
    <definedName name="_row1__1__2__6__05_iNdEx_45">#REF!</definedName>
    <definedName name="_row1__1__2__6__06_iNdEx_46">#REF!</definedName>
    <definedName name="_row1__1__2__6__07_iNdEx_47">#REF!</definedName>
    <definedName name="_row1__1__2__6__08_iNdEx_48">#REF!</definedName>
    <definedName name="_row1__1__2__6__09_iNdEx_49">#REF!</definedName>
    <definedName name="_row1__1__2__6__10_iNdEx_50">#REF!</definedName>
    <definedName name="_row1__1__2__6__11_iNdEx_51">#REF!</definedName>
    <definedName name="_row1__1__2__6__12_iNdEx_52">#REF!</definedName>
    <definedName name="_row1__1__2__6__13_iNdEx_53">#REF!</definedName>
    <definedName name="_row1__1__2__6__14_iNdEx_54">#REF!</definedName>
    <definedName name="_row1__1__2__6__15_iNdEx_55">#REF!</definedName>
    <definedName name="_row1__1__2__6__16_iNdEx_56">#REF!</definedName>
    <definedName name="_row1__1__2__6_iNdEx_40">#REF!</definedName>
    <definedName name="_row1__1__2_iNdEx_26">#REF!</definedName>
    <definedName name="_row1__1__4__2_iNdEx_58">#REF!</definedName>
    <definedName name="_row1__1__4__3_iNdEx_59">#REF!</definedName>
    <definedName name="_row1__1__4__4_iNdEx_60">#REF!</definedName>
    <definedName name="_row1__1__4_iNdEx_57">#REF!</definedName>
    <definedName name="_row1__1__5__1_iNdEx_62">#REF!</definedName>
    <definedName name="_row1__1__5__3_iNdEx_63">#REF!</definedName>
    <definedName name="_row1__1__5__4__1_iNdEx_65">#REF!</definedName>
    <definedName name="_row1__1__5__4__2_iNdEx_66">#REF!</definedName>
    <definedName name="_row1__1__5__4_iNdEx_64">#REF!</definedName>
    <definedName name="_row1__1__5_iNdEx_61">#REF!</definedName>
    <definedName name="_row1__1_iNdEx_20">#REF!</definedName>
    <definedName name="_row1__2__1__1_iNdEx_70">#REF!</definedName>
    <definedName name="_row1__2__1__2__01_iNdEx_72">#REF!</definedName>
    <definedName name="_row1__2__1__2__02_iNdEx_73">#REF!</definedName>
    <definedName name="_row1__2__1__2__05_iNdEx_74">#REF!</definedName>
    <definedName name="_row1__2__1__2_iNdEx_71">#REF!</definedName>
    <definedName name="_row1__2__1__6_iNdEx_75">#REF!</definedName>
    <definedName name="_row1__2__1__7_iNdEx_76">#REF!</definedName>
    <definedName name="_row1__2__1_iNdEx_69">#REF!</definedName>
    <definedName name="_row1__2__2__2_iNdEx_78">#REF!</definedName>
    <definedName name="_row1__2__2__3_iNdEx_79">#REF!</definedName>
    <definedName name="_row1__2__2__5_iNdEx_80">#REF!</definedName>
    <definedName name="_row1__2__2_iNdEx_77">#REF!</definedName>
    <definedName name="_row1__2__3__1_iNdEx_82">#REF!</definedName>
    <definedName name="_row1__2__3_iNdEx_81">#REF!</definedName>
    <definedName name="_row1__2_iNdEx_68">#REF!</definedName>
    <definedName name="_row1__3__1_iNdEx_86">#REF!</definedName>
    <definedName name="_row1__3__2_iNdEx_87">#REF!</definedName>
    <definedName name="_row1__3__3_iNdEx_88">#REF!</definedName>
    <definedName name="_row1__3__4_iNdEx_89">#REF!</definedName>
    <definedName name="_row1__3__5_iNdEx_90">#REF!</definedName>
    <definedName name="_row1__3__7_iNdEx_92">#REF!</definedName>
    <definedName name="_row1__3__8_iNdEx_93">#REF!</definedName>
    <definedName name="_row1__3__LE_iNdEx_91">#REF!</definedName>
    <definedName name="_row1__3__T1x_iNdEx_84">#REF!</definedName>
    <definedName name="_row1__3__T2x_iNdEx_85">#REF!</definedName>
    <definedName name="_row1__3_iNdEx_83">#REF!</definedName>
    <definedName name="_row1__4_iNdEx_95">#REF!</definedName>
    <definedName name="_row1__5_iNdEx_96">#REF!</definedName>
    <definedName name="_row1__6__1_iNdEx_98">#REF!</definedName>
    <definedName name="_row1__6__2_iNdEx_99">#REF!</definedName>
    <definedName name="_row1__6__3_iNdEx_100">#REF!</definedName>
    <definedName name="_row1__6__5_iNdEx_101">#REF!</definedName>
    <definedName name="_row1__6__7_iNdEx_103">#REF!</definedName>
    <definedName name="_row1__6__LE_iNdEx_102">#REF!</definedName>
    <definedName name="_row1__6_iNdEx_97">#REF!</definedName>
    <definedName name="_row1__7_iNdEx_104">#REF!</definedName>
    <definedName name="_row1__8__1__1_iNdEx_109">#REF!</definedName>
    <definedName name="_row1__8__1__1x_iNdEx_110">#REF!</definedName>
    <definedName name="_row1__8__1__1xx_iNdEx_111">#REF!</definedName>
    <definedName name="_row1__8__1__1xxx_iNdEx_112">#REF!</definedName>
    <definedName name="_row1__8__1__2_iNdEx_113">#REF!</definedName>
    <definedName name="_row1__8__1_iNdEx_108">#REF!</definedName>
    <definedName name="_row1__8__2_iNdEx_114">#REF!</definedName>
    <definedName name="_row1__8__3_iNdEx_115">#REF!</definedName>
    <definedName name="_row1__8_iNdEx_107">#REF!</definedName>
    <definedName name="_row1_iNdEx_19">#REF!</definedName>
    <definedName name="_row100_iNdEx_43">#REF!</definedName>
    <definedName name="_row1000_iNdEx_59">#REF!</definedName>
    <definedName name="_row1100_iNdEx_60">#REF!</definedName>
    <definedName name="_row1200_iNdEx_61">#REF!</definedName>
    <definedName name="_row1300_iNdEx_62">#REF!</definedName>
    <definedName name="_row1400_iNdEx_63">#REF!</definedName>
    <definedName name="_row1500_iNdEx_64">#REF!</definedName>
    <definedName name="_row2__1__1__1a__01_iNdEx_120">#REF!</definedName>
    <definedName name="_row2__1__1__1a__02_iNdEx_121">#REF!</definedName>
    <definedName name="_row2__1__1__1a__03_iNdEx_122">#REF!</definedName>
    <definedName name="_row2__1__1__1a__08_iNdEx_126">#REF!</definedName>
    <definedName name="_row2__1__1__1a__10_iNdEx_129">#REF!</definedName>
    <definedName name="_row2__1__1__1a__12_iNdEx_130">#REF!</definedName>
    <definedName name="_row2__1__1__1a__14_iNdEx_131">#REF!</definedName>
    <definedName name="_row2__1__1__1a__15_iNdEx_132">#REF!</definedName>
    <definedName name="_row2__1__1__1a_iNdEx_119">#REF!</definedName>
    <definedName name="_row2__1__1__1b__01_iNdEx_134">#REF!</definedName>
    <definedName name="_row2__1__1__1b__02_iNdEx_135">#REF!</definedName>
    <definedName name="_row2__1__1__1b__03_iNdEx_136">#REF!</definedName>
    <definedName name="_row2__1__1__1b__04_iNdEx_137">#REF!</definedName>
    <definedName name="_row2__1__1__1b__05_iNdEx_138">#REF!</definedName>
    <definedName name="_row2__1__1__1b__06_iNdEx_139">#REF!</definedName>
    <definedName name="_row2__1__1__1b_iNdEx_133">#REF!</definedName>
    <definedName name="_row2__1__1__2_iNdEx_140">#REF!</definedName>
    <definedName name="_row2__1__1_iNdEx_118">#REF!</definedName>
    <definedName name="_row2__1__2__1__01_iNdEx_143">#REF!</definedName>
    <definedName name="_row2__1__2__1__02_iNdEx_144">#REF!</definedName>
    <definedName name="_row2__1__2__1__03_iNdEx_145">#REF!</definedName>
    <definedName name="_row2__1__2__1_iNdEx_142">#REF!</definedName>
    <definedName name="_row2__1__2__2__01_iNdEx_148">#REF!</definedName>
    <definedName name="_row2__1__2__2__02_iNdEx_149">#REF!</definedName>
    <definedName name="_row2__1__2__2__03_iNdEx_150">#REF!</definedName>
    <definedName name="_row2__1__2__2__04_iNdEx_151">#REF!</definedName>
    <definedName name="_row2__1__2__2_iNdEx_147">#REF!</definedName>
    <definedName name="_row2__1__2__3_iNdEx_152">#REF!</definedName>
    <definedName name="_row2__1__2__4_iNdEx_153">#REF!</definedName>
    <definedName name="_row2__1__2__5_iNdEx_154">#REF!</definedName>
    <definedName name="_row2__1__2_iNdEx_141">#REF!</definedName>
    <definedName name="_row2__1_iNdEx_117">#REF!</definedName>
    <definedName name="_row2__2_iNdEx_155">#REF!</definedName>
    <definedName name="_row2__3__1__1_iNdEx_158">#REF!</definedName>
    <definedName name="_row2__3__1__2_iNdEx_159">#REF!</definedName>
    <definedName name="_row2__3__1__3_iNdEx_160">#REF!</definedName>
    <definedName name="_row2__3__1__4_iNdEx_161">#REF!</definedName>
    <definedName name="_row2__3__1_iNdEx_157">#REF!</definedName>
    <definedName name="_row2__3__2_iNdEx_162">#REF!</definedName>
    <definedName name="_row2__3_iNdEx_156">#REF!</definedName>
    <definedName name="_row2__4__1_iNdEx_164">#REF!</definedName>
    <definedName name="_row2__4__2_iNdEx_165">#REF!</definedName>
    <definedName name="_row2__4__3_iNdEx_166">#REF!</definedName>
    <definedName name="_row2__4_iNdEx_163">#REF!</definedName>
    <definedName name="_row2__6__1_iNdEx_168">#REF!</definedName>
    <definedName name="_row2__6_iNdEx_167">#REF!</definedName>
    <definedName name="_row2_iNdEx_116">#REF!</definedName>
    <definedName name="_row200_iNdEx_44">#REF!</definedName>
    <definedName name="_row2070_iNdEx_123">#REF!</definedName>
    <definedName name="_row2080_iNdEx_124">#REF!</definedName>
    <definedName name="_row2090_iNdEx_125">#REF!</definedName>
    <definedName name="_row210_iNdEx_45">#REF!</definedName>
    <definedName name="_row2110_iNdEx_127">#REF!</definedName>
    <definedName name="_row2120_iNdEx_128">#REF!</definedName>
    <definedName name="_row220_iNdEx_46">#REF!</definedName>
    <definedName name="_row230_iNdEx_47">#REF!</definedName>
    <definedName name="_row240_iNdEx_48">#REF!</definedName>
    <definedName name="_row250_iNdEx_49">#REF!</definedName>
    <definedName name="_row2540_iNdEx_169">#REF!</definedName>
    <definedName name="_row260_iNdEx_50">#REF!</definedName>
    <definedName name="_row270_iNdEx_51">#REF!</definedName>
    <definedName name="_row3__1__a_iNdEx_172">#REF!</definedName>
    <definedName name="_row3__1_iNdEx_171">#REF!</definedName>
    <definedName name="_row3__2__a_iNdEx_174">#REF!</definedName>
    <definedName name="_row3__2_iNdEx_173">#REF!</definedName>
    <definedName name="_row3__3__a_iNdEx_175">#REF!</definedName>
    <definedName name="_row3__4__2_iNdEx_176">#REF!</definedName>
    <definedName name="_row3_iNdEx_170">#REF!</definedName>
    <definedName name="_row300_iNdEx_52">#REF!</definedName>
    <definedName name="_row400_iNdEx_53">#REF!</definedName>
    <definedName name="_row500_iNdEx_54">#REF!</definedName>
    <definedName name="_row600_iNdEx_55">#REF!</definedName>
    <definedName name="_row700_iNdEx_56">#REF!</definedName>
    <definedName name="_row7100_iNdEx_68">#REF!</definedName>
    <definedName name="_row7105_iNdEx_163">#REF!</definedName>
    <definedName name="_row710501_iNdEx_164">#REF!</definedName>
    <definedName name="_row710502_iNdEx_165">#REF!</definedName>
    <definedName name="_row710503_iNdEx_166">#REF!</definedName>
    <definedName name="_row710504_iNdEx_167">#REF!</definedName>
    <definedName name="_row710505_iNdEx_168">#REF!</definedName>
    <definedName name="_row710506_iNdEx_169">#REF!</definedName>
    <definedName name="_row710507_iNdEx_170">#REF!</definedName>
    <definedName name="_row710508_iNdEx_171">#REF!</definedName>
    <definedName name="_row7107_iNdEx_172">#REF!</definedName>
    <definedName name="_row710701_iNdEx_173">#REF!</definedName>
    <definedName name="_row710702_iNdEx_174">#REF!</definedName>
    <definedName name="_row710703_iNdEx_175">#REF!</definedName>
    <definedName name="_row710704_iNdEx_176">#REF!</definedName>
    <definedName name="_row710710_iNdEx_177">#REF!</definedName>
    <definedName name="_row710711_iNdEx_178">#REF!</definedName>
    <definedName name="_row7110_iNdEx_69">#REF!</definedName>
    <definedName name="_row7120_iNdEx_179">#REF!</definedName>
    <definedName name="_row7120_iNdEx_21">#REF!</definedName>
    <definedName name="_row7120_iNdEx_70">#REF!</definedName>
    <definedName name="_row7121_iNdEx_22">#REF!</definedName>
    <definedName name="_row7122_iNdEx_23">#REF!</definedName>
    <definedName name="_row7123_iNdEx_24">#REF!</definedName>
    <definedName name="_row7130_iNdEx_180">#REF!</definedName>
    <definedName name="_row7130_iNdEx_25">#REF!</definedName>
    <definedName name="_row7130_iNdEx_71">#REF!</definedName>
    <definedName name="_row7131_iNdEx_26">#REF!</definedName>
    <definedName name="_row7132_iNdEx_181">#REF!</definedName>
    <definedName name="_row7132_iNdEx_27">#REF!</definedName>
    <definedName name="_row7133_iNdEx_28">#REF!</definedName>
    <definedName name="_row7134_iNdEx_182">#REF!</definedName>
    <definedName name="_row7136_iNdEx_183">#REF!</definedName>
    <definedName name="_row7140_iNdEx_29">#REF!</definedName>
    <definedName name="_row7140_iNdEx_72">#REF!</definedName>
    <definedName name="_row7141_iNdEx_30">#REF!</definedName>
    <definedName name="_row7142_iNdEx_184">#REF!</definedName>
    <definedName name="_row7142_iNdEx_31">#REF!</definedName>
    <definedName name="_row7147_iNdEx_185">#REF!</definedName>
    <definedName name="_row7150_iNdEx_186">#REF!</definedName>
    <definedName name="_row7150_iNdEx_32">#REF!</definedName>
    <definedName name="_row7150_iNdEx_73">#REF!</definedName>
    <definedName name="_row7151_iNdEx_33">#REF!</definedName>
    <definedName name="_row7152_iNdEx_187">#REF!</definedName>
    <definedName name="_row7152_iNdEx_34">#REF!</definedName>
    <definedName name="_row7154_iNdEx_188">#REF!</definedName>
    <definedName name="_row7156_iNdEx_189">#REF!</definedName>
    <definedName name="_row7158_iNdEx_190">#REF!</definedName>
    <definedName name="_row7159_iNdEx_191">#REF!</definedName>
    <definedName name="_row7160_iNdEx_192">#REF!</definedName>
    <definedName name="_row7160_iNdEx_35">#REF!</definedName>
    <definedName name="_row7160_iNdEx_74">#REF!</definedName>
    <definedName name="_row7161_iNdEx_36">#REF!</definedName>
    <definedName name="_row7162_iNdEx_193">#REF!</definedName>
    <definedName name="_row7162_iNdEx_37">#REF!</definedName>
    <definedName name="_row7163_iNdEx_38">#REF!</definedName>
    <definedName name="_row7164_iNdEx_194">#REF!</definedName>
    <definedName name="_row7164_iNdEx_39">#REF!</definedName>
    <definedName name="_row7165_iNdEx_40">#REF!</definedName>
    <definedName name="_row7166_iNdEx_195">#REF!</definedName>
    <definedName name="_row7167_iNdEx_196">#REF!</definedName>
    <definedName name="_row7168_iNdEx_197">#REF!</definedName>
    <definedName name="_row7169_iNdEx_198">#REF!</definedName>
    <definedName name="_row7170_iNdEx_199">#REF!</definedName>
    <definedName name="_row7170_iNdEx_41">#REF!</definedName>
    <definedName name="_row7170_iNdEx_75">#REF!</definedName>
    <definedName name="_row7180_iNdEx_200">#REF!</definedName>
    <definedName name="_row7180_iNdEx_76">#REF!</definedName>
    <definedName name="_row7190_iNdEx_201">#REF!</definedName>
    <definedName name="_row7190_iNdEx_42">#REF!</definedName>
    <definedName name="_row7190_iNdEx_77">#REF!</definedName>
    <definedName name="_row7191_iNdEx_43">#REF!</definedName>
    <definedName name="_row7192_iNdEx_44">#REF!</definedName>
    <definedName name="_row7200_iNdEx_202">#REF!</definedName>
    <definedName name="_row7200_iNdEx_78">#REF!</definedName>
    <definedName name="_row7210_iNdEx_203">#REF!</definedName>
    <definedName name="_row7210_iNdEx_79">#REF!</definedName>
    <definedName name="_row7215_iNdEx_204">#REF!</definedName>
    <definedName name="_row7220_iNdEx_205">#REF!</definedName>
    <definedName name="_row7220_iNdEx_45">#REF!</definedName>
    <definedName name="_row7220_iNdEx_80">#REF!</definedName>
    <definedName name="_row7223_iNdEx_46">#REF!</definedName>
    <definedName name="_row7225_iNdEx_47">#REF!</definedName>
    <definedName name="_row7230_iNdEx_206">#REF!</definedName>
    <definedName name="_row7230_iNdEx_81">#REF!</definedName>
    <definedName name="_row7240_iNdEx_207">#REF!</definedName>
    <definedName name="_row7240_iNdEx_48">#REF!</definedName>
    <definedName name="_row7240_iNdEx_82">#REF!</definedName>
    <definedName name="_row7243_iNdEx_49">#REF!</definedName>
    <definedName name="_row7247_iNdEx_50">#REF!</definedName>
    <definedName name="_row7250_iNdEx_208">#REF!</definedName>
    <definedName name="_row7250_iNdEx_51">#REF!</definedName>
    <definedName name="_row7250_iNdEx_83">#REF!</definedName>
    <definedName name="_row7260_iNdEx_209">#REF!</definedName>
    <definedName name="_row7260_iNdEx_52">#REF!</definedName>
    <definedName name="_row7260_iNdEx_84">#REF!</definedName>
    <definedName name="_row7270_iNdEx_210">#REF!</definedName>
    <definedName name="_row7270_iNdEx_85">#REF!</definedName>
    <definedName name="_row7280_iNdEx_211">#REF!</definedName>
    <definedName name="_row7280_iNdEx_86">#REF!</definedName>
    <definedName name="_row7290_iNdEx_212">#REF!</definedName>
    <definedName name="_row7290_iNdEx_87">#REF!</definedName>
    <definedName name="_row7300_iNdEx_213">#REF!</definedName>
    <definedName name="_row7310_iNdEx_214">#REF!</definedName>
    <definedName name="_row7312_iNdEx_215">#REF!</definedName>
    <definedName name="_row7314_iNdEx_216">#REF!</definedName>
    <definedName name="_row7316_iNdEx_217">#REF!</definedName>
    <definedName name="_row7318_iNdEx_218">#REF!</definedName>
    <definedName name="_row7360_iNdEx_219">#REF!</definedName>
    <definedName name="_row7362_iNdEx_220">#REF!</definedName>
    <definedName name="_row7364_iNdEx_221">#REF!</definedName>
    <definedName name="_row7366_iNdEx_222">#REF!</definedName>
    <definedName name="_row7367_iNdEx_223">#REF!</definedName>
    <definedName name="_row7369_iNdEx_224">#REF!</definedName>
    <definedName name="_row7420_iNdEx_225">#REF!</definedName>
    <definedName name="_row7499_iNdEx_226">#REF!</definedName>
    <definedName name="_row7599_iNdEx_227">#REF!</definedName>
    <definedName name="_row7600_iNdEx_228">#REF!</definedName>
    <definedName name="_row7699_iNdEx_229">#REF!</definedName>
    <definedName name="_row7899_iNdEx_88">#REF!</definedName>
    <definedName name="_row7900_iNdEx_230">#REF!</definedName>
    <definedName name="_row7999_iNdEx_231">#REF!</definedName>
    <definedName name="_row7999_iNdEx_53">#REF!</definedName>
    <definedName name="_row7999_iNdEx_89">#REF!</definedName>
    <definedName name="_row800_iNdEx_57">#REF!</definedName>
    <definedName name="_row870_iNdEx_105">#REF!</definedName>
    <definedName name="_row880_iNdEx_106">#REF!</definedName>
    <definedName name="_row900_iNdEx_58">#REF!</definedName>
    <definedName name="_rowFooter1_iNdEx_177">#REF!</definedName>
    <definedName name="_rowFooter2_iNdEx_178">#REF!</definedName>
    <definedName name="_rowFooter3_iNdEx_179">#REF!</definedName>
    <definedName name="_rowFooter4_iNdEx_180">#REF!</definedName>
    <definedName name="_ROY2" localSheetId="11">#REF!</definedName>
    <definedName name="_ROY2" localSheetId="9">#REF!</definedName>
    <definedName name="_ROY2" localSheetId="12">#REF!</definedName>
    <definedName name="_ROY2" localSheetId="13">#REF!</definedName>
    <definedName name="_ROY2">#REF!</definedName>
    <definedName name="_RPT2">#REF!</definedName>
    <definedName name="_RPT4">#REF!</definedName>
    <definedName name="_rr_toggle">#REF!</definedName>
    <definedName name="_RR5" hidden="1">{#N/A,#N/A,FALSE,"FECU_UF_PESOS"}</definedName>
    <definedName name="_rv">#REF!</definedName>
    <definedName name="_S" localSheetId="11">#REF!</definedName>
    <definedName name="_S" localSheetId="9">#REF!</definedName>
    <definedName name="_S" localSheetId="15">#REF!</definedName>
    <definedName name="_S" localSheetId="12">#REF!</definedName>
    <definedName name="_S" localSheetId="13">#REF!</definedName>
    <definedName name="_S">#REF!</definedName>
    <definedName name="_s1" hidden="1">{#N/A,#N/A,FALSE,"voz corporativa";#N/A,#N/A,FALSE,"Transmisión de datos";#N/A,#N/A,FALSE,"Videoconferencia";#N/A,#N/A,FALSE,"Correo electrónico";#N/A,#N/A,FALSE,"Correo de voz";#N/A,#N/A,FALSE,"Megafax";#N/A,#N/A,FALSE,"Edi";#N/A,#N/A,FALSE,"Internet";#N/A,#N/A,FALSE,"VSAT";#N/A,#N/A,FALSE,"ing ult. milla"}</definedName>
    <definedName name="_SCH08">#REF!</definedName>
    <definedName name="_SCH1" localSheetId="11">#REF!</definedName>
    <definedName name="_SCH1" localSheetId="9">#REF!</definedName>
    <definedName name="_SCH1" localSheetId="15">#REF!</definedName>
    <definedName name="_SCH1" localSheetId="12">#REF!</definedName>
    <definedName name="_SCH1" localSheetId="13">#REF!</definedName>
    <definedName name="_SCH1">#REF!</definedName>
    <definedName name="_SCH2" localSheetId="11">#REF!</definedName>
    <definedName name="_SCH2" localSheetId="9">#REF!</definedName>
    <definedName name="_SCH2" localSheetId="15">#REF!</definedName>
    <definedName name="_SCH2" localSheetId="12">#REF!</definedName>
    <definedName name="_SCH2" localSheetId="13">#REF!</definedName>
    <definedName name="_SCH2">#REF!</definedName>
    <definedName name="_SCH27">#REF!</definedName>
    <definedName name="_SCH29">#REF!</definedName>
    <definedName name="_SCH3" localSheetId="11">#REF!</definedName>
    <definedName name="_SCH3" localSheetId="9">#REF!</definedName>
    <definedName name="_SCH3" localSheetId="12">#REF!</definedName>
    <definedName name="_SCH3" localSheetId="13">#REF!</definedName>
    <definedName name="_SCH3">#REF!</definedName>
    <definedName name="_SCH30">#REF!</definedName>
    <definedName name="_SCH31">#REF!</definedName>
    <definedName name="_SCH32">#REF!</definedName>
    <definedName name="_SCH33">#REF!</definedName>
    <definedName name="_SCH37">#REF!</definedName>
    <definedName name="_SCH4" localSheetId="11">#REF!</definedName>
    <definedName name="_SCH4" localSheetId="9">#REF!</definedName>
    <definedName name="_SCH4" localSheetId="12">#REF!</definedName>
    <definedName name="_SCH4" localSheetId="13">#REF!</definedName>
    <definedName name="_SCH4">#REF!</definedName>
    <definedName name="_SCH5" localSheetId="11">#REF!</definedName>
    <definedName name="_SCH5" localSheetId="9">#REF!</definedName>
    <definedName name="_SCH5" localSheetId="12">#REF!</definedName>
    <definedName name="_SCH5" localSheetId="13">#REF!</definedName>
    <definedName name="_SCH5">#REF!</definedName>
    <definedName name="_SCH6">#REF!</definedName>
    <definedName name="_SCH61" localSheetId="11">#REF!</definedName>
    <definedName name="_SCH61" localSheetId="9">#REF!</definedName>
    <definedName name="_SCH61" localSheetId="12">#REF!</definedName>
    <definedName name="_SCH61" localSheetId="13">#REF!</definedName>
    <definedName name="_SCH61">#REF!</definedName>
    <definedName name="_SCH62" localSheetId="11">#REF!</definedName>
    <definedName name="_SCH62" localSheetId="9">#REF!</definedName>
    <definedName name="_SCH62" localSheetId="12">#REF!</definedName>
    <definedName name="_SCH62" localSheetId="13">#REF!</definedName>
    <definedName name="_SCH62">#REF!</definedName>
    <definedName name="_SCH63" localSheetId="11">#REF!</definedName>
    <definedName name="_SCH63" localSheetId="9">#REF!</definedName>
    <definedName name="_SCH63" localSheetId="12">#REF!</definedName>
    <definedName name="_SCH63" localSheetId="13">#REF!</definedName>
    <definedName name="_SCH63">#REF!</definedName>
    <definedName name="_sch64" localSheetId="11">#REF!</definedName>
    <definedName name="_sch64" localSheetId="9">#REF!</definedName>
    <definedName name="_sch64" localSheetId="12">#REF!</definedName>
    <definedName name="_sch64" localSheetId="13">#REF!</definedName>
    <definedName name="_sch64">#REF!</definedName>
    <definedName name="_SCH65" localSheetId="11">#REF!</definedName>
    <definedName name="_SCH65" localSheetId="9">#REF!</definedName>
    <definedName name="_SCH65" localSheetId="12">#REF!</definedName>
    <definedName name="_SCH65" localSheetId="13">#REF!</definedName>
    <definedName name="_SCH65">#REF!</definedName>
    <definedName name="_SCH7">#REF!</definedName>
    <definedName name="_SCO1">#REF!</definedName>
    <definedName name="_se31" localSheetId="15">#REF!</definedName>
    <definedName name="_se31">#REF!</definedName>
    <definedName name="_SEG2">#REF!</definedName>
    <definedName name="_seg3">#REF!</definedName>
    <definedName name="_sga2" hidden="1">{#N/A,#N/A,FALSE,"Aging Summary";#N/A,#N/A,FALSE,"Ratio Analysis";#N/A,#N/A,FALSE,"Test 120 Day Accts";#N/A,#N/A,FALSE,"Tickmarks"}</definedName>
    <definedName name="_shi2">#REF!</definedName>
    <definedName name="_shi3">#REF!</definedName>
    <definedName name="_shi4">#REF!</definedName>
    <definedName name="_shi5">#REF!</definedName>
    <definedName name="_shi6">#REF!</definedName>
    <definedName name="_shi7">#REF!</definedName>
    <definedName name="_shi8">#REF!</definedName>
    <definedName name="_SHR1">#REF!</definedName>
    <definedName name="_sii01012004" hidden="1">{#N/A,#N/A,FALSE,"Aging Summary";#N/A,#N/A,FALSE,"Ratio Analysis";#N/A,#N/A,FALSE,"Test 120 Day Accts";#N/A,#N/A,FALSE,"Tickmarks"}</definedName>
    <definedName name="_SingleUQ_SingleUY_">#REF!</definedName>
    <definedName name="_Sort" localSheetId="11" hidden="1">#REF!</definedName>
    <definedName name="_Sort" localSheetId="9" hidden="1">#REF!</definedName>
    <definedName name="_Sort" localSheetId="15" hidden="1">#REF!</definedName>
    <definedName name="_Sort" localSheetId="12" hidden="1">#REF!</definedName>
    <definedName name="_Sort" localSheetId="3" hidden="1">#REF!</definedName>
    <definedName name="_Sort" localSheetId="13" hidden="1">#REF!</definedName>
    <definedName name="_Sort" hidden="1">#REF!</definedName>
    <definedName name="_SPL1">#REF!</definedName>
    <definedName name="_SR2">#REF!</definedName>
    <definedName name="_SR3">#REF!</definedName>
    <definedName name="_SR4">#REF!</definedName>
    <definedName name="_SUM2">#REF!</definedName>
    <definedName name="_SUM3">#REF!</definedName>
    <definedName name="_sw31" localSheetId="15">#REF!</definedName>
    <definedName name="_sw31">#REF!</definedName>
    <definedName name="_swe80" localSheetId="15">#REF!</definedName>
    <definedName name="_swe80">#REF!</definedName>
    <definedName name="_T">#REF!</definedName>
    <definedName name="_t4" hidden="1">{#N/A,#N/A,FALSE,"Aging Summary";#N/A,#N/A,FALSE,"Ratio Analysis";#N/A,#N/A,FALSE,"Test 120 Day Accts";#N/A,#N/A,FALSE,"Tickmarks"}</definedName>
    <definedName name="_t5" hidden="1">{"'Venta diaria'!$A$1:$Z$32","'Venta diaria'!$F$1"}</definedName>
    <definedName name="_t81" hidden="1">{#N/A,#N/A,FALSE,"Aging Summary";#N/A,#N/A,FALSE,"Ratio Analysis";#N/A,#N/A,FALSE,"Test 120 Day Accts";#N/A,#N/A,FALSE,"Tickmarks"}</definedName>
    <definedName name="_table_out" hidden="1">#REF!</definedName>
    <definedName name="_Table1_In1" hidden="1">#REF!</definedName>
    <definedName name="_Table1_Out" hidden="1">#REF!</definedName>
    <definedName name="_Table2_In1" hidden="1">#REF!</definedName>
    <definedName name="_Table2_In2" hidden="1">#REF!</definedName>
    <definedName name="_Table2_Out" hidden="1">#REF!</definedName>
    <definedName name="_Table3_In2" hidden="1">#REF!</definedName>
    <definedName name="_Tablea_Ina" hidden="1">#REF!</definedName>
    <definedName name="_Tablea_Out" hidden="1">#REF!</definedName>
    <definedName name="_tax2">#REF!</definedName>
    <definedName name="_tax3">#REF!</definedName>
    <definedName name="_tax4">#REF!</definedName>
    <definedName name="_tax5">#REF!</definedName>
    <definedName name="_TB1" localSheetId="11">#REF!</definedName>
    <definedName name="_TB1" localSheetId="9">#REF!</definedName>
    <definedName name="_TB1" localSheetId="15">#REF!</definedName>
    <definedName name="_TB1" localSheetId="12">#REF!</definedName>
    <definedName name="_TB1" localSheetId="13">#REF!</definedName>
    <definedName name="_TB1" localSheetId="14">#REF!</definedName>
    <definedName name="_TB1">#REF!</definedName>
    <definedName name="_TB2" localSheetId="11">#REF!</definedName>
    <definedName name="_TB2" localSheetId="9">#REF!</definedName>
    <definedName name="_TB2" localSheetId="15">#REF!</definedName>
    <definedName name="_TB2" localSheetId="12">#REF!</definedName>
    <definedName name="_TB2" localSheetId="13">#REF!</definedName>
    <definedName name="_TB2">#REF!</definedName>
    <definedName name="_TB2010">#REF!</definedName>
    <definedName name="_TBL10">#REF!</definedName>
    <definedName name="_TBL12">#REF!</definedName>
    <definedName name="_Tel97">#REF!</definedName>
    <definedName name="_TI2">#REF!</definedName>
    <definedName name="_TI3">#REF!</definedName>
    <definedName name="_title1_iNdEx_157">#REF!</definedName>
    <definedName name="_title1_iNdEx_18">#REF!</definedName>
    <definedName name="_title1_iNdEx_38">#REF!</definedName>
    <definedName name="_title1_iNdEx_64">#REF!</definedName>
    <definedName name="_title2_iNdEx_159">#REF!</definedName>
    <definedName name="_title2_iNdEx_40">#REF!</definedName>
    <definedName name="_title2_iNdEx_66">#REF!</definedName>
    <definedName name="_title3_iNdEx_160">#REF!</definedName>
    <definedName name="_title3_iNdEx_41">#REF!</definedName>
    <definedName name="_TMAutoChart10Names" hidden="1">{"Revenue","Chart 6","Revenue Chart 6"}</definedName>
    <definedName name="_TMAutoChart10Refs" hidden="1">{"","","'Revenue'!$B$162","'Revenue'!$B$163","","","","","",""}</definedName>
    <definedName name="_TMAutoChart11Names" hidden="1">{"Revenue","Chart 7","Revenue Chart 7"}</definedName>
    <definedName name="_TMAutoChart11Refs" hidden="1">{"","","'Revenue'!$B$171","'Revenue'!$B$172","","","","","",""}</definedName>
    <definedName name="_TMAutoChart12Names" hidden="1">{"Revenue","Chart 8","Revenue Chart 8"}</definedName>
    <definedName name="_TMAutoChart12Refs" hidden="1">{"","","'Revenue'!$B$177","'Revenue'!$B$178","","","","","",""}</definedName>
    <definedName name="_TMAutoChart13Names" hidden="1">{"Revenue","Chart 10","Revenue Chart 10"}</definedName>
    <definedName name="_TMAutoChart13Refs" hidden="1">{"","","'Revenue'!$B$186","'Revenue'!$B$187","","","","","",""}</definedName>
    <definedName name="_TMAutoChart14Names" hidden="1">{"Revenue","Chart 11","Revenue Chart 11"}</definedName>
    <definedName name="_TMAutoChart14Refs" hidden="1">{"","","'Revenue'!$B$192","'Revenue'!$B$193","","","","","",""}</definedName>
    <definedName name="_TMAutoChart15Names" hidden="1">{"Material Cost","Chart 1","Material Cost Chart 1"}</definedName>
    <definedName name="_TMAutoChart15Refs" hidden="1">{"","","'Material Cost'!$B$125","'Material Cost'!$B$126","","","","","",""}</definedName>
    <definedName name="_TMAutoChart16Names" hidden="1">{"Material Cost","Chart 2","Material Cost Chart 2"}</definedName>
    <definedName name="_TMAutoChart16Refs" hidden="1">{"","","'Material Cost'!$B$131","'Material Cost'!$B$132","","","","","",""}</definedName>
    <definedName name="_TMAutoChart17Names" hidden="1">{"Material Cost","Chart 3","Material Cost Chart 3"}</definedName>
    <definedName name="_TMAutoChart17Refs" hidden="1">{"","","'Material Cost'!$B$140","'Material Cost'!$B$141","","","","","",""}</definedName>
    <definedName name="_TMAutoChart18Names" hidden="1">{"Material Cost","Chart 4","Material Cost Chart 4"}</definedName>
    <definedName name="_TMAutoChart18Refs" hidden="1">{"","","'Material Cost'!$B$146","'Material Cost'!$B$147","","","","","",""}</definedName>
    <definedName name="_TMAutoChart19Names" hidden="1">{"Material Cost","Chart 7","Material Cost Chart 7"}</definedName>
    <definedName name="_TMAutoChart19Refs" hidden="1">{"","","'Material Cost'!$B$155","'Material Cost'!$B$156","","","","","",""}</definedName>
    <definedName name="_TMAutoChart1Names" hidden="1">{"Profitability","Chart 1","Profitability Chart 1"}</definedName>
    <definedName name="_TMAutoChart1Refs" hidden="1">{"","","'Profitability'!$B$46","'Profitability'!$B$47","","","","","",""}</definedName>
    <definedName name="_TMAutoChart20Names" hidden="1">{"Material Cost","Chart 8","Material Cost Chart 8"}</definedName>
    <definedName name="_TMAutoChart20Refs" hidden="1">{"","","'Material Cost'!$B$161","'Material Cost'!$B$162","","","","","",""}</definedName>
    <definedName name="_TMAutoChart21Names" hidden="1">{"Material Cost","Chart 9","Material Cost Chart 9"}</definedName>
    <definedName name="_TMAutoChart21Refs" hidden="1">{"","","'Material Cost'!$B$170","'Material Cost'!$B$171","","","","","",""}</definedName>
    <definedName name="_TMAutoChart22Names" hidden="1">{"Material Cost","Chart 10","Material Cost Chart 10"}</definedName>
    <definedName name="_TMAutoChart22Refs" hidden="1">{"","","'Material Cost'!$B$176","'Material Cost'!$B$177","","","","","",""}</definedName>
    <definedName name="_TMAutoChart23Names" hidden="1">{"Material Cost","Chart 11","Material Cost Chart 11"}</definedName>
    <definedName name="_TMAutoChart23Refs" hidden="1">{"","","'Material Cost'!$B$185","'Material Cost'!$B$186","","","","","",""}</definedName>
    <definedName name="_TMAutoChart24Names" hidden="1">{"Material Cost","Chart 12","Material Cost Chart 12"}</definedName>
    <definedName name="_TMAutoChart24Refs" hidden="1">{"","","'Material Cost'!$B$192","'Material Cost'!$B$193","","","","","",""}</definedName>
    <definedName name="_TMAutoChart25Names" hidden="1">{"Material Cost","Chart 13","Material Cost Chart 13"}</definedName>
    <definedName name="_TMAutoChart25Refs" hidden="1">{"","","'Material Cost'!$B$201","'Material Cost'!$B$202","","","","","",""}</definedName>
    <definedName name="_TMAutoChart26Names" hidden="1">{"Material Cost","Chart 14","Material Cost Chart 14"}</definedName>
    <definedName name="_TMAutoChart26Refs" hidden="1">{"","","'Material Cost'!$B$208","'Material Cost'!$B$209","","","","","",""}</definedName>
    <definedName name="_TMAutoChart27Names" hidden="1">{"OH Cost","Chart 1","OH Cost Chart 1"}</definedName>
    <definedName name="_TMAutoChart27Refs" hidden="1">{"","","'OH Cost'!$B$167","'OH Cost'!$B$168","","","","","",""}</definedName>
    <definedName name="_TMAutoChart28Names" hidden="1">{"OH Cost","Chart 2","OH Cost Chart 2"}</definedName>
    <definedName name="_TMAutoChart28Refs" hidden="1">{"","","'OH Cost'!$B$173","'OH Cost'!$B$174","","","","","",""}</definedName>
    <definedName name="_TMAutoChart29Names" hidden="1">{"OH Cost","Chart 7","OH Cost Chart 7"}</definedName>
    <definedName name="_TMAutoChart29Refs" hidden="1">{"","","'OH Cost'!$B$182","'OH Cost'!$B$183","","","","","",""}</definedName>
    <definedName name="_TMAutoChart2Names" hidden="1">{"Profitability","Chart 3","Profitability Chart 3"}</definedName>
    <definedName name="_TMAutoChart2Refs" hidden="1">{"","","'Profitability'!$B$52","'Profitability'!$B$53","","","","","",""}</definedName>
    <definedName name="_TMAutoChart30Names" hidden="1">{"OH Cost","Chart 8","OH Cost Chart 8"}</definedName>
    <definedName name="_TMAutoChart30Refs" hidden="1">{"","","'OH Cost'!$B$188","'OH Cost'!$B$189","","","","","",""}</definedName>
    <definedName name="_TMAutoChart31Names" hidden="1">{"OH Cost","Chart 9","OH Cost Chart 9"}</definedName>
    <definedName name="_TMAutoChart31Refs" hidden="1">{"","","'OH Cost'!$B$197","'OH Cost'!$B$198","","","","","",""}</definedName>
    <definedName name="_TMAutoChart32Names" hidden="1">{"OH Cost","Chart 10","OH Cost Chart 10"}</definedName>
    <definedName name="_TMAutoChart32Refs" hidden="1">{"","","'OH Cost'!$B$203","'OH Cost'!$B$204","","","","","",""}</definedName>
    <definedName name="_TMAutoChart33Names" hidden="1">{"OH Cost","Chart 11","OH Cost Chart 11"}</definedName>
    <definedName name="_TMAutoChart33Refs" hidden="1">{"","","'OH Cost'!$B$212","'OH Cost'!$B$213","","","","","",""}</definedName>
    <definedName name="_TMAutoChart34Names" hidden="1">{"OH Cost","Chart 12","OH Cost Chart 12"}</definedName>
    <definedName name="_TMAutoChart34Refs" hidden="1">{"","","'OH Cost'!$B$218","'OH Cost'!$B$219","","","","","",""}</definedName>
    <definedName name="_TMAutoChart35Names" hidden="1">{"OH Cost","Chart 13","OH Cost Chart 13"}</definedName>
    <definedName name="_TMAutoChart35Refs" hidden="1">{"","","'OH Cost'!$B$227","'OH Cost'!$B$228","","","","","",""}</definedName>
    <definedName name="_TMAutoChart36Names" hidden="1">{"OH Cost","Chart 14","OH Cost Chart 14"}</definedName>
    <definedName name="_TMAutoChart36Refs" hidden="1">{"","","'OH Cost'!$B$233","'OH Cost'!$B$234","","","","","",""}</definedName>
    <definedName name="_TMAutoChart37Names" hidden="1">{"OH Cost","Chart 15","OH Cost Chart 15"}</definedName>
    <definedName name="_TMAutoChart37Refs" hidden="1">{"","","'OH Cost'!$B$242","'OH Cost'!$B$243","","","","","",""}</definedName>
    <definedName name="_TMAutoChart38Names" hidden="1">{"OH Cost","Chart 16","OH Cost Chart 16"}</definedName>
    <definedName name="_TMAutoChart38Refs" hidden="1">{"","","'OH Cost'!$B$248","'OH Cost'!$B$249","","","","","",""}</definedName>
    <definedName name="_TMAutoChart39Names" hidden="1">{"OH Cost","Chart 17","OH Cost Chart 17"}</definedName>
    <definedName name="_TMAutoChart39Refs" hidden="1">{"","","'OH Cost'!$B$257","'OH Cost'!$B$258","","","","","",""}</definedName>
    <definedName name="_TMAutoChart3Names" hidden="1">{"Profitability","Chart 4","Profitability Chart 4"}</definedName>
    <definedName name="_TMAutoChart3Refs" hidden="1">{"","","'Profitability'!$B$61","'Profitability'!$B$62","","","","","",""}</definedName>
    <definedName name="_TMAutoChart40Names" hidden="1">{"OH Cost","Chart 18","OH Cost Chart 18"}</definedName>
    <definedName name="_TMAutoChart40Refs" hidden="1">{"","","'OH Cost'!$B$263","'OH Cost'!$B$264","","","","","",""}</definedName>
    <definedName name="_TMAutoChart41Names" hidden="1">{"Distribution Cost","Chart 3","Distribution Cost Chart 3"}</definedName>
    <definedName name="_TMAutoChart41Refs" hidden="1">{"","","'Distribution Cost'!$B$92","'Distribution Cost'!$B$93","","","","","",""}</definedName>
    <definedName name="_TMAutoChart42Names" hidden="1">{"Distribution Cost","Chart 4","Distribution Cost Chart 4"}</definedName>
    <definedName name="_TMAutoChart42Refs" hidden="1">{"","","'Distribution Cost'!$B$98","'Distribution Cost'!$B$99","","","","","",""}</definedName>
    <definedName name="_TMAutoChart43Names" hidden="1">{"Distribution Cost","Chart 5","Distribution Cost Chart 5"}</definedName>
    <definedName name="_TMAutoChart43Refs" hidden="1">{"","","'Distribution Cost'!$B$107","'Distribution Cost'!$B$108","","","","","",""}</definedName>
    <definedName name="_TMAutoChart44Names" hidden="1">{"Distribution Cost","Chart 6","Distribution Cost Chart 6"}</definedName>
    <definedName name="_TMAutoChart44Refs" hidden="1">{"","","'Distribution Cost'!$B$113","'Distribution Cost'!$B$114","","","","","",""}</definedName>
    <definedName name="_TMAutoChart45Names" hidden="1">{"Distribution Cost","Chart 7","Distribution Cost Chart 7"}</definedName>
    <definedName name="_TMAutoChart45Refs" hidden="1">{"","","'Distribution Cost'!$B$122","'Distribution Cost'!$B$123","","","","","",""}</definedName>
    <definedName name="_TMAutoChart46Names" hidden="1">{"Distribution Cost","Chart 8","Distribution Cost Chart 8"}</definedName>
    <definedName name="_TMAutoChart46Refs" hidden="1">{"","","'Distribution Cost'!$B$128","'Distribution Cost'!$B$129","","","","","",""}</definedName>
    <definedName name="_TMAutoChart47Names" hidden="1">{"Distribution Cost","Chart 9","Distribution Cost Chart 9"}</definedName>
    <definedName name="_TMAutoChart47Refs" hidden="1">{"","","'Distribution Cost'!$B$137","'Distribution Cost'!$B$138","","","","","",""}</definedName>
    <definedName name="_TMAutoChart48Names" hidden="1">{"Distribution Cost","Chart 10","Distribution Cost Chart 10"}</definedName>
    <definedName name="_TMAutoChart48Refs" hidden="1">{"","","'Distribution Cost'!$B$143","'Distribution Cost'!$B$144","","","","","",""}</definedName>
    <definedName name="_TMAutoChart49Names" hidden="1">{"Selling Expense","Chart 1","Selling Expense Chart 1"}</definedName>
    <definedName name="_TMAutoChart49Refs" hidden="1">{"","","'Selling Expense'!$B$86","'Selling Expense'!$B$87","","","","","",""}</definedName>
    <definedName name="_TMAutoChart4Names" hidden="1">{"Profitability","Chart 5","Profitability Chart 5"}</definedName>
    <definedName name="_TMAutoChart4Refs" hidden="1">{"","","'Profitability'!$B$67","'Profitability'!$B$68","","","","","",""}</definedName>
    <definedName name="_TMAutoChart50Names" hidden="1">{"Selling Expense","Chart 2","Selling Expense Chart 2"}</definedName>
    <definedName name="_TMAutoChart50Refs" hidden="1">{"","","'Selling Expense'!$B$92","'Selling Expense'!$B$93","","","","","",""}</definedName>
    <definedName name="_TMAutoChart51Names" hidden="1">{"Selling Expense","Chart 3","Selling Expense Chart 3"}</definedName>
    <definedName name="_TMAutoChart51Refs" hidden="1">{"","","'Selling Expense'!$B$101","'Selling Expense'!$B$102","","","","","",""}</definedName>
    <definedName name="_TMAutoChart52Names" hidden="1">{"Selling Expense","Chart 4","Selling Expense Chart 4"}</definedName>
    <definedName name="_TMAutoChart52Refs" hidden="1">{"","","'Selling Expense'!$B$107","'Selling Expense'!$B$108","","","","","",""}</definedName>
    <definedName name="_TMAutoChart53Names" hidden="1">{"Selling Expense","Chart 5","Selling Expense Chart 5"}</definedName>
    <definedName name="_TMAutoChart53Refs" hidden="1">{"","","'Selling Expense'!$B$116","'Selling Expense'!$B$117","","","","","",""}</definedName>
    <definedName name="_TMAutoChart54Names" hidden="1">{"Selling Expense","Chart 6","Selling Expense Chart 6"}</definedName>
    <definedName name="_TMAutoChart54Refs" hidden="1">{"","","'Selling Expense'!$B$122","'Selling Expense'!$B$123","","","","","",""}</definedName>
    <definedName name="_TMAutoChart55Names" hidden="1">{"Administrative Expense","Chart 1","Administrative Expense Chart 1"}</definedName>
    <definedName name="_TMAutoChart55Refs" hidden="1">{"","","'Administrative Expense'!$B$129","'Administrative Expense'!$B$130","","","","","",""}</definedName>
    <definedName name="_TMAutoChart56Names" hidden="1">{"Administrative Expense","Chart 2","Administrative Expense Chart 2"}</definedName>
    <definedName name="_TMAutoChart56Refs" hidden="1">{"","","'Administrative Expense'!$B$135","'Administrative Expense'!$B$136","","","","","",""}</definedName>
    <definedName name="_TMAutoChart57Names" hidden="1">{"Administrative Expense","Chart 3","Administrative Expense Chart 3"}</definedName>
    <definedName name="_TMAutoChart57Refs" hidden="1">{"","","'Administrative Expense'!$B$144","'Administrative Expense'!$B$145","","","","","",""}</definedName>
    <definedName name="_TMAutoChart58Names" hidden="1">{"Administrative Expense","Chart 4","Administrative Expense Chart 4"}</definedName>
    <definedName name="_TMAutoChart58Refs" hidden="1">{"","","'Administrative Expense'!$B$150","'Administrative Expense'!$B$151","","","","","",""}</definedName>
    <definedName name="_TMAutoChart59Names" hidden="1">{"Administrative Expense","Chart 5","Administrative Expense Chart 5"}</definedName>
    <definedName name="_TMAutoChart59Refs" hidden="1">{"","","'Administrative Expense'!$B$159","'Administrative Expense'!$B$160","","","","","",""}</definedName>
    <definedName name="_TMAutoChart5Names" hidden="1">{"Revenue","Chart 1","Revenue Chart 1"}</definedName>
    <definedName name="_TMAutoChart5Refs" hidden="1">{"","","'Revenue'!$B$126","'Revenue'!$B$127","","","","","",""}</definedName>
    <definedName name="_TMAutoChart60Names" hidden="1">{"Administrative Expense","Chart 6","Administrative Expense Chart 6"}</definedName>
    <definedName name="_TMAutoChart60Refs" hidden="1">{"","","'Administrative Expense'!$B$165","'Administrative Expense'!$B$166","","","","","",""}</definedName>
    <definedName name="_TMAutoChart61Names" hidden="1">{"Administrative Expense","Chart 7","Administrative Expense Chart 7"}</definedName>
    <definedName name="_TMAutoChart61Refs" hidden="1">{"","","'Administrative Expense'!$B$174","'Administrative Expense'!$B$175","","","","","",""}</definedName>
    <definedName name="_TMAutoChart62Names" hidden="1">{"Administrative Expense","Chart 8","Administrative Expense Chart 8"}</definedName>
    <definedName name="_TMAutoChart62Refs" hidden="1">{"","","'Administrative Expense'!$B$180","'Administrative Expense'!$B$181","","","","","",""}</definedName>
    <definedName name="_TMAutoChart63Names" hidden="1">{"Administrative Expense","Chart 9","Administrative Expense Chart 9"}</definedName>
    <definedName name="_TMAutoChart63Refs" hidden="1">{"","","'Administrative Expense'!$B$189","'Administrative Expense'!$B$190","","","","","",""}</definedName>
    <definedName name="_TMAutoChart64Names" hidden="1">{"Administrative Expense","Chart 10","Administrative Expense Chart 10"}</definedName>
    <definedName name="_TMAutoChart64Refs" hidden="1">{"","","'Administrative Expense'!$B$195","'Administrative Expense'!$B$196","","","","","",""}</definedName>
    <definedName name="_TMAutoChart65Names" hidden="1">{"Variable Expenses","Chart 1","Variable Expenses Chart 1"}</definedName>
    <definedName name="_TMAutoChart65Refs" hidden="1">{"","","'Variable Expenses'!$B$114","'Variable Expenses'!$B$115","","","","","",""}</definedName>
    <definedName name="_TMAutoChart66Names" hidden="1">{"Variable Expenses","Chart 2","Variable Expenses Chart 2"}</definedName>
    <definedName name="_TMAutoChart66Refs" hidden="1">{"","","'Variable Expenses'!$B$120","'Variable Expenses'!$B$121","","","","","",""}</definedName>
    <definedName name="_TMAutoChart67Names" hidden="1">{"Variable Expenses","Chart 3","Variable Expenses Chart 3"}</definedName>
    <definedName name="_TMAutoChart67Refs" hidden="1">{"","","'Variable Expenses'!$B$129","'Variable Expenses'!$B$130","","","","","",""}</definedName>
    <definedName name="_TMAutoChart68Names" hidden="1">{"Variable Expenses","Chart 4","Variable Expenses Chart 4"}</definedName>
    <definedName name="_TMAutoChart68Refs" hidden="1">{"","","'Variable Expenses'!$B$135","'Variable Expenses'!$B$136","","","","","",""}</definedName>
    <definedName name="_TMAutoChart69Names" hidden="1">{"Variable Expenses","Chart 5","Variable Expenses Chart 5"}</definedName>
    <definedName name="_TMAutoChart69Refs" hidden="1">{"","","'Variable Expenses'!$B$144","'Variable Expenses'!$B$145","","","","","",""}</definedName>
    <definedName name="_TMAutoChart6Names" hidden="1">{"Revenue","Chart 2","Revenue Chart 2"}</definedName>
    <definedName name="_TMAutoChart6Refs" hidden="1">{"","","'Revenue'!$B$132","'Revenue'!$B$133","","","","","",""}</definedName>
    <definedName name="_TMAutoChart70Names" hidden="1">{"Variable Expenses","Chart 6","Variable Expenses Chart 6"}</definedName>
    <definedName name="_TMAutoChart70Refs" hidden="1">{"","","'Variable Expenses'!$B$150","'Variable Expenses'!$B$151","","","","","",""}</definedName>
    <definedName name="_TMAutoChart71Names" hidden="1">{"Variable Expenses","Chart 7","Variable Expenses Chart 7"}</definedName>
    <definedName name="_TMAutoChart71Refs" hidden="1">{"","","'Variable Expenses'!$B$159","'Variable Expenses'!$B$160","","","","","",""}</definedName>
    <definedName name="_TMAutoChart72Names" hidden="1">{"Variable Expenses","Chart 8","Variable Expenses Chart 8"}</definedName>
    <definedName name="_TMAutoChart72Refs" hidden="1">{"","","'Variable Expenses'!$B$165","'Variable Expenses'!$B$166","","","","","",""}</definedName>
    <definedName name="_TMAutoChart73Names" hidden="1">{"Fixed Expenses","Chart 1","Fixed Expenses Chart 1"}</definedName>
    <definedName name="_TMAutoChart73Refs" hidden="1">{"","","'Fixed Expenses'!$B$129","'Fixed Expenses'!$B$130","","","","","",""}</definedName>
    <definedName name="_TMAutoChart74Names" hidden="1">{"Fixed Expenses","Chart 2","Fixed Expenses Chart 2"}</definedName>
    <definedName name="_TMAutoChart74Refs" hidden="1">{"","","'Fixed Expenses'!$B$135","'Fixed Expenses'!$B$136","","","","","",""}</definedName>
    <definedName name="_TMAutoChart75Names" hidden="1">{"Fixed Expenses","Chart 3","Fixed Expenses Chart 3"}</definedName>
    <definedName name="_TMAutoChart75Refs" hidden="1">{"","","'Fixed Expenses'!$B$144","'Fixed Expenses'!$B$145","","","","","",""}</definedName>
    <definedName name="_TMAutoChart76Names" hidden="1">{"Fixed Expenses","Chart 4","Fixed Expenses Chart 4"}</definedName>
    <definedName name="_TMAutoChart76Refs" hidden="1">{"","","'Fixed Expenses'!$B$150","'Fixed Expenses'!$B$151","","","","","",""}</definedName>
    <definedName name="_TMAutoChart77Names" hidden="1">{"Fixed Expenses","Chart 5","Fixed Expenses Chart 5"}</definedName>
    <definedName name="_TMAutoChart77Refs" hidden="1">{"","","'Fixed Expenses'!$B$159","'Fixed Expenses'!$B$160","","","","","",""}</definedName>
    <definedName name="_TMAutoChart78Names" hidden="1">{"Fixed Expenses","Chart 6","Fixed Expenses Chart 6"}</definedName>
    <definedName name="_TMAutoChart78Refs" hidden="1">{"","","'Fixed Expenses'!$B$165","'Fixed Expenses'!$B$166","","","","","",""}</definedName>
    <definedName name="_TMAutoChart79Names" hidden="1">{"Fixed Expenses","Chart 7","Fixed Expenses Chart 7"}</definedName>
    <definedName name="_TMAutoChart79Refs" hidden="1">{"","","'Fixed Expenses'!$B$174","'Fixed Expenses'!$B$175","","","","","",""}</definedName>
    <definedName name="_TMAutoChart7Names" hidden="1">{"Revenue","Chart 3","Revenue Chart 3"}</definedName>
    <definedName name="_TMAutoChart7Refs" hidden="1">{"","","'Revenue'!$B$141","'Revenue'!$B$142","","","","","",""}</definedName>
    <definedName name="_TMAutoChart80Names" hidden="1">{"Fixed Expenses","Chart 8","Fixed Expenses Chart 8"}</definedName>
    <definedName name="_TMAutoChart80Refs" hidden="1">{"","","'Fixed Expenses'!$B$180","'Fixed Expenses'!$B$181","","","","","",""}</definedName>
    <definedName name="_TMAutoChart8Names" hidden="1">{"Revenue","Chart 4","Revenue Chart 4"}</definedName>
    <definedName name="_TMAutoChart8Refs" hidden="1">{"","","'Revenue'!$B$147","'Revenue'!$B$148","","","","","",""}</definedName>
    <definedName name="_TMAutoChart9Names" hidden="1">{"Revenue","Chart 5","Revenue Chart 5"}</definedName>
    <definedName name="_TMAutoChart9Refs" hidden="1">{"","","'Revenue'!$B$156","'Revenue'!$B$157","","","","","",""}</definedName>
    <definedName name="_TMAutoChartCount" hidden="1">80</definedName>
    <definedName name="_TOT123">#REF!</definedName>
    <definedName name="_TOT186">#REF!</definedName>
    <definedName name="_TOT236">#REF!</definedName>
    <definedName name="_TOT283">#REF!</definedName>
    <definedName name="_TOT342">#REF!</definedName>
    <definedName name="_TOT418">#REF!</definedName>
    <definedName name="_TOT442">#REF!</definedName>
    <definedName name="_TOT807">#REF!</definedName>
    <definedName name="_TOT871">#REF!</definedName>
    <definedName name="_TOT874">#REF!</definedName>
    <definedName name="_TOT875">#REF!</definedName>
    <definedName name="_TOT876">#REF!</definedName>
    <definedName name="_TOT878">#REF!</definedName>
    <definedName name="_TOT879">#REF!</definedName>
    <definedName name="_TOT887">#REF!</definedName>
    <definedName name="_TOT889">#REF!</definedName>
    <definedName name="_TOT890">#REF!</definedName>
    <definedName name="_TOT893">#REF!</definedName>
    <definedName name="_TP1" hidden="1">#REF!</definedName>
    <definedName name="_TP10" hidden="1">#REF!</definedName>
    <definedName name="_TP11" hidden="1">#REF!</definedName>
    <definedName name="_TP2" hidden="1">#REF!</definedName>
    <definedName name="_TP3" hidden="1">#REF!</definedName>
    <definedName name="_TP4" hidden="1">#REF!</definedName>
    <definedName name="_TP5" hidden="1">#REF!</definedName>
    <definedName name="_TP6" hidden="1">#REF!</definedName>
    <definedName name="_TP7" hidden="1">#REF!</definedName>
    <definedName name="_TP8" hidden="1">#REF!</definedName>
    <definedName name="_TP9" hidden="1">#REF!</definedName>
    <definedName name="_tst2" hidden="1">{"SourcesUses",#N/A,TRUE,"CFMODEL";"TransOverview",#N/A,TRUE,"CFMODEL"}</definedName>
    <definedName name="_tst3" hidden="1">{"SourcesUses",#N/A,TRUE,#N/A;"TransOverview",#N/A,TRUE,"CFMODEL"}</definedName>
    <definedName name="_tst4" hidden="1">{"SourcesUses",#N/A,TRUE,"FundsFlow";"TransOverview",#N/A,TRUE,"FundsFlow"}</definedName>
    <definedName name="_TT1" hidden="1">{#N/A,#N/A,FALSE,"Aging Summary";#N/A,#N/A,FALSE,"Ratio Analysis";#N/A,#N/A,FALSE,"Test 120 Day Accts";#N/A,#N/A,FALSE,"Tickmarks"}</definedName>
    <definedName name="_TX58093">#REF!</definedName>
    <definedName name="_type_beta">#REF!</definedName>
    <definedName name="_ucg80" localSheetId="15">#REF!</definedName>
    <definedName name="_ucg80">#REF!</definedName>
    <definedName name="_UW2">#N/A</definedName>
    <definedName name="_UW3">#N/A</definedName>
    <definedName name="_VAD_iNdEx_4">#REF!</definedName>
    <definedName name="_VAL1">#REF!</definedName>
    <definedName name="_VAL2">#REF!</definedName>
    <definedName name="_Val3">#REF!</definedName>
    <definedName name="_val4">#REF!</definedName>
    <definedName name="_Val5">#REF!</definedName>
    <definedName name="_Val6">#REF!</definedName>
    <definedName name="_VM2010">#REF!</definedName>
    <definedName name="_W_BW">#REF!</definedName>
    <definedName name="_wara_toggle">#REF!</definedName>
    <definedName name="_wrn1" hidden="1">{#N/A,#N/A,FALSE,"Comp - War";#N/A,#N/A,FALSE,"Comp - War"}</definedName>
    <definedName name="_wsd2"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_WTG01">#REF!</definedName>
    <definedName name="_WTG02">#REF!</definedName>
    <definedName name="_WTG03">#REF!</definedName>
    <definedName name="_WTG04">#REF!</definedName>
    <definedName name="_WTG05">#REF!</definedName>
    <definedName name="_WTG06">#REF!</definedName>
    <definedName name="_WTG07">#REF!</definedName>
    <definedName name="_WTG08">#REF!</definedName>
    <definedName name="_WTG09">#REF!</definedName>
    <definedName name="_WTG10">#REF!</definedName>
    <definedName name="_WTG11">#REF!</definedName>
    <definedName name="_WTG12">#REF!</definedName>
    <definedName name="_WTG13">#REF!</definedName>
    <definedName name="_WTG14">#REF!</definedName>
    <definedName name="_WTG15">#REF!</definedName>
    <definedName name="_WTG16">#REF!</definedName>
    <definedName name="_WTG17">#REF!</definedName>
    <definedName name="_WTG18">#REF!</definedName>
    <definedName name="_WTG19">#REF!</definedName>
    <definedName name="_WTG20">#REF!</definedName>
    <definedName name="_WTG21">#REF!</definedName>
    <definedName name="_WTG22">#REF!</definedName>
    <definedName name="_WTG23">#REF!</definedName>
    <definedName name="_WTG24">#REF!</definedName>
    <definedName name="_WTG25">#REF!</definedName>
    <definedName name="_WTG26">#REF!</definedName>
    <definedName name="_WTG27">#REF!</definedName>
    <definedName name="_WTG28">#REF!</definedName>
    <definedName name="_WTG29">#REF!</definedName>
    <definedName name="_WTG30">#REF!</definedName>
    <definedName name="_WTG31">#REF!</definedName>
    <definedName name="_WTG32">#REF!</definedName>
    <definedName name="_WTG33">#REF!</definedName>
    <definedName name="_WTG34">#REF!</definedName>
    <definedName name="_WTG35">#REF!</definedName>
    <definedName name="_WTG36">#REF!</definedName>
    <definedName name="_WTG37">#REF!</definedName>
    <definedName name="_WTG38">#REF!</definedName>
    <definedName name="_WTG39">#REF!</definedName>
    <definedName name="_WTG40">#REF!</definedName>
    <definedName name="_WTG41">#REF!</definedName>
    <definedName name="_WTG42">#REF!</definedName>
    <definedName name="_WTG43">#REF!</definedName>
    <definedName name="_WTG44">#REF!</definedName>
    <definedName name="_WTG45">#REF!</definedName>
    <definedName name="_WTG46">#REF!</definedName>
    <definedName name="_WTG47">#REF!</definedName>
    <definedName name="_WTG48">#REF!</definedName>
    <definedName name="_WTG49">#REF!</definedName>
    <definedName name="_WTG50">#REF!</definedName>
    <definedName name="_WTG51">#REF!</definedName>
    <definedName name="_WTG52">#REF!</definedName>
    <definedName name="_WTG53">#REF!</definedName>
    <definedName name="_X1" hidden="1">{#N/A,#N/A,FALSE,"Aging Summary";#N/A,#N/A,FALSE,"Ratio Analysis";#N/A,#N/A,FALSE,"Test 120 Day Accts";#N/A,#N/A,FALSE,"Tickmarks"}</definedName>
    <definedName name="_x10" hidden="1">#REF!</definedName>
    <definedName name="_x11" hidden="1">#REF!</definedName>
    <definedName name="_x12" hidden="1">#REF!</definedName>
    <definedName name="_x13" hidden="1">#REF!</definedName>
    <definedName name="_x14" hidden="1">#REF!</definedName>
    <definedName name="_x15" hidden="1">#REF!</definedName>
    <definedName name="_x16" hidden="1">#REF!</definedName>
    <definedName name="_x17" hidden="1">#REF!</definedName>
    <definedName name="_x2" hidden="1">#REF!</definedName>
    <definedName name="_x3" hidden="1">#REF!</definedName>
    <definedName name="_x4" hidden="1">#REF!</definedName>
    <definedName name="_x5" hidden="1">#REF!</definedName>
    <definedName name="_x555" hidden="1">{#N/A,#N/A,TRUE,"MEMO";#N/A,#N/A,TRUE,"PARAMETROS";#N/A,#N/A,TRUE,"RLI ";#N/A,#N/A,TRUE,"IMPTO.DET.";#N/A,#N/A,TRUE,"FUT-FUNT";#N/A,#N/A,TRUE,"CPI-PATR.";#N/A,#N/A,TRUE,"CM CPI";#N/A,#N/A,TRUE,"PROV";#N/A,#N/A,TRUE,"A FIJO";#N/A,#N/A,TRUE,"LEASING";#N/A,#N/A,TRUE,"VPP";#N/A,#N/A,TRUE,"PPM";#N/A,#N/A,TRUE,"OTROS"}</definedName>
    <definedName name="_x6" hidden="1">#REF!</definedName>
    <definedName name="_x7" hidden="1">#REF!</definedName>
    <definedName name="_x8" hidden="1">#REF!</definedName>
    <definedName name="_x9" hidden="1">#REF!</definedName>
    <definedName name="_xx1" hidden="1">"Ctas Analisis Acreedores"</definedName>
    <definedName name="_xx2" hidden="1">#REF!</definedName>
    <definedName name="_Z25_iNdEx_39">#REF!</definedName>
    <definedName name="_Z26_iNdEx_46">#REF!</definedName>
    <definedName name="_Z42_iNdEx_56">#REF!</definedName>
    <definedName name="_Z65_iNdEx_76">#REF!</definedName>
    <definedName name="_Z73_iNdEx_78">#REF!</definedName>
    <definedName name="_Z75_iNdEx_82">#REF!</definedName>
    <definedName name="_Z86_iNdEx_84">#REF!</definedName>
    <definedName name="_Z90_iNdEx_96">#REF!</definedName>
    <definedName name="_Z91_iNdEx_97">#REF!</definedName>
    <definedName name="_Z92_iNdEx_101">#REF!</definedName>
    <definedName name="_Z93_iNdEx_105">#REF!</definedName>
    <definedName name="_Z94_iNdEx_108">#REF!</definedName>
    <definedName name="a" localSheetId="15">#REF!</definedName>
    <definedName name="a" hidden="1">#REF!</definedName>
    <definedName name="á">#REF!</definedName>
    <definedName name="A__EREDMÉNYKIMUTATÁS">#REF!</definedName>
    <definedName name="a_1" hidden="1">{#N/A,#N/A,FALSE,"Aging Summary";#N/A,#N/A,FALSE,"Ratio Analysis";#N/A,#N/A,FALSE,"Test 120 Day Accts";#N/A,#N/A,FALSE,"Tickmarks"}</definedName>
    <definedName name="a_2" hidden="1">{#N/A,#N/A,FALSE,"Aging Summary";#N/A,#N/A,FALSE,"Ratio Analysis";#N/A,#N/A,FALSE,"Test 120 Day Accts";#N/A,#N/A,FALSE,"Tickmarks"}</definedName>
    <definedName name="a_3" hidden="1">{#N/A,#N/A,FALSE,"Aging Summary";#N/A,#N/A,FALSE,"Ratio Analysis";#N/A,#N/A,FALSE,"Test 120 Day Accts";#N/A,#N/A,FALSE,"Tickmarks"}</definedName>
    <definedName name="A_P" localSheetId="11">#REF!</definedName>
    <definedName name="A_P" localSheetId="9">#REF!</definedName>
    <definedName name="A_P" localSheetId="15">#REF!</definedName>
    <definedName name="A_P" localSheetId="12">#REF!</definedName>
    <definedName name="A_P" localSheetId="13">#REF!</definedName>
    <definedName name="A_P" localSheetId="14">#REF!</definedName>
    <definedName name="A_P">#REF!</definedName>
    <definedName name="A_P_GAS" localSheetId="11">#REF!</definedName>
    <definedName name="A_P_GAS" localSheetId="9">#REF!</definedName>
    <definedName name="A_P_GAS" localSheetId="15">#REF!</definedName>
    <definedName name="A_P_GAS" localSheetId="12">#REF!</definedName>
    <definedName name="A_P_GAS" localSheetId="13">#REF!</definedName>
    <definedName name="A_P_GAS">#REF!</definedName>
    <definedName name="A_postflip">#REF!</definedName>
    <definedName name="A0" hidden="1">{#N/A,#N/A,TRUE,"ComparativoII"}</definedName>
    <definedName name="A0_1" hidden="1">{#N/A,#N/A,TRUE,"ComparativoII"}</definedName>
    <definedName name="A01Input">#REF!</definedName>
    <definedName name="A02Modello">#REF!</definedName>
    <definedName name="A1_IFRS1_Paste">#REF!</definedName>
    <definedName name="A1048892">#REF!</definedName>
    <definedName name="A1053892">#REF!</definedName>
    <definedName name="A1083892">#REF!</definedName>
    <definedName name="A1093892">#REF!</definedName>
    <definedName name="A1100800">#REF!</definedName>
    <definedName name="A1200800">#REF!</definedName>
    <definedName name="A1200809">#REF!</definedName>
    <definedName name="A1300800">#REF!</definedName>
    <definedName name="A1400800">#REF!</definedName>
    <definedName name="A1500809">#REF!</definedName>
    <definedName name="A1p" hidden="1">{#N/A,#N/A,TRUE,"ComparativoII"}</definedName>
    <definedName name="A1p_1" hidden="1">{#N/A,#N/A,TRUE,"ComparativoII"}</definedName>
    <definedName name="A1Prin">#REF!</definedName>
    <definedName name="A1Rate">#REF!</definedName>
    <definedName name="A2_IFRS2_Paste">#REF!</definedName>
    <definedName name="A2Prin">#REF!</definedName>
    <definedName name="A2Rate">#REF!</definedName>
    <definedName name="A3_FunCosts_Paste">#REF!</definedName>
    <definedName name="A3Prin">#REF!</definedName>
    <definedName name="A3Rate">#REF!</definedName>
    <definedName name="A4_AddInfo1_Paste">#REF!</definedName>
    <definedName name="A4A" hidden="1">{"balanço dolares",#N/A,FALSE,"SIGADR$";"AUT BAL REAIS",#N/A,FALSE,"SIGADR$";"QUOCIENTES REAIS",#N/A,FALSE,"QUOCIENTES";"JUNH QUOCI DOLARES",#N/A,FALSE,"QUOCIENTES"}</definedName>
    <definedName name="A4A_1" hidden="1">{"balanço dolares",#N/A,FALSE,"SIGADR$";"AUT BAL REAIS",#N/A,FALSE,"SIGADR$";"QUOCIENTES REAIS",#N/A,FALSE,"QUOCIENTES";"JUNH QUOCI DOLARES",#N/A,FALSE,"QUOCIENTES"}</definedName>
    <definedName name="A5_AddInfo2_Paste">#REF!</definedName>
    <definedName name="A5A" hidden="1">{"AUT ANALISE DESP",#N/A,TRUE,"AN.DESP. MR$"}</definedName>
    <definedName name="A5A_1" hidden="1">{"AUT ANALISE DESP",#N/A,TRUE,"AN.DESP. MR$"}</definedName>
    <definedName name="A6_AddInfo3_Paste">#REF!</definedName>
    <definedName name="A7_AddInfo4_Paste">#REF!</definedName>
    <definedName name="A75_AddInfo45_Paste">#REF!</definedName>
    <definedName name="A8_AddInfo5_Paste">#REF!</definedName>
    <definedName name="A8025930">#REF!</definedName>
    <definedName name="A9_AddInfo6_Paste">#REF!</definedName>
    <definedName name="A99_AddInfo7_Paste">#REF!</definedName>
    <definedName name="AA" localSheetId="11">#REF!</definedName>
    <definedName name="AA" localSheetId="9">#REF!</definedName>
    <definedName name="AA" localSheetId="15">#REF!</definedName>
    <definedName name="AA" localSheetId="12">#REF!</definedName>
    <definedName name="AA" localSheetId="13">#REF!</definedName>
    <definedName name="AA">#REF!</definedName>
    <definedName name="AAA" hidden="1">#N/A</definedName>
    <definedName name="AAA_DOCTOPS" hidden="1">"AAA_SET"</definedName>
    <definedName name="AAA_duser" hidden="1">"OFF"</definedName>
    <definedName name="AAA_u999998">"nlfoote@970721231427"</definedName>
    <definedName name="AAA_u999999">"nlfoote@970721231348"</definedName>
    <definedName name="aaaa"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AAAA_1" hidden="1">{"balanço dolares",#N/A,FALSE,"SIGADR$";"AUT BAL REAIS",#N/A,FALSE,"SIGADR$";"QUOCIENTES REAIS",#N/A,FALSE,"QUOCIENTES";"JUNH QUOCI DOLARES",#N/A,FALSE,"QUOCIENTES"}</definedName>
    <definedName name="aaaaa" localSheetId="11" hidden="1">#REF!</definedName>
    <definedName name="aaaaa" localSheetId="9" hidden="1">#REF!</definedName>
    <definedName name="aaaaa" localSheetId="15" hidden="1">#REF!</definedName>
    <definedName name="aaaaa" localSheetId="12" hidden="1">#REF!</definedName>
    <definedName name="aaaaa" localSheetId="13" hidden="1">#REF!</definedName>
    <definedName name="aaaaa" localSheetId="14" hidden="1">#REF!</definedName>
    <definedName name="aaaaa" hidden="1">#REF!</definedName>
    <definedName name="aaaaaa" hidden="1">{#N/A,#N/A,FALSE,"Aging Summary";#N/A,#N/A,FALSE,"Ratio Analysis";#N/A,#N/A,FALSE,"Test 120 Day Accts";#N/A,#N/A,FALSE,"Tickmarks"}</definedName>
    <definedName name="AAAAAAAA" hidden="1">{#N/A,#N/A,FALSE,"SINTESI GESTIONALE";#N/A,#N/A,FALSE,"all.1 - LAVORO";#N/A,#N/A,FALSE,"all. 2 - SPESE AMM.TIVE";#N/A,#N/A,FALSE," SINTESI CIVILISTICO";#N/A,#N/A,FALSE,"Commerciale"}</definedName>
    <definedName name="AAAAAAAAA" hidden="1">{#N/A,#N/A,FALSE,"SINTESI GESTIONALE";#N/A,#N/A,FALSE,"all.1 - LAVORO";#N/A,#N/A,FALSE,"all. 2 - SPESE AMM.TIVE";#N/A,#N/A,FALSE," SINTESI CIVILISTICO";#N/A,#N/A,FALSE,"Commerciale"}</definedName>
    <definedName name="AAAAAAAAAAA" hidden="1">{#N/A,#N/A,FALSE,"SINTESI GESTIONALE";#N/A,#N/A,FALSE,"all.1 - LAVORO";#N/A,#N/A,FALSE,"all. 2 - SPESE AMM.TIVE";#N/A,#N/A,FALSE," SINTESI CIVILISTICO";#N/A,#N/A,FALSE,"Commerciale"}</definedName>
    <definedName name="aaaaaaaaaaaaaaaa">#REF!</definedName>
    <definedName name="AAB_Addin5" hidden="1">"AAB_Description for addin 5,Description for addin 5,Description for addin 5,Description for addin 5,Description for addin 5,Description for addin 5"</definedName>
    <definedName name="AAB_GSPPG">"AAB_Goldman Sachs PPG Chart Utilities 1.0g"</definedName>
    <definedName name="aadad" hidden="1">{#N/A,#N/A,FALSE,"Aging Summary";#N/A,#N/A,FALSE,"Ratio Analysis";#N/A,#N/A,FALSE,"Test 120 Day Accts";#N/A,#N/A,FALSE,"Tickmarks"}</definedName>
    <definedName name="aakg" hidden="1">{"Benefits Summary",#N/A,FALSE,"Benefits Info without WC Amount";"Medical and Dental Costs",#N/A,FALSE,"Benefits Info without WC Amount";"Workers' Compensation",#N/A,FALSE,"Benefits Info without WC Amount"}</definedName>
    <definedName name="aanjref" localSheetId="11">#REF!</definedName>
    <definedName name="aanjref" localSheetId="9">#REF!</definedName>
    <definedName name="aanjref" localSheetId="15">#REF!</definedName>
    <definedName name="aanjref" localSheetId="12">#REF!</definedName>
    <definedName name="aanjref" localSheetId="13">#REF!</definedName>
    <definedName name="aanjref" localSheetId="14">#REF!</definedName>
    <definedName name="aanjref">#REF!</definedName>
    <definedName name="AAS" localSheetId="11">#REF!</definedName>
    <definedName name="AAS" localSheetId="9">#REF!</definedName>
    <definedName name="AAS" localSheetId="15">#REF!</definedName>
    <definedName name="AAS" localSheetId="12">#REF!</definedName>
    <definedName name="AAS" localSheetId="13">#REF!</definedName>
    <definedName name="AAS" localSheetId="14">#REF!</definedName>
    <definedName name="AAS">#REF!</definedName>
    <definedName name="aaubn" hidden="1">{"page1",#N/A,FALSE,"Model";"page2",#N/A,FALSE,"Model";"page3",#N/A,FALSE,"Model";"page4",#N/A,FALSE,"Model";"page5",#N/A,FALSE,"Model";"page6",#N/A,FALSE,"Model";"page7",#N/A,FALSE,"Model";"page8",#N/A,FALSE,"Model";"page9",#N/A,FALSE,"Model";"page10",#N/A,FALSE,"Model";"page11",#N/A,FALSE,"Model";"page12",#N/A,FALSE,"Model";"page13",#N/A,FALSE,"Model"}</definedName>
    <definedName name="ab">#REF!</definedName>
    <definedName name="abc">#REF!</definedName>
    <definedName name="ABDIEL" hidden="1">{"Base_Ppto",#N/A,FALSE,"Hoja Principal";"Gastos_por_Concepto",#N/A,FALSE,"Hoja Principal"}</definedName>
    <definedName name="ABE6RMUs">#REF!</definedName>
    <definedName name="ABECarpark">#REF!</definedName>
    <definedName name="ABEMANSUITE">#REF!</definedName>
    <definedName name="ABEsignage">#REF!</definedName>
    <definedName name="ABEU28and29">#REF!</definedName>
    <definedName name="ABEU29">#REF!</definedName>
    <definedName name="ABEWCBrand">#REF!</definedName>
    <definedName name="ABEWOB">#REF!</definedName>
    <definedName name="ABHDD_J1" localSheetId="11">#REF!</definedName>
    <definedName name="ABHDD_J1" localSheetId="9">#REF!</definedName>
    <definedName name="ABHDD_J1" localSheetId="15">#REF!</definedName>
    <definedName name="ABHDD_J1" localSheetId="12">#REF!</definedName>
    <definedName name="ABHDD_J1" localSheetId="13">#REF!</definedName>
    <definedName name="ABHDD_J1">#REF!</definedName>
    <definedName name="ABHDD_J1_03" localSheetId="11">#REF!</definedName>
    <definedName name="ABHDD_J1_03" localSheetId="9">#REF!</definedName>
    <definedName name="ABHDD_J1_03" localSheetId="15">#REF!</definedName>
    <definedName name="ABHDD_J1_03" localSheetId="12">#REF!</definedName>
    <definedName name="ABHDD_J1_03" localSheetId="13">#REF!</definedName>
    <definedName name="ABHDD_J1_03">#REF!</definedName>
    <definedName name="ABHDD_J2" localSheetId="11">#REF!</definedName>
    <definedName name="ABHDD_J2" localSheetId="9">#REF!</definedName>
    <definedName name="ABHDD_J2" localSheetId="15">#REF!</definedName>
    <definedName name="ABHDD_J2" localSheetId="12">#REF!</definedName>
    <definedName name="ABHDD_J2" localSheetId="13">#REF!</definedName>
    <definedName name="ABHDD_J2">#REF!</definedName>
    <definedName name="ABHDD_J2_03" localSheetId="11">#REF!</definedName>
    <definedName name="ABHDD_J2_03" localSheetId="9">#REF!</definedName>
    <definedName name="ABHDD_J2_03" localSheetId="12">#REF!</definedName>
    <definedName name="ABHDD_J2_03" localSheetId="13">#REF!</definedName>
    <definedName name="ABHDD_J2_03">#REF!</definedName>
    <definedName name="ABHDD_J3" localSheetId="11">#REF!</definedName>
    <definedName name="ABHDD_J3" localSheetId="9">#REF!</definedName>
    <definedName name="ABHDD_J3" localSheetId="12">#REF!</definedName>
    <definedName name="ABHDD_J3" localSheetId="13">#REF!</definedName>
    <definedName name="ABHDD_J3">#REF!</definedName>
    <definedName name="ABHDD_J3_03" localSheetId="11">#REF!</definedName>
    <definedName name="ABHDD_J3_03" localSheetId="9">#REF!</definedName>
    <definedName name="ABHDD_J3_03" localSheetId="12">#REF!</definedName>
    <definedName name="ABHDD_J3_03" localSheetId="13">#REF!</definedName>
    <definedName name="ABHDD_J3_03">#REF!</definedName>
    <definedName name="ABHDD_J4" localSheetId="11">#REF!</definedName>
    <definedName name="ABHDD_J4" localSheetId="9">#REF!</definedName>
    <definedName name="ABHDD_J4" localSheetId="12">#REF!</definedName>
    <definedName name="ABHDD_J4" localSheetId="13">#REF!</definedName>
    <definedName name="ABHDD_J4">#REF!</definedName>
    <definedName name="ABHDD_J4_03" localSheetId="11">#REF!</definedName>
    <definedName name="ABHDD_J4_03" localSheetId="9">#REF!</definedName>
    <definedName name="ABHDD_J4_03" localSheetId="12">#REF!</definedName>
    <definedName name="ABHDD_J4_03" localSheetId="13">#REF!</definedName>
    <definedName name="ABHDD_J4_03">#REF!</definedName>
    <definedName name="ABHDD_J5" localSheetId="11">#REF!</definedName>
    <definedName name="ABHDD_J5" localSheetId="9">#REF!</definedName>
    <definedName name="ABHDD_J5" localSheetId="12">#REF!</definedName>
    <definedName name="ABHDD_J5" localSheetId="13">#REF!</definedName>
    <definedName name="ABHDD_J5">#REF!</definedName>
    <definedName name="ABHDD_J5_03" localSheetId="11">#REF!</definedName>
    <definedName name="ABHDD_J5_03" localSheetId="9">#REF!</definedName>
    <definedName name="ABHDD_J5_03" localSheetId="12">#REF!</definedName>
    <definedName name="ABHDD_J5_03" localSheetId="13">#REF!</definedName>
    <definedName name="ABHDD_J5_03">#REF!</definedName>
    <definedName name="ABHDD_J6_03" localSheetId="11">#REF!</definedName>
    <definedName name="ABHDD_J6_03" localSheetId="9">#REF!</definedName>
    <definedName name="ABHDD_J6_03" localSheetId="12">#REF!</definedName>
    <definedName name="ABHDD_J6_03" localSheetId="13">#REF!</definedName>
    <definedName name="ABHDD_J6_03">#REF!</definedName>
    <definedName name="ABHDD_J7_03" localSheetId="11">#REF!</definedName>
    <definedName name="ABHDD_J7_03" localSheetId="9">#REF!</definedName>
    <definedName name="ABHDD_J7_03" localSheetId="12">#REF!</definedName>
    <definedName name="ABHDD_J7_03" localSheetId="13">#REF!</definedName>
    <definedName name="ABHDD_J7_03">#REF!</definedName>
    <definedName name="ABNBRTL">#REF!</definedName>
    <definedName name="Above_Mkt_Purch_Power">#REF!</definedName>
    <definedName name="Abri" hidden="1">{#N/A,#N/A,FALSE,"Resultados_is";#N/A,#N/A,FALSE,"IngresosG_is";#N/A,#N/A,FALSE,"Ingresosp_is";#N/A,#N/A,FALSE,"Financiero_is";#N/A,#N/A,FALSE,"Estructura_is";#N/A,#N/A,FALSE,"EstructuraG_is";#N/A,#N/A,FALSE,"FComercio_is";#N/A,#N/A,FALSE,"Pbeneficios_is";#N/A,#N/A,FALSE,"Gerenciamiento_is";#N/A,#N/A,FALSE,"Desinv_is"}</definedName>
    <definedName name="ABS_BGT">#REF!</definedName>
    <definedName name="ABS_Close">#REF!</definedName>
    <definedName name="ABS_PYBK">#REF!</definedName>
    <definedName name="ABS_PYPF">#REF!</definedName>
    <definedName name="absval">ABS(#REF!)</definedName>
    <definedName name="aBTUFactor" localSheetId="15">#REF!</definedName>
    <definedName name="aBTUFactor">#REF!</definedName>
    <definedName name="ac">#REF!</definedName>
    <definedName name="aCapital_Distr_Distr" localSheetId="15">#REF!</definedName>
    <definedName name="aCapital_Distr_Distr">#REF!</definedName>
    <definedName name="aCapital_Distr_Gath" localSheetId="15">#REF!</definedName>
    <definedName name="aCapital_Distr_Gath">#REF!</definedName>
    <definedName name="aCapital_Distr_gen" localSheetId="15">#REF!</definedName>
    <definedName name="aCapital_Distr_gen">#REF!</definedName>
    <definedName name="aCapital_Distr_PL" localSheetId="15">#REF!</definedName>
    <definedName name="aCapital_Distr_PL">#REF!</definedName>
    <definedName name="aCapital_Distr_ungd" localSheetId="15">#REF!</definedName>
    <definedName name="aCapital_Distr_ungd">#REF!</definedName>
    <definedName name="aCapital_PL_Distr" localSheetId="15">#REF!</definedName>
    <definedName name="aCapital_PL_Distr">#REF!</definedName>
    <definedName name="aCapital_PL_Gath" localSheetId="15">#REF!</definedName>
    <definedName name="aCapital_PL_Gath">#REF!</definedName>
    <definedName name="aCapital_PL_Gen" localSheetId="15">#REF!</definedName>
    <definedName name="aCapital_PL_Gen">#REF!</definedName>
    <definedName name="aCapital_PL_PL" localSheetId="15">#REF!</definedName>
    <definedName name="aCapital_PL_PL">#REF!</definedName>
    <definedName name="aCapital_PL_Ungd" localSheetId="15">#REF!</definedName>
    <definedName name="aCapital_PL_Ungd">#REF!</definedName>
    <definedName name="aCapitalReturnNewPurchases">#REF!</definedName>
    <definedName name="ACATACCOUNTMAIN">#REF!</definedName>
    <definedName name="acc">#REF!</definedName>
    <definedName name="acc_man">#REF!</definedName>
    <definedName name="ACC_NUMBERS">#REF!</definedName>
    <definedName name="ACC_NUMBERS2">#REF!</definedName>
    <definedName name="ACCESS">#REF!</definedName>
    <definedName name="Access_Button" hidden="1">"MKTTERM_DATA_List"</definedName>
    <definedName name="AccessDatabase" hidden="1">"C:\Marshall\Temp\VBATrainingClass97.mdb"</definedName>
    <definedName name="accordion">#REF!</definedName>
    <definedName name="Account" localSheetId="11">#REF!</definedName>
    <definedName name="Account" localSheetId="9">#REF!</definedName>
    <definedName name="Account" localSheetId="15">#REF!</definedName>
    <definedName name="Account">#REF!</definedName>
    <definedName name="account_t">#REF!</definedName>
    <definedName name="Account_Table">#REF!</definedName>
    <definedName name="Account1">#REF!</definedName>
    <definedName name="Account10">#REF!</definedName>
    <definedName name="Account11">#REF!</definedName>
    <definedName name="Account12">#REF!</definedName>
    <definedName name="Account2" localSheetId="11">#REF!</definedName>
    <definedName name="Account2" localSheetId="9">#REF!</definedName>
    <definedName name="Account2" localSheetId="15">#REF!</definedName>
    <definedName name="Account2" localSheetId="12">#REF!</definedName>
    <definedName name="Account2" localSheetId="13">#REF!</definedName>
    <definedName name="Account2" localSheetId="14">#REF!</definedName>
    <definedName name="Account2">#REF!</definedName>
    <definedName name="Account2016">#REF!</definedName>
    <definedName name="Account3">#REF!</definedName>
    <definedName name="Account4">#REF!</definedName>
    <definedName name="Account5">#REF!</definedName>
    <definedName name="Account6">#REF!</definedName>
    <definedName name="Account7">#REF!</definedName>
    <definedName name="Account8">#REF!</definedName>
    <definedName name="Account9">#REF!</definedName>
    <definedName name="AccountCode">#REF!</definedName>
    <definedName name="AccountDescr" localSheetId="11">#REF!</definedName>
    <definedName name="AccountDescr" localSheetId="9">#REF!</definedName>
    <definedName name="AccountDescr" localSheetId="15">#REF!</definedName>
    <definedName name="AccountDescr" localSheetId="12">#REF!</definedName>
    <definedName name="AccountDescr" localSheetId="13">#REF!</definedName>
    <definedName name="AccountDescr">#REF!</definedName>
    <definedName name="AccountDescr2" localSheetId="11">#REF!</definedName>
    <definedName name="AccountDescr2" localSheetId="9">#REF!</definedName>
    <definedName name="AccountDescr2" localSheetId="15">#REF!</definedName>
    <definedName name="AccountDescr2" localSheetId="12">#REF!</definedName>
    <definedName name="AccountDescr2" localSheetId="13">#REF!</definedName>
    <definedName name="AccountDescr2">#REF!</definedName>
    <definedName name="ACCOUNTEDPERIODTYPE1">#REF!</definedName>
    <definedName name="ACCOUNTEDPERIODTYPE2">#REF!</definedName>
    <definedName name="AccountNumber">#REF!</definedName>
    <definedName name="AccountPL">#REF!</definedName>
    <definedName name="AccountPositions">#REF!</definedName>
    <definedName name="AccountRTA">#REF!</definedName>
    <definedName name="accounts">#REF!</definedName>
    <definedName name="ACCOUNTS_PAYABLE">#REF!</definedName>
    <definedName name="Accounts_Receivable">#REF!</definedName>
    <definedName name="AccountsAmort">#REF!</definedName>
    <definedName name="AccountsAmortRevised2">#REF!</definedName>
    <definedName name="AccountsAmortRevised4">#REF!</definedName>
    <definedName name="AccountsSetUp">#REF!</definedName>
    <definedName name="AccountsSetUpRevised">#REF!</definedName>
    <definedName name="AccountsSetUpRevised2">#REF!</definedName>
    <definedName name="AccountsSetUpRevised3">#REF!</definedName>
    <definedName name="AccountsSetUpRevised4">#REF!</definedName>
    <definedName name="AccountSTAT" localSheetId="11">#REF!</definedName>
    <definedName name="AccountSTAT" localSheetId="9">#REF!</definedName>
    <definedName name="AccountSTAT" localSheetId="15">#REF!</definedName>
    <definedName name="AccountSTAT" localSheetId="12">#REF!</definedName>
    <definedName name="AccountSTAT" localSheetId="13">#REF!</definedName>
    <definedName name="AccountSTAT" localSheetId="14">#REF!</definedName>
    <definedName name="AccountSTAT">#REF!</definedName>
    <definedName name="AccountUSD" localSheetId="11">#REF!</definedName>
    <definedName name="AccountUSD" localSheetId="9">#REF!</definedName>
    <definedName name="AccountUSD" localSheetId="15">#REF!</definedName>
    <definedName name="AccountUSD" localSheetId="12">#REF!</definedName>
    <definedName name="AccountUSD" localSheetId="13">#REF!</definedName>
    <definedName name="AccountUSD">#REF!</definedName>
    <definedName name="AccountYERA">#REF!</definedName>
    <definedName name="AccRd" hidden="1">#REF!</definedName>
    <definedName name="AccrInt">#REF!</definedName>
    <definedName name="ACCRUE">#REF!</definedName>
    <definedName name="accrued">#REF!</definedName>
    <definedName name="Accrued_Liabilities_S">#REF!</definedName>
    <definedName name="accrued_spl">#REF!</definedName>
    <definedName name="ACCRUEDATE" localSheetId="11">#REF!</definedName>
    <definedName name="ACCRUEDATE" localSheetId="9">#REF!</definedName>
    <definedName name="ACCRUEDATE" localSheetId="15">#REF!</definedName>
    <definedName name="ACCRUEDATE" localSheetId="12">#REF!</definedName>
    <definedName name="ACCRUEDATE" localSheetId="13">#REF!</definedName>
    <definedName name="ACCRUEDATE">#REF!</definedName>
    <definedName name="AccsDataItem">#N/A</definedName>
    <definedName name="ACCT">#REF!</definedName>
    <definedName name="acctchart">#REF!</definedName>
    <definedName name="acctlu">#REF!</definedName>
    <definedName name="ACCTNAMES">#REF!</definedName>
    <definedName name="ACGD_BGT">#REF!</definedName>
    <definedName name="ACGD_PYBK">#REF!</definedName>
    <definedName name="ACGD_PYPF">#REF!</definedName>
    <definedName name="Achieved_Return">#REF!</definedName>
    <definedName name="ACHOICE2">#REF!</definedName>
    <definedName name="ACHOICES">#REF!</definedName>
    <definedName name="ACQ_COSTS">#REF!</definedName>
    <definedName name="AcqCosts">#REF!</definedName>
    <definedName name="Acqmagg">#REF!</definedName>
    <definedName name="Acqmin">#REF!</definedName>
    <definedName name="ACQUISTI">#REF!</definedName>
    <definedName name="acres">#REF!</definedName>
    <definedName name="acres_leased">#REF!</definedName>
    <definedName name="Acres01">#REF!</definedName>
    <definedName name="Acres02">#REF!</definedName>
    <definedName name="Acres03">#REF!</definedName>
    <definedName name="Acres04">#REF!</definedName>
    <definedName name="Acres05">#REF!</definedName>
    <definedName name="acres06">#REF!</definedName>
    <definedName name="Acres07">#REF!</definedName>
    <definedName name="Acres08">#REF!</definedName>
    <definedName name="Acres09">#REF!</definedName>
    <definedName name="Acres10">#REF!</definedName>
    <definedName name="Acres11">#REF!</definedName>
    <definedName name="Acres13">#REF!</definedName>
    <definedName name="Acres14">#REF!</definedName>
    <definedName name="Acres15">#REF!</definedName>
    <definedName name="Acres16">#REF!</definedName>
    <definedName name="Acres17">#REF!</definedName>
    <definedName name="Acres18">#REF!</definedName>
    <definedName name="Acres19">#REF!</definedName>
    <definedName name="Acres20">#REF!</definedName>
    <definedName name="Acres21">#REF!</definedName>
    <definedName name="Acres22">#REF!</definedName>
    <definedName name="Acres23">#REF!</definedName>
    <definedName name="Acres24">#REF!</definedName>
    <definedName name="Acres25">#REF!</definedName>
    <definedName name="Act_v_bdgt">#REF!</definedName>
    <definedName name="Action5">#N/A</definedName>
    <definedName name="ACTIONS_PROPRES">#REF!</definedName>
    <definedName name="ActivateButtons">#N/A</definedName>
    <definedName name="Active">#REF!</definedName>
    <definedName name="ActiveScenarioNumber">#REF!</definedName>
    <definedName name="ACTIVITE">#REF!</definedName>
    <definedName name="Activity" localSheetId="11">#REF!</definedName>
    <definedName name="Activity" localSheetId="9">#REF!</definedName>
    <definedName name="Activity" localSheetId="15">#REF!</definedName>
    <definedName name="Activity" localSheetId="12">#REF!</definedName>
    <definedName name="Activity" localSheetId="13">#REF!</definedName>
    <definedName name="Activity" localSheetId="14">#REF!</definedName>
    <definedName name="Activity">#REF!</definedName>
    <definedName name="Activity2" localSheetId="11">#REF!</definedName>
    <definedName name="Activity2" localSheetId="9">#REF!</definedName>
    <definedName name="Activity2" localSheetId="15">#REF!</definedName>
    <definedName name="Activity2" localSheetId="12">#REF!</definedName>
    <definedName name="Activity2" localSheetId="13">#REF!</definedName>
    <definedName name="Activity2">#REF!</definedName>
    <definedName name="ActivityAccount">#REF!</definedName>
    <definedName name="ActivityAdditions">#REF!</definedName>
    <definedName name="ActivityBeginningBalance">#REF!</definedName>
    <definedName name="ActivityDescr" localSheetId="11">#REF!</definedName>
    <definedName name="ActivityDescr" localSheetId="9">#REF!</definedName>
    <definedName name="ActivityDescr" localSheetId="15">#REF!</definedName>
    <definedName name="ActivityDescr" localSheetId="12">#REF!</definedName>
    <definedName name="ActivityDescr" localSheetId="13">#REF!</definedName>
    <definedName name="ActivityDescr">#REF!</definedName>
    <definedName name="ActivityDescr2" localSheetId="11">#REF!</definedName>
    <definedName name="ActivityDescr2" localSheetId="9">#REF!</definedName>
    <definedName name="ActivityDescr2" localSheetId="15">#REF!</definedName>
    <definedName name="ActivityDescr2" localSheetId="12">#REF!</definedName>
    <definedName name="ActivityDescr2" localSheetId="13">#REF!</definedName>
    <definedName name="ActivityDescr2">#REF!</definedName>
    <definedName name="ActivityEndingBalance">#REF!</definedName>
    <definedName name="ActivityRetirements">#REF!</definedName>
    <definedName name="ActivitySummaryAccount">#REF!</definedName>
    <definedName name="ActivitySummaryEmpireOther">#REF!</definedName>
    <definedName name="ActivitySummaryEmpireProvision">#REF!</definedName>
    <definedName name="ActivitySummaryMORate">#REF!</definedName>
    <definedName name="ActivitySummaryOtherGLAG">#REF!</definedName>
    <definedName name="ActivitySummaryRateChange">#REF!</definedName>
    <definedName name="ActivitySummaryStubPeriod">#REF!</definedName>
    <definedName name="ActivitySummaryUnit">#REF!</definedName>
    <definedName name="ActivityTransfers">#REF!</definedName>
    <definedName name="activo" hidden="1">{#N/A,#N/A,TRUE,"MEMO";#N/A,#N/A,TRUE,"PARAMETROS";#N/A,#N/A,TRUE,"RLI ";#N/A,#N/A,TRUE,"IMPTO.DET.";#N/A,#N/A,TRUE,"FUT-FUNT";#N/A,#N/A,TRUE,"CPI-PATR.";#N/A,#N/A,TRUE,"CM CPI";#N/A,#N/A,TRUE,"PROV";#N/A,#N/A,TRUE,"A FIJO";#N/A,#N/A,TRUE,"LEASING";#N/A,#N/A,TRUE,"VPP";#N/A,#N/A,TRUE,"PPM";#N/A,#N/A,TRUE,"OTROS"}</definedName>
    <definedName name="activoII" hidden="1">{#N/A,#N/A,FALSE,"Aging Summary";#N/A,#N/A,FALSE,"Ratio Analysis";#N/A,#N/A,FALSE,"Test 120 Day Accts";#N/A,#N/A,FALSE,"Tickmarks"}</definedName>
    <definedName name="actual" localSheetId="15">#REF!</definedName>
    <definedName name="actual">#REF!</definedName>
    <definedName name="Actual_numbers">#REF!</definedName>
    <definedName name="Actuals86">#REF!</definedName>
    <definedName name="Actuals87">#REF!</definedName>
    <definedName name="ActualsTable">#REF!</definedName>
    <definedName name="actv">#REF!</definedName>
    <definedName name="ACwvu.Activos1." hidden="1">#REF!</definedName>
    <definedName name="ACwvu.Activos2." hidden="1">#REF!</definedName>
    <definedName name="ACwvu.ANALYSIS._.1." localSheetId="11" hidden="1">#REF!</definedName>
    <definedName name="ACwvu.ANALYSIS._.1." localSheetId="9" hidden="1">#REF!</definedName>
    <definedName name="ACwvu.ANALYSIS._.1." localSheetId="15" hidden="1">#REF!</definedName>
    <definedName name="ACwvu.ANALYSIS._.1." localSheetId="12" hidden="1">#REF!</definedName>
    <definedName name="ACwvu.ANALYSIS._.1." localSheetId="13" hidden="1">#REF!</definedName>
    <definedName name="ACwvu.ANALYSIS._.1." localSheetId="14" hidden="1">#REF!</definedName>
    <definedName name="ACwvu.ANALYSIS._.1." hidden="1">#REF!</definedName>
    <definedName name="ACwvu.ANALYSIS._.2." localSheetId="11" hidden="1">#REF!</definedName>
    <definedName name="ACwvu.ANALYSIS._.2." localSheetId="9" hidden="1">#REF!</definedName>
    <definedName name="ACwvu.ANALYSIS._.2." localSheetId="12" hidden="1">#REF!</definedName>
    <definedName name="ACwvu.ANALYSIS._.2." localSheetId="13" hidden="1">#REF!</definedName>
    <definedName name="ACwvu.ANALYSIS._.2." hidden="1">#REF!</definedName>
    <definedName name="ACwvu.Dotación." hidden="1">#REF!</definedName>
    <definedName name="ACwvu.grid._.lines." localSheetId="11" hidden="1">#REF!</definedName>
    <definedName name="ACwvu.grid._.lines." localSheetId="9" hidden="1">#REF!</definedName>
    <definedName name="ACwvu.grid._.lines." localSheetId="15" hidden="1">#REF!</definedName>
    <definedName name="ACwvu.grid._.lines." localSheetId="12" hidden="1">#REF!</definedName>
    <definedName name="ACwvu.grid._.lines." localSheetId="13" hidden="1">#REF!</definedName>
    <definedName name="ACwvu.grid._.lines." localSheetId="14" hidden="1">#REF!</definedName>
    <definedName name="ACwvu.grid._.lines." hidden="1">#REF!</definedName>
    <definedName name="ACwvu.IMPRIMIR." hidden="1">#REF!</definedName>
    <definedName name="ACwvu.OPERATING._.EXPENSES." localSheetId="11" hidden="1">#REF!</definedName>
    <definedName name="ACwvu.OPERATING._.EXPENSES." localSheetId="9" hidden="1">#REF!</definedName>
    <definedName name="ACwvu.OPERATING._.EXPENSES." localSheetId="15" hidden="1">#REF!</definedName>
    <definedName name="ACwvu.OPERATING._.EXPENSES." localSheetId="12" hidden="1">#REF!</definedName>
    <definedName name="ACwvu.OPERATING._.EXPENSES." localSheetId="13" hidden="1">#REF!</definedName>
    <definedName name="ACwvu.OPERATING._.EXPENSES." localSheetId="14" hidden="1">#REF!</definedName>
    <definedName name="ACwvu.OPERATING._.EXPENSES." hidden="1">#REF!</definedName>
    <definedName name="ACwvu.Pasivos1." hidden="1">#REF!</definedName>
    <definedName name="ACwvu.Pasivos2." hidden="1">#REF!</definedName>
    <definedName name="ACwvu.Resultado1." hidden="1">#REF!</definedName>
    <definedName name="ACwvu.Resultado2." hidden="1">#REF!</definedName>
    <definedName name="ACwvu.Resumen." hidden="1">#REF!</definedName>
    <definedName name="ACwvu.Sueldos." hidden="1">#REF!</definedName>
    <definedName name="ACwvu.Terrenos." hidden="1">#REF!</definedName>
    <definedName name="ad" hidden="1">{"RetSum1",#N/A,FALSE,"Returns Summary";"RetSum2",#N/A,FALSE,"Returns Summary"}</definedName>
    <definedName name="adaqsdasda">"VX0100"</definedName>
    <definedName name="adasd" localSheetId="11">#REF!</definedName>
    <definedName name="adasd" localSheetId="9">#REF!</definedName>
    <definedName name="adasd" localSheetId="15">#REF!</definedName>
    <definedName name="adasd" localSheetId="12">#REF!</definedName>
    <definedName name="adasd" localSheetId="13">#REF!</definedName>
    <definedName name="adasd" localSheetId="14">#REF!</definedName>
    <definedName name="adasd">#REF!</definedName>
    <definedName name="Adat1Pügy.">#REF!</definedName>
    <definedName name="AdatCéltartalékTábla">#REF!</definedName>
    <definedName name="AdatSajátTőkeTábla">#REF!</definedName>
    <definedName name="ADBeginning" localSheetId="11">#REF!</definedName>
    <definedName name="ADBeginning" localSheetId="9">#REF!</definedName>
    <definedName name="ADBeginning" localSheetId="12">#REF!</definedName>
    <definedName name="ADBeginning" localSheetId="3">#REF!</definedName>
    <definedName name="ADBeginning" localSheetId="13">#REF!</definedName>
    <definedName name="ADBeginning">#REF!</definedName>
    <definedName name="ADCostOfRemoval" localSheetId="11">#REF!</definedName>
    <definedName name="ADCostOfRemoval" localSheetId="9">#REF!</definedName>
    <definedName name="ADCostOfRemoval" localSheetId="12">#REF!</definedName>
    <definedName name="ADCostOfRemoval" localSheetId="3">#REF!</definedName>
    <definedName name="ADCostOfRemoval" localSheetId="13">#REF!</definedName>
    <definedName name="ADCostOfRemoval">#REF!</definedName>
    <definedName name="ADD">#N/A</definedName>
    <definedName name="addams_hrs">#REF!</definedName>
    <definedName name="AddBook">#REF!</definedName>
    <definedName name="Adder">#REF!</definedName>
    <definedName name="addf">#REF!</definedName>
    <definedName name="additionalinfo">#REF!</definedName>
    <definedName name="Additions" localSheetId="11">#REF!</definedName>
    <definedName name="Additions" localSheetId="9">#REF!</definedName>
    <definedName name="Additions" localSheetId="15">#REF!</definedName>
    <definedName name="Additions" localSheetId="12">#REF!</definedName>
    <definedName name="Additions" localSheetId="3">#REF!</definedName>
    <definedName name="Additions" localSheetId="13">#REF!</definedName>
    <definedName name="Additions">#REF!</definedName>
    <definedName name="AdditionsThruNovember">#REF!</definedName>
    <definedName name="AdditionsThruSeptember">#REF!</definedName>
    <definedName name="addpoc_HRS">#REF!</definedName>
    <definedName name="Address">#REF!</definedName>
    <definedName name="Address01">#REF!</definedName>
    <definedName name="Address02">#REF!</definedName>
    <definedName name="Address03">#REF!</definedName>
    <definedName name="Address04">#REF!</definedName>
    <definedName name="Address05">#REF!</definedName>
    <definedName name="Address06">#REF!</definedName>
    <definedName name="Address07">#REF!</definedName>
    <definedName name="Address08">#REF!</definedName>
    <definedName name="Address09">#REF!</definedName>
    <definedName name="Address10">#REF!</definedName>
    <definedName name="Address11">#REF!</definedName>
    <definedName name="Address12">#REF!</definedName>
    <definedName name="Address13">#REF!</definedName>
    <definedName name="Address14">#REF!</definedName>
    <definedName name="Address15">#REF!</definedName>
    <definedName name="Address16">#REF!</definedName>
    <definedName name="Address17">#REF!</definedName>
    <definedName name="Address18">#REF!</definedName>
    <definedName name="Address19">#REF!</definedName>
    <definedName name="Address20">#REF!</definedName>
    <definedName name="Address21">#REF!</definedName>
    <definedName name="Address22">#REF!</definedName>
    <definedName name="Address23">#REF!</definedName>
    <definedName name="Address24">#REF!</definedName>
    <definedName name="Address25">#REF!</definedName>
    <definedName name="Address26">#REF!</definedName>
    <definedName name="Address27">#REF!</definedName>
    <definedName name="Address28">#REF!</definedName>
    <definedName name="Address29">#REF!</definedName>
    <definedName name="Address30">#REF!</definedName>
    <definedName name="Address31">#REF!</definedName>
    <definedName name="Address32">#REF!</definedName>
    <definedName name="Address33">#REF!</definedName>
    <definedName name="Address34">#REF!</definedName>
    <definedName name="Address35">#REF!</definedName>
    <definedName name="Address36">#REF!</definedName>
    <definedName name="Address37">#REF!</definedName>
    <definedName name="Address38">#REF!</definedName>
    <definedName name="Address39">#REF!</definedName>
    <definedName name="Address40">#REF!</definedName>
    <definedName name="Address41">#REF!</definedName>
    <definedName name="Address42">#REF!</definedName>
    <definedName name="Address43">#REF!</definedName>
    <definedName name="Address44">#REF!</definedName>
    <definedName name="Address45">#REF!</definedName>
    <definedName name="Address46">#REF!</definedName>
    <definedName name="Address47">#REF!</definedName>
    <definedName name="Address48">#REF!</definedName>
    <definedName name="Address49">#REF!</definedName>
    <definedName name="Address50">#REF!</definedName>
    <definedName name="Address51">#REF!</definedName>
    <definedName name="Address52">#REF!</definedName>
    <definedName name="Address53">#REF!</definedName>
    <definedName name="AddressMX">#REF!</definedName>
    <definedName name="addsched_hrs">#REF!</definedName>
    <definedName name="addsintang">#REF!</definedName>
    <definedName name="addslease">#REF!</definedName>
    <definedName name="addslse">#REF!</definedName>
    <definedName name="addsplant">#REF!</definedName>
    <definedName name="ADEnding" localSheetId="11">#REF!</definedName>
    <definedName name="ADEnding" localSheetId="9">#REF!</definedName>
    <definedName name="ADEnding" localSheetId="12">#REF!</definedName>
    <definedName name="ADEnding" localSheetId="3">#REF!</definedName>
    <definedName name="ADEnding" localSheetId="13">#REF!</definedName>
    <definedName name="ADEnding">#REF!</definedName>
    <definedName name="aDeprRate_Distr" localSheetId="15">#REF!</definedName>
    <definedName name="aDeprRate_Distr">#REF!</definedName>
    <definedName name="aDeprRate_Gath" localSheetId="15">#REF!</definedName>
    <definedName name="aDeprRate_Gath">#REF!</definedName>
    <definedName name="aDeprRate_Gen" localSheetId="15">#REF!</definedName>
    <definedName name="aDeprRate_Gen">#REF!</definedName>
    <definedName name="aDeprRate_PL" localSheetId="15">#REF!</definedName>
    <definedName name="aDeprRate_PL">#REF!</definedName>
    <definedName name="aDeprRate_Ungd" localSheetId="15">#REF!</definedName>
    <definedName name="aDeprRate_Ungd">#REF!</definedName>
    <definedName name="adf" localSheetId="11" hidden="1">{"Benefits Summary",#N/A,FALSE,"Benefits Info without WC Amount";"Medical and Dental Costs",#N/A,FALSE,"Benefits Info without WC Amount";"Workers' Compensation",#N/A,FALSE,"Benefits Info without WC Amount"}</definedName>
    <definedName name="adf" localSheetId="9" hidden="1">{"Benefits Summary",#N/A,FALSE,"Benefits Info without WC Amount";"Medical and Dental Costs",#N/A,FALSE,"Benefits Info without WC Amount";"Workers' Compensation",#N/A,FALSE,"Benefits Info without WC Amount"}</definedName>
    <definedName name="adf" localSheetId="15" hidden="1">{"Benefits Summary",#N/A,FALSE,"Benefits Info without WC Amount";"Medical and Dental Costs",#N/A,FALSE,"Benefits Info without WC Amount";"Workers' Compensation",#N/A,FALSE,"Benefits Info without WC Amount"}</definedName>
    <definedName name="adf" localSheetId="12" hidden="1">{"Benefits Summary",#N/A,FALSE,"Benefits Info without WC Amount";"Medical and Dental Costs",#N/A,FALSE,"Benefits Info without WC Amount";"Workers' Compensation",#N/A,FALSE,"Benefits Info without WC Amount"}</definedName>
    <definedName name="adf" localSheetId="3" hidden="1">{"Benefits Summary",#N/A,FALSE,"Benefits Info without WC Amount";"Medical and Dental Costs",#N/A,FALSE,"Benefits Info without WC Amount";"Workers' Compensation",#N/A,FALSE,"Benefits Info without WC Amount"}</definedName>
    <definedName name="adf" localSheetId="13" hidden="1">{"Benefits Summary",#N/A,FALSE,"Benefits Info without WC Amount";"Medical and Dental Costs",#N/A,FALSE,"Benefits Info without WC Amount";"Workers' Compensation",#N/A,FALSE,"Benefits Info without WC Amount"}</definedName>
    <definedName name="adf" localSheetId="14" hidden="1">{"Benefits Summary",#N/A,FALSE,"Benefits Info without WC Amount";"Medical and Dental Costs",#N/A,FALSE,"Benefits Info without WC Amount";"Workers' Compensation",#N/A,FALSE,"Benefits Info without WC Amount"}</definedName>
    <definedName name="adf" hidden="1">{"Benefits Summary",#N/A,FALSE,"Benefits Info without WC Amount";"Medical and Dental Costs",#N/A,FALSE,"Benefits Info without WC Amount";"Workers' Compensation",#N/A,FALSE,"Benefits Info without WC Amount"}</definedName>
    <definedName name="adfadf" hidden="1">{#N/A,#N/A,FALSE,"Aging Summary";#N/A,#N/A,FALSE,"Ratio Analysis";#N/A,#N/A,FALSE,"Test 120 Day Accts";#N/A,#N/A,FALSE,"Tickmarks"}</definedName>
    <definedName name="adfs">#REF!</definedName>
    <definedName name="adfsaf">#REF!</definedName>
    <definedName name="ADGainOrLoss" localSheetId="11">#REF!</definedName>
    <definedName name="ADGainOrLoss" localSheetId="9">#REF!</definedName>
    <definedName name="ADGainOrLoss" localSheetId="15">#REF!</definedName>
    <definedName name="ADGainOrLoss" localSheetId="12">#REF!</definedName>
    <definedName name="ADGainOrLoss" localSheetId="3">#REF!</definedName>
    <definedName name="ADGainOrLoss" localSheetId="13">#REF!</definedName>
    <definedName name="ADGainOrLoss">#REF!</definedName>
    <definedName name="ADGroup" localSheetId="11">#REF!</definedName>
    <definedName name="ADGroup" localSheetId="9">#REF!</definedName>
    <definedName name="ADGroup" localSheetId="15">#REF!</definedName>
    <definedName name="ADGroup" localSheetId="12">#REF!</definedName>
    <definedName name="ADGroup" localSheetId="3">#REF!</definedName>
    <definedName name="ADGroup" localSheetId="13">#REF!</definedName>
    <definedName name="ADGroup">#REF!</definedName>
    <definedName name="ADICIONES2" hidden="1">{"Base_Ppto",#N/A,FALSE,"Hoja Principal";"Gastos_por_Concepto",#N/A,FALSE,"Hoja Principal"}</definedName>
    <definedName name="adj" localSheetId="11">#REF!</definedName>
    <definedName name="adj" localSheetId="9">#REF!</definedName>
    <definedName name="adj" localSheetId="15">#REF!</definedName>
    <definedName name="adj" localSheetId="12">#REF!</definedName>
    <definedName name="adj" localSheetId="13">#REF!</definedName>
    <definedName name="adj">#REF!</definedName>
    <definedName name="Adj_Entry">#REF!</definedName>
    <definedName name="ADJ_PRINT">#REF!</definedName>
    <definedName name="adjfactors98">#REF!,#REF!,#REF!,#REF!,#REF!,#REF!</definedName>
    <definedName name="AdjLedgerAccount">#REF!</definedName>
    <definedName name="AdjLedgerAmount">#REF!</definedName>
    <definedName name="AdjLedgerGroup">#REF!</definedName>
    <definedName name="AdjLedgerUnit">#REF!</definedName>
    <definedName name="adjnb" hidden="1">{"page1",#N/A,FALSE,"Model";"page2",#N/A,FALSE,"Model";"page3",#N/A,FALSE,"Model";"page4",#N/A,FALSE,"Model";"page5",#N/A,FALSE,"Model";"page6",#N/A,FALSE,"Model";"page7",#N/A,FALSE,"Model";"page8",#N/A,FALSE,"Model";"page9",#N/A,FALSE,"Model";"page10",#N/A,FALSE,"Model";"page11",#N/A,FALSE,"Model";"page12",#N/A,FALSE,"Model";"page13",#N/A,FALSE,"Model"}</definedName>
    <definedName name="ADJNEWFMV">#N/A</definedName>
    <definedName name="ADJOLDFMV">#N/A</definedName>
    <definedName name="ADJUST">#REF!</definedName>
    <definedName name="ADJUST_SCREEN">#REF!</definedName>
    <definedName name="ADJUST_START">#REF!</definedName>
    <definedName name="adjustment1" localSheetId="11">#REF!</definedName>
    <definedName name="adjustment1" localSheetId="9">#REF!</definedName>
    <definedName name="adjustment1" localSheetId="15">#REF!</definedName>
    <definedName name="adjustment1">#REF!</definedName>
    <definedName name="adjustment10" localSheetId="11">#REF!</definedName>
    <definedName name="adjustment10" localSheetId="9">#REF!</definedName>
    <definedName name="adjustment10" localSheetId="15">#REF!</definedName>
    <definedName name="adjustment10">#REF!</definedName>
    <definedName name="Adjustment11" localSheetId="11">#REF!</definedName>
    <definedName name="Adjustment11" localSheetId="9">#REF!</definedName>
    <definedName name="Adjustment11" localSheetId="15">#REF!</definedName>
    <definedName name="Adjustment11">#REF!</definedName>
    <definedName name="adjustment12" localSheetId="11">#REF!</definedName>
    <definedName name="adjustment12" localSheetId="9">#REF!</definedName>
    <definedName name="adjustment12" localSheetId="15">#REF!</definedName>
    <definedName name="adjustment12">#REF!</definedName>
    <definedName name="adjustment13" localSheetId="11">#REF!</definedName>
    <definedName name="adjustment13" localSheetId="9">#REF!</definedName>
    <definedName name="adjustment13" localSheetId="15">#REF!</definedName>
    <definedName name="adjustment13">#REF!</definedName>
    <definedName name="adjustment3" localSheetId="11">#REF!</definedName>
    <definedName name="adjustment3" localSheetId="9">#REF!</definedName>
    <definedName name="adjustment3" localSheetId="15">#REF!</definedName>
    <definedName name="adjustment3">#REF!</definedName>
    <definedName name="adjustment4" localSheetId="11">#REF!</definedName>
    <definedName name="adjustment4" localSheetId="9">#REF!</definedName>
    <definedName name="adjustment4" localSheetId="15">#REF!</definedName>
    <definedName name="adjustment4">#REF!</definedName>
    <definedName name="adjustment5" localSheetId="11">#REF!</definedName>
    <definedName name="adjustment5" localSheetId="9">#REF!</definedName>
    <definedName name="adjustment5" localSheetId="15">#REF!</definedName>
    <definedName name="adjustment5">#REF!</definedName>
    <definedName name="adjustment6" localSheetId="11">#REF!</definedName>
    <definedName name="adjustment6" localSheetId="9">#REF!</definedName>
    <definedName name="adjustment6" localSheetId="15">#REF!</definedName>
    <definedName name="adjustment6">#REF!</definedName>
    <definedName name="adjustment7" localSheetId="11">#REF!</definedName>
    <definedName name="adjustment7" localSheetId="9">#REF!</definedName>
    <definedName name="adjustment7" localSheetId="15">#REF!</definedName>
    <definedName name="adjustment7">#REF!</definedName>
    <definedName name="adjustment8" localSheetId="11">#REF!</definedName>
    <definedName name="adjustment8" localSheetId="9">#REF!</definedName>
    <definedName name="adjustment8" localSheetId="15">#REF!</definedName>
    <definedName name="adjustment8">#REF!</definedName>
    <definedName name="adjustment9" localSheetId="11">#REF!</definedName>
    <definedName name="adjustment9" localSheetId="9">#REF!</definedName>
    <definedName name="adjustment9" localSheetId="15">#REF!</definedName>
    <definedName name="adjustment9">#REF!</definedName>
    <definedName name="ADJUSTMENTS">#REF!</definedName>
    <definedName name="adkjbn" hidden="1">{"page1",#N/A,FALSE,"Model";"page2",#N/A,FALSE,"Model";"page3",#N/A,FALSE,"Model";"page4",#N/A,FALSE,"Model";"page5",#N/A,FALSE,"Model";"page6",#N/A,FALSE,"Model";"page7",#N/A,FALSE,"Model";"page8",#N/A,FALSE,"Model";"page9",#N/A,FALSE,"Model";"page10",#N/A,FALSE,"Model";"page11",#N/A,FALSE,"Model";"page12",#N/A,FALSE,"Model";"page13",#N/A,FALSE,"Model"}</definedName>
    <definedName name="ADMIN_EXP_TRANSFERRED">#REF!</definedName>
    <definedName name="Admin_Fee">#REF!</definedName>
    <definedName name="adohfvbr" hidden="1">{"page1",#N/A,FALSE,"Model";"page2",#N/A,FALSE,"Model";"page3",#N/A,FALSE,"Model";"page4",#N/A,FALSE,"Model";"page5",#N/A,FALSE,"Model";"page6",#N/A,FALSE,"Model";"page7",#N/A,FALSE,"Model";"page8",#N/A,FALSE,"Model";"page9",#N/A,FALSE,"Model";"page10",#N/A,FALSE,"Model";"page11",#N/A,FALSE,"Model";"page12",#N/A,FALSE,"Model";"page13",#N/A,FALSE,"Model"}</definedName>
    <definedName name="Adopted_AdmBio_Apr">#REF!</definedName>
    <definedName name="Adopted_AdmBio_Aug">#REF!</definedName>
    <definedName name="Adopted_AdmBio_Dec">#REF!</definedName>
    <definedName name="Adopted_AdmBio_Feb">#REF!</definedName>
    <definedName name="Adopted_AdmBio_Jan">#REF!</definedName>
    <definedName name="Adopted_AdmBio_Jul">#REF!</definedName>
    <definedName name="Adopted_AdmBio_Jun">#REF!</definedName>
    <definedName name="Adopted_AdmBio_Mar">#REF!</definedName>
    <definedName name="Adopted_AdmBio_May">#REF!</definedName>
    <definedName name="Adopted_AdmBio_Nov">#REF!</definedName>
    <definedName name="Adopted_AdmBio_Oct">#REF!</definedName>
    <definedName name="Adopted_AdmBio_Sep">#REF!</definedName>
    <definedName name="Adopted_LeasedWtrRts_Apr">#REF!</definedName>
    <definedName name="Adopted_LeasedWtrRts_Aug">#REF!</definedName>
    <definedName name="Adopted_LeasedWtrRts_Dec">#REF!</definedName>
    <definedName name="Adopted_LeasedWtrRts_Feb">#REF!</definedName>
    <definedName name="Adopted_LeasedWtrRts_Jan">#REF!</definedName>
    <definedName name="Adopted_LeasedWtrRts_Jul">#REF!</definedName>
    <definedName name="Adopted_LeasedWtrRts_Jun">#REF!</definedName>
    <definedName name="Adopted_LeasedWtrRts_Mar">#REF!</definedName>
    <definedName name="Adopted_LeasedWtrRts_May">#REF!</definedName>
    <definedName name="Adopted_LeasedWtrRts_Nov">#REF!</definedName>
    <definedName name="Adopted_LeasedWtrRts_Oct">#REF!</definedName>
    <definedName name="Adopted_LeasedWtrRts_Sep">#REF!</definedName>
    <definedName name="Adopted_Makeup_Apr">#REF!</definedName>
    <definedName name="Adopted_Makeup_Aug">#REF!</definedName>
    <definedName name="Adopted_Makeup_Dec">#REF!</definedName>
    <definedName name="Adopted_Makeup_Feb">#REF!</definedName>
    <definedName name="Adopted_Makeup_Jan">#REF!</definedName>
    <definedName name="Adopted_Makeup_Jul">#REF!</definedName>
    <definedName name="Adopted_Makeup_Jun">#REF!</definedName>
    <definedName name="Adopted_Makeup_Mar">#REF!</definedName>
    <definedName name="Adopted_Makeup_May">#REF!</definedName>
    <definedName name="Adopted_Makeup_Nov">#REF!</definedName>
    <definedName name="Adopted_Makeup_Oct">#REF!</definedName>
    <definedName name="Adopted_Makeup_Sep">#REF!</definedName>
    <definedName name="Adopted_PurchasedPower_Apr">#REF!</definedName>
    <definedName name="Adopted_PurchasedPower_Aug">#REF!</definedName>
    <definedName name="Adopted_PurchasedPower_Dec">#REF!</definedName>
    <definedName name="Adopted_PurchasedPower_Feb">#REF!</definedName>
    <definedName name="Adopted_PurchasedPower_Jan">#REF!</definedName>
    <definedName name="Adopted_PurchasedPower_Jul">#REF!</definedName>
    <definedName name="Adopted_PurchasedPower_Jun">#REF!</definedName>
    <definedName name="Adopted_PurchasedPower_Mar">#REF!</definedName>
    <definedName name="Adopted_PurchasedPower_May">#REF!</definedName>
    <definedName name="Adopted_PurchasedPower_Nov">#REF!</definedName>
    <definedName name="Adopted_PurchasedPower_Oct">#REF!</definedName>
    <definedName name="Adopted_PurchasedPower_Sep">#REF!</definedName>
    <definedName name="Adopted_PurchasedPowr_Jan">#REF!</definedName>
    <definedName name="Adopted_PurchasedWtr_Apr">#REF!</definedName>
    <definedName name="Adopted_PurchasedWtr_Feb">#REF!</definedName>
    <definedName name="Adopted_PurchasedWtr_Jan">#REF!</definedName>
    <definedName name="Adopted_PurchasedWtr_Jun">#REF!</definedName>
    <definedName name="Adopted_PurchasedWtr_Mar">#REF!</definedName>
    <definedName name="Adopted_PurchasedWtr_May">#REF!</definedName>
    <definedName name="Adopted_Replenishment_Apr">#REF!</definedName>
    <definedName name="Adopted_Replenishment_Feb">#REF!</definedName>
    <definedName name="Adopted_Replenishment_Jan">#REF!</definedName>
    <definedName name="Adopted_Replenishment_Jun">#REF!</definedName>
    <definedName name="Adopted_Replenishment_Mar">#REF!</definedName>
    <definedName name="Adopted_Replenishment_May">#REF!</definedName>
    <definedName name="Adopted_WRAM_Apr">#REF!</definedName>
    <definedName name="Adopted_WRAM_Aug">#REF!</definedName>
    <definedName name="Adopted_WRAM_Dec">#REF!</definedName>
    <definedName name="Adopted_WRAM_Feb">#REF!</definedName>
    <definedName name="Adopted_WRAM_Jan">#REF!</definedName>
    <definedName name="Adopted_WRAM_Jul">#REF!</definedName>
    <definedName name="Adopted_WRAM_Jun">#REF!</definedName>
    <definedName name="Adopted_WRAM_Mar">#REF!</definedName>
    <definedName name="Adopted_WRAM_May">#REF!</definedName>
    <definedName name="Adopted_WRAM_Nov">#REF!</definedName>
    <definedName name="Adopted_WRAM_Oct">#REF!</definedName>
    <definedName name="Adopted_WRAM_Sep">#REF!</definedName>
    <definedName name="ADProvision" localSheetId="11">#REF!</definedName>
    <definedName name="ADProvision" localSheetId="9">#REF!</definedName>
    <definedName name="ADProvision" localSheetId="15">#REF!</definedName>
    <definedName name="ADProvision" localSheetId="12">#REF!</definedName>
    <definedName name="ADProvision" localSheetId="3">#REF!</definedName>
    <definedName name="ADProvision" localSheetId="13">#REF!</definedName>
    <definedName name="ADProvision">#REF!</definedName>
    <definedName name="ADR"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RESSE">#REF!</definedName>
    <definedName name="ADRetired" localSheetId="11">#REF!</definedName>
    <definedName name="ADRetired" localSheetId="9">#REF!</definedName>
    <definedName name="ADRetired" localSheetId="15">#REF!</definedName>
    <definedName name="ADRetired" localSheetId="12">#REF!</definedName>
    <definedName name="ADRetired" localSheetId="3">#REF!</definedName>
    <definedName name="ADRetired" localSheetId="13">#REF!</definedName>
    <definedName name="ADRetired">#REF!</definedName>
    <definedName name="AD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dsadb" localSheetId="11" hidden="1">{"Schedule J-1",#N/A,FALSE,"Schedule J-1";"WP/J-1.1",#N/A,FALSE,"Schedule J-1";"Schedule J-2",#N/A,FALSE,"Schedule J-1";"WP/J-2.1",#N/A,FALSE,"Schedule J-1";"Schedule J-3",#N/A,FALSE,"Schedule J-1";"Schedule J-4",#N/A,FALSE,"Schedule J-1";"Schedule J-5",#N/A,FALSE,"Schedule J-1";"Schedule J-6",#N/A,FALSE,"Schedule J-1"}</definedName>
    <definedName name="adsadb" localSheetId="9" hidden="1">{"Schedule J-1",#N/A,FALSE,"Schedule J-1";"WP/J-1.1",#N/A,FALSE,"Schedule J-1";"Schedule J-2",#N/A,FALSE,"Schedule J-1";"WP/J-2.1",#N/A,FALSE,"Schedule J-1";"Schedule J-3",#N/A,FALSE,"Schedule J-1";"Schedule J-4",#N/A,FALSE,"Schedule J-1";"Schedule J-5",#N/A,FALSE,"Schedule J-1";"Schedule J-6",#N/A,FALSE,"Schedule J-1"}</definedName>
    <definedName name="adsadb" localSheetId="15" hidden="1">{"Schedule J-1",#N/A,FALSE,"Schedule J-1";"WP/J-1.1",#N/A,FALSE,"Schedule J-1";"Schedule J-2",#N/A,FALSE,"Schedule J-1";"WP/J-2.1",#N/A,FALSE,"Schedule J-1";"Schedule J-3",#N/A,FALSE,"Schedule J-1";"Schedule J-4",#N/A,FALSE,"Schedule J-1";"Schedule J-5",#N/A,FALSE,"Schedule J-1";"Schedule J-6",#N/A,FALSE,"Schedule J-1"}</definedName>
    <definedName name="adsadb" localSheetId="12" hidden="1">{"Schedule J-1",#N/A,FALSE,"Schedule J-1";"WP/J-1.1",#N/A,FALSE,"Schedule J-1";"Schedule J-2",#N/A,FALSE,"Schedule J-1";"WP/J-2.1",#N/A,FALSE,"Schedule J-1";"Schedule J-3",#N/A,FALSE,"Schedule J-1";"Schedule J-4",#N/A,FALSE,"Schedule J-1";"Schedule J-5",#N/A,FALSE,"Schedule J-1";"Schedule J-6",#N/A,FALSE,"Schedule J-1"}</definedName>
    <definedName name="adsadb" localSheetId="3" hidden="1">{"Schedule J-1",#N/A,FALSE,"Schedule J-1";"WP/J-1.1",#N/A,FALSE,"Schedule J-1";"Schedule J-2",#N/A,FALSE,"Schedule J-1";"WP/J-2.1",#N/A,FALSE,"Schedule J-1";"Schedule J-3",#N/A,FALSE,"Schedule J-1";"Schedule J-4",#N/A,FALSE,"Schedule J-1";"Schedule J-5",#N/A,FALSE,"Schedule J-1";"Schedule J-6",#N/A,FALSE,"Schedule J-1"}</definedName>
    <definedName name="adsadb" localSheetId="13" hidden="1">{"Schedule J-1",#N/A,FALSE,"Schedule J-1";"WP/J-1.1",#N/A,FALSE,"Schedule J-1";"Schedule J-2",#N/A,FALSE,"Schedule J-1";"WP/J-2.1",#N/A,FALSE,"Schedule J-1";"Schedule J-3",#N/A,FALSE,"Schedule J-1";"Schedule J-4",#N/A,FALSE,"Schedule J-1";"Schedule J-5",#N/A,FALSE,"Schedule J-1";"Schedule J-6",#N/A,FALSE,"Schedule J-1"}</definedName>
    <definedName name="adsadb" localSheetId="14" hidden="1">{"Schedule J-1",#N/A,FALSE,"Schedule J-1";"WP/J-1.1",#N/A,FALSE,"Schedule J-1";"Schedule J-2",#N/A,FALSE,"Schedule J-1";"WP/J-2.1",#N/A,FALSE,"Schedule J-1";"Schedule J-3",#N/A,FALSE,"Schedule J-1";"Schedule J-4",#N/A,FALSE,"Schedule J-1";"Schedule J-5",#N/A,FALSE,"Schedule J-1";"Schedule J-6",#N/A,FALSE,"Schedule J-1"}</definedName>
    <definedName name="adsadb" hidden="1">{"Schedule J-1",#N/A,FALSE,"Schedule J-1";"WP/J-1.1",#N/A,FALSE,"Schedule J-1";"Schedule J-2",#N/A,FALSE,"Schedule J-1";"WP/J-2.1",#N/A,FALSE,"Schedule J-1";"Schedule J-3",#N/A,FALSE,"Schedule J-1";"Schedule J-4",#N/A,FALSE,"Schedule J-1";"Schedule J-5",#N/A,FALSE,"Schedule J-1";"Schedule J-6",#N/A,FALSE,"Schedule J-1"}</definedName>
    <definedName name="adsadb1" localSheetId="11" hidden="1">{"Schedule J-1",#N/A,FALSE,"Schedule J-1";"WP/J-1.1",#N/A,FALSE,"Schedule J-1";"Schedule J-2",#N/A,FALSE,"Schedule J-1";"WP/J-2.1",#N/A,FALSE,"Schedule J-1";"Schedule J-3",#N/A,FALSE,"Schedule J-1";"Schedule J-4",#N/A,FALSE,"Schedule J-1";"Schedule J-5",#N/A,FALSE,"Schedule J-1";"Schedule J-6",#N/A,FALSE,"Schedule J-1"}</definedName>
    <definedName name="adsadb1" localSheetId="9" hidden="1">{"Schedule J-1",#N/A,FALSE,"Schedule J-1";"WP/J-1.1",#N/A,FALSE,"Schedule J-1";"Schedule J-2",#N/A,FALSE,"Schedule J-1";"WP/J-2.1",#N/A,FALSE,"Schedule J-1";"Schedule J-3",#N/A,FALSE,"Schedule J-1";"Schedule J-4",#N/A,FALSE,"Schedule J-1";"Schedule J-5",#N/A,FALSE,"Schedule J-1";"Schedule J-6",#N/A,FALSE,"Schedule J-1"}</definedName>
    <definedName name="adsadb1" localSheetId="15" hidden="1">{"Schedule J-1",#N/A,FALSE,"Schedule J-1";"WP/J-1.1",#N/A,FALSE,"Schedule J-1";"Schedule J-2",#N/A,FALSE,"Schedule J-1";"WP/J-2.1",#N/A,FALSE,"Schedule J-1";"Schedule J-3",#N/A,FALSE,"Schedule J-1";"Schedule J-4",#N/A,FALSE,"Schedule J-1";"Schedule J-5",#N/A,FALSE,"Schedule J-1";"Schedule J-6",#N/A,FALSE,"Schedule J-1"}</definedName>
    <definedName name="adsadb1" localSheetId="12" hidden="1">{"Schedule J-1",#N/A,FALSE,"Schedule J-1";"WP/J-1.1",#N/A,FALSE,"Schedule J-1";"Schedule J-2",#N/A,FALSE,"Schedule J-1";"WP/J-2.1",#N/A,FALSE,"Schedule J-1";"Schedule J-3",#N/A,FALSE,"Schedule J-1";"Schedule J-4",#N/A,FALSE,"Schedule J-1";"Schedule J-5",#N/A,FALSE,"Schedule J-1";"Schedule J-6",#N/A,FALSE,"Schedule J-1"}</definedName>
    <definedName name="adsadb1" localSheetId="3" hidden="1">{"Schedule J-1",#N/A,FALSE,"Schedule J-1";"WP/J-1.1",#N/A,FALSE,"Schedule J-1";"Schedule J-2",#N/A,FALSE,"Schedule J-1";"WP/J-2.1",#N/A,FALSE,"Schedule J-1";"Schedule J-3",#N/A,FALSE,"Schedule J-1";"Schedule J-4",#N/A,FALSE,"Schedule J-1";"Schedule J-5",#N/A,FALSE,"Schedule J-1";"Schedule J-6",#N/A,FALSE,"Schedule J-1"}</definedName>
    <definedName name="adsadb1" localSheetId="13" hidden="1">{"Schedule J-1",#N/A,FALSE,"Schedule J-1";"WP/J-1.1",#N/A,FALSE,"Schedule J-1";"Schedule J-2",#N/A,FALSE,"Schedule J-1";"WP/J-2.1",#N/A,FALSE,"Schedule J-1";"Schedule J-3",#N/A,FALSE,"Schedule J-1";"Schedule J-4",#N/A,FALSE,"Schedule J-1";"Schedule J-5",#N/A,FALSE,"Schedule J-1";"Schedule J-6",#N/A,FALSE,"Schedule J-1"}</definedName>
    <definedName name="adsadb1" localSheetId="14" hidden="1">{"Schedule J-1",#N/A,FALSE,"Schedule J-1";"WP/J-1.1",#N/A,FALSE,"Schedule J-1";"Schedule J-2",#N/A,FALSE,"Schedule J-1";"WP/J-2.1",#N/A,FALSE,"Schedule J-1";"Schedule J-3",#N/A,FALSE,"Schedule J-1";"Schedule J-4",#N/A,FALSE,"Schedule J-1";"Schedule J-5",#N/A,FALSE,"Schedule J-1";"Schedule J-6",#N/A,FALSE,"Schedule J-1"}</definedName>
    <definedName name="adsadb1" hidden="1">{"Schedule J-1",#N/A,FALSE,"Schedule J-1";"WP/J-1.1",#N/A,FALSE,"Schedule J-1";"Schedule J-2",#N/A,FALSE,"Schedule J-1";"WP/J-2.1",#N/A,FALSE,"Schedule J-1";"Schedule J-3",#N/A,FALSE,"Schedule J-1";"Schedule J-4",#N/A,FALSE,"Schedule J-1";"Schedule J-5",#N/A,FALSE,"Schedule J-1";"Schedule J-6",#N/A,FALSE,"Schedule J-1"}</definedName>
    <definedName name="ADSalvage" localSheetId="11">#REF!</definedName>
    <definedName name="ADSalvage" localSheetId="9">#REF!</definedName>
    <definedName name="ADSalvage" localSheetId="15">#REF!</definedName>
    <definedName name="ADSalvage" localSheetId="12">#REF!</definedName>
    <definedName name="ADSalvage" localSheetId="3">#REF!</definedName>
    <definedName name="ADSalvage" localSheetId="13">#REF!</definedName>
    <definedName name="ADSalvage">#REF!</definedName>
    <definedName name="adsf" hidden="1">{#N/A,#N/A,FALSE,"TocSE";#N/A,#N/A,FALSE,"GENINFORE";#N/A,#N/A,FALSE,"CAPITAL";#N/A,#N/A,FALSE,"finsum";#N/A,#N/A,FALSE,"source";#N/A,#N/A,FALSE,"cashre";#N/A,#N/A,FALSE,"tax";#N/A,#N/A,FALSE,"benefits";#N/A,#N/A,FALSE,"OPRES";#N/A,#N/A,FALSE,"loan2";#N/A,#N/A,FALSE,"loan3";#N/A,#N/A,FALSE,"ALLDEBT";#N/A,#N/A,FALSE,"loan4";#N/A,#N/A,FALSE,"deprec";#N/A,#N/A,FALSE,"deprepres";#N/A,#N/A,FALSE,"funded";#N/A,#N/A,FALSE,"repres";#N/A,#N/A,FALSE,"SALE";#N/A,#N/A,FALSE,"TAXCREDITS";#N/A,#N/A,FALSE,"capacctre";#N/A,#N/A,FALSE,"miingainre";#N/A,#N/A,FALSE,"cahsirrst";#N/A,#N/A,FALSE,"IRR";#N/A,#N/A,FALSE,"geninfoMT";#N/A,#N/A,FALSE,"data3";#N/A,#N/A,FALSE,"sourcemt";#N/A,#N/A,FALSE,"cashmt";#N/A,#N/A,FALSE,"taxmt";#N/A,#N/A,FALSE,"benefitshist";#N/A,#N/A,FALSE,"opresmt";#N/A,#N/A,FALSE,"fundedmt";#N/A,#N/A,FALSE,"capacctmt";#N/A,#N/A,FALSE,"taxcredamort";"HIRR1",#N/A,FALSE,"irrhtc";#N/A,#N/A,FALSE,"putmt"}</definedName>
    <definedName name="adskvb" hidden="1">{"page1",#N/A,FALSE,"Model";"page2",#N/A,FALSE,"Model";"page3",#N/A,FALSE,"Model";"page4",#N/A,FALSE,"Model";"page5",#N/A,FALSE,"Model";"page6",#N/A,FALSE,"Model";"page7",#N/A,FALSE,"Model";"page8",#N/A,FALSE,"Model";"page9",#N/A,FALSE,"Model";"page10",#N/A,FALSE,"Model";"page11",#N/A,FALSE,"Model";"page12",#N/A,FALSE,"Model";"page13",#N/A,FALSE,"Model"}</definedName>
    <definedName name="ADTransfers" localSheetId="11">#REF!</definedName>
    <definedName name="ADTransfers" localSheetId="9">#REF!</definedName>
    <definedName name="ADTransfers" localSheetId="15">#REF!</definedName>
    <definedName name="ADTransfers" localSheetId="12">#REF!</definedName>
    <definedName name="ADTransfers" localSheetId="3">#REF!</definedName>
    <definedName name="ADTransfers" localSheetId="13">#REF!</definedName>
    <definedName name="ADTransfers">#REF!</definedName>
    <definedName name="ADVal" localSheetId="11">#REF!</definedName>
    <definedName name="ADVal" localSheetId="9">#REF!</definedName>
    <definedName name="ADVal" localSheetId="15">#REF!</definedName>
    <definedName name="ADVal" localSheetId="12">#REF!</definedName>
    <definedName name="ADVal" localSheetId="13">#REF!</definedName>
    <definedName name="ADVal">#REF!</definedName>
    <definedName name="Advances">#REF!</definedName>
    <definedName name="AE_Admin_and_Transport_Cost_Per_Year">#REF!</definedName>
    <definedName name="AEL_1080" localSheetId="11">#REF!</definedName>
    <definedName name="AEL_1080" localSheetId="9">#REF!</definedName>
    <definedName name="AEL_1080" localSheetId="12">#REF!</definedName>
    <definedName name="AEL_1080" localSheetId="13">#REF!</definedName>
    <definedName name="AEL_1080">#REF!</definedName>
    <definedName name="AEL_1110" localSheetId="11">#REF!</definedName>
    <definedName name="AEL_1110" localSheetId="9">#REF!</definedName>
    <definedName name="AEL_1110" localSheetId="12">#REF!</definedName>
    <definedName name="AEL_1110" localSheetId="13">#REF!</definedName>
    <definedName name="AEL_1110">#REF!</definedName>
    <definedName name="aes" hidden="1">{"CONSEJO",#N/A,FALSE,"Dist p0";"CONSEJO",#N/A,FALSE,"Ficha CODICE"}</definedName>
    <definedName name="af" hidden="1">{#N/A,#N/A,FALSE,"Aging Summary";#N/A,#N/A,FALSE,"Ratio Analysis";#N/A,#N/A,FALSE,"Test 120 Day Accts";#N/A,#N/A,FALSE,"Tickmarks"}</definedName>
    <definedName name="af_1" hidden="1">{#N/A,#N/A,FALSE,"Aging Summary";#N/A,#N/A,FALSE,"Ratio Analysis";#N/A,#N/A,FALSE,"Test 120 Day Accts";#N/A,#N/A,FALSE,"Tickmarks"}</definedName>
    <definedName name="af_2" hidden="1">{#N/A,#N/A,FALSE,"Aging Summary";#N/A,#N/A,FALSE,"Ratio Analysis";#N/A,#N/A,FALSE,"Test 120 Day Accts";#N/A,#N/A,FALSE,"Tickmarks"}</definedName>
    <definedName name="AfA">#REF!</definedName>
    <definedName name="afadfafa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fadfda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FArkansas">#REF!</definedName>
    <definedName name="AFCaption">#REF!</definedName>
    <definedName name="AFD" localSheetId="11">#REF!</definedName>
    <definedName name="AFD" localSheetId="9">#REF!</definedName>
    <definedName name="AFD" localSheetId="15">#REF!</definedName>
    <definedName name="AFD" localSheetId="12">#REF!</definedName>
    <definedName name="AFD" localSheetId="13">#REF!</definedName>
    <definedName name="AFD">#REF!</definedName>
    <definedName name="AfDc">#REF!</definedName>
    <definedName name="afdsasf">#REF!+#REF!+#REF!+#REF!+#REF!+#REF!+#REF!</definedName>
    <definedName name="Affiliate" localSheetId="11">#REF!</definedName>
    <definedName name="Affiliate" localSheetId="9">#REF!</definedName>
    <definedName name="Affiliate" localSheetId="15">#REF!</definedName>
    <definedName name="Affiliate" localSheetId="12">#REF!</definedName>
    <definedName name="Affiliate" localSheetId="13">#REF!</definedName>
    <definedName name="Affiliate" localSheetId="14">#REF!</definedName>
    <definedName name="Affiliate">#REF!</definedName>
    <definedName name="Affiliate_List">#REF!</definedName>
    <definedName name="Affiliate2" localSheetId="11">#REF!</definedName>
    <definedName name="Affiliate2" localSheetId="9">#REF!</definedName>
    <definedName name="Affiliate2" localSheetId="15">#REF!</definedName>
    <definedName name="Affiliate2" localSheetId="12">#REF!</definedName>
    <definedName name="Affiliate2" localSheetId="13">#REF!</definedName>
    <definedName name="Affiliate2">#REF!</definedName>
    <definedName name="AffiliateDescr" localSheetId="11">#REF!</definedName>
    <definedName name="AffiliateDescr" localSheetId="9">#REF!</definedName>
    <definedName name="AffiliateDescr" localSheetId="15">#REF!</definedName>
    <definedName name="AffiliateDescr" localSheetId="12">#REF!</definedName>
    <definedName name="AffiliateDescr" localSheetId="13">#REF!</definedName>
    <definedName name="AffiliateDescr">#REF!</definedName>
    <definedName name="afh" hidden="1">{#N/A,#N/A,FALSE,"Aging Summary";#N/A,#N/A,FALSE,"Ratio Analysis";#N/A,#N/A,FALSE,"Test 120 Day Accts";#N/A,#N/A,FALSE,"Tickmarks"}</definedName>
    <definedName name="afh_1" hidden="1">{#N/A,#N/A,FALSE,"Aging Summary";#N/A,#N/A,FALSE,"Ratio Analysis";#N/A,#N/A,FALSE,"Test 120 Day Accts";#N/A,#N/A,FALSE,"Tickmarks"}</definedName>
    <definedName name="afh_2" hidden="1">{#N/A,#N/A,FALSE,"Aging Summary";#N/A,#N/A,FALSE,"Ratio Analysis";#N/A,#N/A,FALSE,"Test 120 Day Accts";#N/A,#N/A,FALSE,"Tickmarks"}</definedName>
    <definedName name="aFITRate" localSheetId="15">#REF!</definedName>
    <definedName name="aFITRate">#REF!</definedName>
    <definedName name="AFKansas">#REF!</definedName>
    <definedName name="AFMissouri">#REF!</definedName>
    <definedName name="AFOklahoma">#REF!</definedName>
    <definedName name="AFSumIf">#REF!</definedName>
    <definedName name="AFUDCLife">#REF!</definedName>
    <definedName name="AG">#REF!</definedName>
    <definedName name="AG_EXPENSES">#REF!</definedName>
    <definedName name="AG_PR">#REF!,#REF!,#REF!,#REF!</definedName>
    <definedName name="aGasPrice" localSheetId="15">#REF!</definedName>
    <definedName name="aGasPrice">#REF!</definedName>
    <definedName name="Agency_Fee_Input">#REF!</definedName>
    <definedName name="AgencyFeeOnRentMXmonthly">#REF!</definedName>
    <definedName name="AgencyFeeOnRents">#REF!</definedName>
    <definedName name="AgencyFeeOnRentsMX">#REF!</definedName>
    <definedName name="AgencyFeeOnRentsMXmonthly">#REF!</definedName>
    <definedName name="Agent">#REF!</definedName>
    <definedName name="AGGG">#REF!</definedName>
    <definedName name="AGING">#N/A</definedName>
    <definedName name="aging2" hidden="1">{#N/A,#N/A,FALSE,"Aging Summary";#N/A,#N/A,FALSE,"Ratio Analysis";#N/A,#N/A,FALSE,"Test 120 Day Accts";#N/A,#N/A,FALSE,"Tickmarks"}</definedName>
    <definedName name="agresso">#REF!</definedName>
    <definedName name="AguaDulceDiscount">#REF!</definedName>
    <definedName name="AHCESS" localSheetId="11">#REF!</definedName>
    <definedName name="AHCESS" localSheetId="9">#REF!</definedName>
    <definedName name="AHCESS" localSheetId="15">#REF!</definedName>
    <definedName name="AHCESS" localSheetId="12">#REF!</definedName>
    <definedName name="AHCESS" localSheetId="13">#REF!</definedName>
    <definedName name="AHCESS" localSheetId="14">#REF!</definedName>
    <definedName name="AHCESS">#REF!</definedName>
    <definedName name="ahebgr" hidden="1">{"page1",#N/A,FALSE,"Model";"page2",#N/A,FALSE,"Model";"page3",#N/A,FALSE,"Model";"page4",#N/A,FALSE,"Model";"page5",#N/A,FALSE,"Model";"page6",#N/A,FALSE,"Model";"page7",#N/A,FALSE,"Model";"page8",#N/A,FALSE,"Model";"page9",#N/A,FALSE,"Model";"page10",#N/A,FALSE,"Model";"page11",#N/A,FALSE,"Model";"page12",#N/A,FALSE,"Model";"page13",#N/A,FALSE,"Model"}</definedName>
    <definedName name="AHORA" hidden="1">{#N/A,#N/A,FALSE,"Aging Summary";#N/A,#N/A,FALSE,"Ratio Analysis";#N/A,#N/A,FALSE,"Test 120 Day Accts";#N/A,#N/A,FALSE,"Tickmarks"}</definedName>
    <definedName name="AIB">#REF!</definedName>
    <definedName name="AIDACCOUNTMAIN">#REF!</definedName>
    <definedName name="aig">#REF!</definedName>
    <definedName name="ail">#REF!</definedName>
    <definedName name="Ainsworth">#REF!</definedName>
    <definedName name="ais">#REF!</definedName>
    <definedName name="AJEPreTCJAAccount">#REF!</definedName>
    <definedName name="AJEPreTCJAElectricAdjBalance">#REF!</definedName>
    <definedName name="AJEPreTCJAElectricEntry">#REF!</definedName>
    <definedName name="AJEPreTCJAFiberAdjBalance">#REF!</definedName>
    <definedName name="AJEPreTCJAFiberEntry">#REF!</definedName>
    <definedName name="AJEPreTCJAGasAdjBalance">#REF!</definedName>
    <definedName name="AJEPreTCJAGasEntry">#REF!</definedName>
    <definedName name="AJEPreTCJATotalAdjBalance">#REF!</definedName>
    <definedName name="ak" localSheetId="11" hidden="1">{"Benefits Summary",#N/A,FALSE,"Benefits Info without WC Amount";"Medical and Dental Costs",#N/A,FALSE,"Benefits Info without WC Amount";"Workers' Compensation",#N/A,FALSE,"Benefits Info without WC Amount"}</definedName>
    <definedName name="ak" localSheetId="9" hidden="1">{"Benefits Summary",#N/A,FALSE,"Benefits Info without WC Amount";"Medical and Dental Costs",#N/A,FALSE,"Benefits Info without WC Amount";"Workers' Compensation",#N/A,FALSE,"Benefits Info without WC Amount"}</definedName>
    <definedName name="ak" localSheetId="15" hidden="1">{"Benefits Summary",#N/A,FALSE,"Benefits Info without WC Amount";"Medical and Dental Costs",#N/A,FALSE,"Benefits Info without WC Amount";"Workers' Compensation",#N/A,FALSE,"Benefits Info without WC Amount"}</definedName>
    <definedName name="ak" localSheetId="12" hidden="1">{"Benefits Summary",#N/A,FALSE,"Benefits Info without WC Amount";"Medical and Dental Costs",#N/A,FALSE,"Benefits Info without WC Amount";"Workers' Compensation",#N/A,FALSE,"Benefits Info without WC Amount"}</definedName>
    <definedName name="ak" localSheetId="3" hidden="1">{"Benefits Summary",#N/A,FALSE,"Benefits Info without WC Amount";"Medical and Dental Costs",#N/A,FALSE,"Benefits Info without WC Amount";"Workers' Compensation",#N/A,FALSE,"Benefits Info without WC Amount"}</definedName>
    <definedName name="ak" localSheetId="13" hidden="1">{"Benefits Summary",#N/A,FALSE,"Benefits Info without WC Amount";"Medical and Dental Costs",#N/A,FALSE,"Benefits Info without WC Amount";"Workers' Compensation",#N/A,FALSE,"Benefits Info without WC Amount"}</definedName>
    <definedName name="ak" localSheetId="14" hidden="1">{"Benefits Summary",#N/A,FALSE,"Benefits Info without WC Amount";"Medical and Dental Costs",#N/A,FALSE,"Benefits Info without WC Amount";"Workers' Compensation",#N/A,FALSE,"Benefits Info without WC Amount"}</definedName>
    <definedName name="ak" hidden="1">{"Benefits Summary",#N/A,FALSE,"Benefits Info without WC Amount";"Medical and Dental Costs",#N/A,FALSE,"Benefits Info without WC Amount";"Workers' Compensation",#N/A,FALSE,"Benefits Info without WC Amount"}</definedName>
    <definedName name="akdunb" hidden="1">{"page1",#N/A,FALSE,"Model";"page2",#N/A,FALSE,"Model";"page3",#N/A,FALSE,"Model";"page4",#N/A,FALSE,"Model";"page5",#N/A,FALSE,"Model";"page6",#N/A,FALSE,"Model";"page7",#N/A,FALSE,"Model";"page8",#N/A,FALSE,"Model";"page9",#N/A,FALSE,"Model";"page10",#N/A,FALSE,"Model";"page11",#N/A,FALSE,"Model";"page12",#N/A,FALSE,"Model";"page13",#N/A,FALSE,"Model"}</definedName>
    <definedName name="akg" localSheetId="11" hidden="1">{"Benefits Summary",#N/A,FALSE,"Benefits Info without WC Amount";"Medical and Dental Costs",#N/A,FALSE,"Benefits Info without WC Amount";"Workers' Compensation",#N/A,FALSE,"Benefits Info without WC Amount"}</definedName>
    <definedName name="akg" localSheetId="9" hidden="1">{"Benefits Summary",#N/A,FALSE,"Benefits Info without WC Amount";"Medical and Dental Costs",#N/A,FALSE,"Benefits Info without WC Amount";"Workers' Compensation",#N/A,FALSE,"Benefits Info without WC Amount"}</definedName>
    <definedName name="akg" localSheetId="15" hidden="1">{"Benefits Summary",#N/A,FALSE,"Benefits Info without WC Amount";"Medical and Dental Costs",#N/A,FALSE,"Benefits Info without WC Amount";"Workers' Compensation",#N/A,FALSE,"Benefits Info without WC Amount"}</definedName>
    <definedName name="akg" localSheetId="12" hidden="1">{"Benefits Summary",#N/A,FALSE,"Benefits Info without WC Amount";"Medical and Dental Costs",#N/A,FALSE,"Benefits Info without WC Amount";"Workers' Compensation",#N/A,FALSE,"Benefits Info without WC Amount"}</definedName>
    <definedName name="akg" localSheetId="3" hidden="1">{"Benefits Summary",#N/A,FALSE,"Benefits Info without WC Amount";"Medical and Dental Costs",#N/A,FALSE,"Benefits Info without WC Amount";"Workers' Compensation",#N/A,FALSE,"Benefits Info without WC Amount"}</definedName>
    <definedName name="akg" localSheetId="13" hidden="1">{"Benefits Summary",#N/A,FALSE,"Benefits Info without WC Amount";"Medical and Dental Costs",#N/A,FALSE,"Benefits Info without WC Amount";"Workers' Compensation",#N/A,FALSE,"Benefits Info without WC Amount"}</definedName>
    <definedName name="akg" localSheetId="14" hidden="1">{"Benefits Summary",#N/A,FALSE,"Benefits Info without WC Amount";"Medical and Dental Costs",#N/A,FALSE,"Benefits Info without WC Amount";"Workers' Compensation",#N/A,FALSE,"Benefits Info without WC Amount"}</definedName>
    <definedName name="akg" hidden="1">{"Benefits Summary",#N/A,FALSE,"Benefits Info without WC Amount";"Medical and Dental Costs",#N/A,FALSE,"Benefits Info without WC Amount";"Workers' Compensation",#N/A,FALSE,"Benefits Info without WC Amount"}</definedName>
    <definedName name="akhdsvb" hidden="1">{"page1",#N/A,FALSE,"Model";"page2",#N/A,FALSE,"Model";"page3",#N/A,FALSE,"Model";"page4",#N/A,FALSE,"Model";"page5",#N/A,FALSE,"Model";"page6",#N/A,FALSE,"Model";"page7",#N/A,FALSE,"Model";"page8",#N/A,FALSE,"Model";"page9",#N/A,FALSE,"Model";"page10",#N/A,FALSE,"Model";"page11",#N/A,FALSE,"Model";"page12",#N/A,FALSE,"Model";"page13",#N/A,FALSE,"Model"}</definedName>
    <definedName name="aklgjk" localSheetId="11" hidden="1">{"Benefits Summary",#N/A,FALSE,"Benefits Info without WC Amount";"Medical and Dental Costs",#N/A,FALSE,"Benefits Info without WC Amount";"Workers' Compensation",#N/A,FALSE,"Benefits Info without WC Amount"}</definedName>
    <definedName name="aklgjk" localSheetId="9" hidden="1">{"Benefits Summary",#N/A,FALSE,"Benefits Info without WC Amount";"Medical and Dental Costs",#N/A,FALSE,"Benefits Info without WC Amount";"Workers' Compensation",#N/A,FALSE,"Benefits Info without WC Amount"}</definedName>
    <definedName name="aklgjk" localSheetId="15" hidden="1">{"Benefits Summary",#N/A,FALSE,"Benefits Info without WC Amount";"Medical and Dental Costs",#N/A,FALSE,"Benefits Info without WC Amount";"Workers' Compensation",#N/A,FALSE,"Benefits Info without WC Amount"}</definedName>
    <definedName name="aklgjk" localSheetId="12" hidden="1">{"Benefits Summary",#N/A,FALSE,"Benefits Info without WC Amount";"Medical and Dental Costs",#N/A,FALSE,"Benefits Info without WC Amount";"Workers' Compensation",#N/A,FALSE,"Benefits Info without WC Amount"}</definedName>
    <definedName name="aklgjk" localSheetId="3" hidden="1">{"Benefits Summary",#N/A,FALSE,"Benefits Info without WC Amount";"Medical and Dental Costs",#N/A,FALSE,"Benefits Info without WC Amount";"Workers' Compensation",#N/A,FALSE,"Benefits Info without WC Amount"}</definedName>
    <definedName name="aklgjk" localSheetId="13" hidden="1">{"Benefits Summary",#N/A,FALSE,"Benefits Info without WC Amount";"Medical and Dental Costs",#N/A,FALSE,"Benefits Info without WC Amount";"Workers' Compensation",#N/A,FALSE,"Benefits Info without WC Amount"}</definedName>
    <definedName name="aklgjk" localSheetId="14" hidden="1">{"Benefits Summary",#N/A,FALSE,"Benefits Info without WC Amount";"Medical and Dental Costs",#N/A,FALSE,"Benefits Info without WC Amount";"Workers' Compensation",#N/A,FALSE,"Benefits Info without WC Amount"}</definedName>
    <definedName name="aklgjk" hidden="1">{"Benefits Summary",#N/A,FALSE,"Benefits Info without WC Amount";"Medical and Dental Costs",#N/A,FALSE,"Benefits Info without WC Amount";"Workers' Compensation",#N/A,FALSE,"Benefits Info without WC Amount"}</definedName>
    <definedName name="alara"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alcibiades" hidden="1">{#N/A,#N/A,FALSE,"BALANCE";#N/A,#N/A,FALSE,"BALACOMP"}</definedName>
    <definedName name="alcibiades_1" hidden="1">{#N/A,#N/A,FALSE,"BALANCE";#N/A,#N/A,FALSE,"BALACOMP"}</definedName>
    <definedName name="alcibiades_2" hidden="1">{#N/A,#N/A,FALSE,"BALANCE";#N/A,#N/A,FALSE,"BALACOMP"}</definedName>
    <definedName name="alcibiades_3" hidden="1">{#N/A,#N/A,FALSE,"BALANCE";#N/A,#N/A,FALSE,"BALACOMP"}</definedName>
    <definedName name="ALE">#REF!</definedName>
    <definedName name="ALE_1" hidden="1">{#N/A,#N/A,FALSE,"Aging Summary";#N/A,#N/A,FALSE,"Ratio Analysis";#N/A,#N/A,FALSE,"Test 120 Day Accts";#N/A,#N/A,FALSE,"Tickmarks"}</definedName>
    <definedName name="ALE_2" hidden="1">{#N/A,#N/A,FALSE,"Aging Summary";#N/A,#N/A,FALSE,"Ratio Analysis";#N/A,#N/A,FALSE,"Test 120 Day Accts";#N/A,#N/A,FALSE,"Tickmarks"}</definedName>
    <definedName name="ALE_3" hidden="1">{#N/A,#N/A,FALSE,"Aging Summary";#N/A,#N/A,FALSE,"Ratio Analysis";#N/A,#N/A,FALSE,"Test 120 Day Accts";#N/A,#N/A,FALSE,"Tickmarks"}</definedName>
    <definedName name="alej" hidden="1">{#N/A,#N/A,FALSE,"Aging Summary";#N/A,#N/A,FALSE,"Ratio Analysis";#N/A,#N/A,FALSE,"Test 120 Day Accts";#N/A,#N/A,FALSE,"Tickmarks"}</definedName>
    <definedName name="alejandrita" hidden="1">{#N/A,#N/A,FALSE,"Aging Summary";#N/A,#N/A,FALSE,"Ratio Analysis";#N/A,#N/A,FALSE,"Test 120 Day Accts";#N/A,#N/A,FALSE,"Tickmarks"}</definedName>
    <definedName name="Alex" hidden="1">{#N/A,#N/A,FALSE,"BCE";#N/A,#N/A,FALSE,"E_R";#N/A,#N/A,FALSE,"ANA";#N/A,#N/A,FALSE,"PAT";#N/A,#N/A,FALSE,"A_F";#N/A,#N/A,FALSE,"INV";#N/A,#N/A,FALSE,"M_V";#N/A,#N/A,FALSE,"C_M";#N/A,#N/A,FALSE,"BCECONS";#N/A,#N/A,FALSE,"ERCONS";#N/A,#N/A,FALSE,"PLANILL"}</definedName>
    <definedName name="Algeria">#REF!</definedName>
    <definedName name="AlgeriaExch">#REF!</definedName>
    <definedName name="AlgeriaGDP">#REF!</definedName>
    <definedName name="alireu" hidden="1">{"page1",#N/A,FALSE,"Model";"page2",#N/A,FALSE,"Model";"page3",#N/A,FALSE,"Model";"page4",#N/A,FALSE,"Model";"page5",#N/A,FALSE,"Model";"page6",#N/A,FALSE,"Model";"page7",#N/A,FALSE,"Model";"page8",#N/A,FALSE,"Model";"page9",#N/A,FALSE,"Model";"page10",#N/A,FALSE,"Model";"page11",#N/A,FALSE,"Model";"page12",#N/A,FALSE,"Model";"page13",#N/A,FALSE,"Model"}</definedName>
    <definedName name="alita" hidden="1">{#N/A,#N/A,FALSE,"Aging Summary";#N/A,#N/A,FALSE,"Ratio Analysis";#N/A,#N/A,FALSE,"Test 120 Day Accts";#N/A,#N/A,FALSE,"Tickmarks"}</definedName>
    <definedName name="ALL" localSheetId="11">#REF!</definedName>
    <definedName name="ALL" localSheetId="9">#REF!</definedName>
    <definedName name="ALL" localSheetId="15">#REF!</definedName>
    <definedName name="ALL" localSheetId="12">#REF!</definedName>
    <definedName name="ALL" localSheetId="13">#REF!</definedName>
    <definedName name="ALL" localSheetId="14">#REF!</definedName>
    <definedName name="ALL">#REF!</definedName>
    <definedName name="ALL_CUST" localSheetId="11">#REF!</definedName>
    <definedName name="ALL_CUST" localSheetId="9">#REF!</definedName>
    <definedName name="ALL_CUST" localSheetId="15">#REF!</definedName>
    <definedName name="ALL_CUST" localSheetId="12">#REF!</definedName>
    <definedName name="ALL_CUST" localSheetId="13">#REF!</definedName>
    <definedName name="ALL_CUST">#REF!</definedName>
    <definedName name="ALL_DEM" localSheetId="11">#REF!</definedName>
    <definedName name="ALL_DEM" localSheetId="9">#REF!</definedName>
    <definedName name="ALL_DEM" localSheetId="15">#REF!</definedName>
    <definedName name="ALL_DEM" localSheetId="12">#REF!</definedName>
    <definedName name="ALL_DEM" localSheetId="13">#REF!</definedName>
    <definedName name="ALL_DEM">#REF!</definedName>
    <definedName name="All_Divisions" hidden="1">#REF!</definedName>
    <definedName name="allera">#REF!</definedName>
    <definedName name="allin_cost">#REF!</definedName>
    <definedName name="allob">#REF!</definedName>
    <definedName name="ALLOC_02" localSheetId="11">#REF!</definedName>
    <definedName name="ALLOC_02" localSheetId="9">#REF!</definedName>
    <definedName name="ALLOC_02" localSheetId="15">#REF!</definedName>
    <definedName name="ALLOC_02" localSheetId="12">#REF!</definedName>
    <definedName name="ALLOC_02" localSheetId="13">#REF!</definedName>
    <definedName name="ALLOC_02">#REF!</definedName>
    <definedName name="alloc_table" localSheetId="11">#REF!</definedName>
    <definedName name="alloc_table" localSheetId="9">#REF!</definedName>
    <definedName name="alloc_table" localSheetId="12">#REF!</definedName>
    <definedName name="alloc_table" localSheetId="13">#REF!</definedName>
    <definedName name="alloc_table">#REF!</definedName>
    <definedName name="AllocatedAcquisitionPrice">#REF!</definedName>
    <definedName name="AllocationFlip">#REF!</definedName>
    <definedName name="AlloDebtA_outputs">#REF!</definedName>
    <definedName name="alloffm">#REF!</definedName>
    <definedName name="allohh">#REF!</definedName>
    <definedName name="allomü">#REF!</definedName>
    <definedName name="ALLPAGES">#REF!</definedName>
    <definedName name="AllTables">{16}</definedName>
    <definedName name="ALLTRIAL">#REF!</definedName>
    <definedName name="allZU">#REF!</definedName>
    <definedName name="Altahullion_2">#REF!</definedName>
    <definedName name="ALTAS2003" hidden="1">{#N/A,#N/A,FALSE,"Aging Summary";#N/A,#N/A,FALSE,"Ratio Analysis";#N/A,#N/A,FALSE,"Test 120 Day Accts";#N/A,#N/A,FALSE,"Tickmarks"}</definedName>
    <definedName name="ALTAS2003_1" hidden="1">{#N/A,#N/A,FALSE,"Aging Summary";#N/A,#N/A,FALSE,"Ratio Analysis";#N/A,#N/A,FALSE,"Test 120 Day Accts";#N/A,#N/A,FALSE,"Tickmarks"}</definedName>
    <definedName name="ALTAS2003_2" hidden="1">{#N/A,#N/A,FALSE,"Aging Summary";#N/A,#N/A,FALSE,"Ratio Analysis";#N/A,#N/A,FALSE,"Test 120 Day Accts";#N/A,#N/A,FALSE,"Tickmarks"}</definedName>
    <definedName name="alternativestable">#REF!</definedName>
    <definedName name="ALTREIND">#REF!</definedName>
    <definedName name="Altri_fondi">#REF!</definedName>
    <definedName name="aLUG" localSheetId="15">#REF!</definedName>
    <definedName name="aLUG">#REF!</definedName>
    <definedName name="Alvattnet">#REF!</definedName>
    <definedName name="am">#REF!</definedName>
    <definedName name="AM_653">#REF!</definedName>
    <definedName name="AM_654">#REF!</definedName>
    <definedName name="AM_656">#REF!</definedName>
    <definedName name="AM_658">#REF!</definedName>
    <definedName name="AM_665">#REF!</definedName>
    <definedName name="AM_668">#REF!</definedName>
    <definedName name="AM_669">#REF!</definedName>
    <definedName name="AM_670">#REF!</definedName>
    <definedName name="AM_671">#REF!</definedName>
    <definedName name="AM_673">#REF!</definedName>
    <definedName name="AM_681">#REF!</definedName>
    <definedName name="AM_686">#REF!</definedName>
    <definedName name="AM_764">#REF!</definedName>
    <definedName name="AM_769">#REF!</definedName>
    <definedName name="AM_819">#REF!</definedName>
    <definedName name="AM_822">#REF!</definedName>
    <definedName name="AM_836">#REF!</definedName>
    <definedName name="AM_864">#REF!</definedName>
    <definedName name="AM_865">#REF!</definedName>
    <definedName name="AmendedRets2014">#REF!</definedName>
    <definedName name="AmendedRets2015">#REF!</definedName>
    <definedName name="AmendedRets2016">#REF!</definedName>
    <definedName name="AmendedRets2017">#REF!</definedName>
    <definedName name="AmendedRetsAccounts">#REF!</definedName>
    <definedName name="AMES">#REF!</definedName>
    <definedName name="AMI" localSheetId="15">#REF!</definedName>
    <definedName name="AMI">#REF!</definedName>
    <definedName name="AMMIN">#REF!</definedName>
    <definedName name="AMORT">#REF!</definedName>
    <definedName name="Amort_of_PPD">#REF!</definedName>
    <definedName name="Amort_Period">#REF!</definedName>
    <definedName name="amortisation">#REF!</definedName>
    <definedName name="Amortization_Rate">#REF!</definedName>
    <definedName name="Amount" localSheetId="15">#REF!</definedName>
    <definedName name="Amount">#REF!</definedName>
    <definedName name="Amount_of_Fees_Pd">#REF!</definedName>
    <definedName name="AMOUNT2020">#REF!</definedName>
    <definedName name="AmountPL">#REF!</definedName>
    <definedName name="amounts" localSheetId="15">#REF!</definedName>
    <definedName name="amounts">#REF!</definedName>
    <definedName name="AMRCE" localSheetId="15">#REF!</definedName>
    <definedName name="AMRCE">#REF!</definedName>
    <definedName name="AMS_Lic">#REF!</definedName>
    <definedName name="ams_std">#REF!</definedName>
    <definedName name="amt" localSheetId="15">#REF!</definedName>
    <definedName name="amt">#REF!</definedName>
    <definedName name="AMTCE" localSheetId="15">#REF!</definedName>
    <definedName name="AMTCE">#REF!</definedName>
    <definedName name="AMTFORM">#REF!</definedName>
    <definedName name="AmtSAL">#REF!</definedName>
    <definedName name="AmtSOCSEC">#REF!</definedName>
    <definedName name="an" hidden="1">{#N/A,#N/A,FALSE,"Aging Summary";#N/A,#N/A,FALSE,"Ratio Analysis";#N/A,#N/A,FALSE,"Test 120 Day Accts";#N/A,#N/A,FALSE,"Tickmarks"}</definedName>
    <definedName name="Analisi_Racc.">#REF!</definedName>
    <definedName name="ANALYSE">#REF!</definedName>
    <definedName name="ANALYSIS" localSheetId="11">#REF!</definedName>
    <definedName name="ANALYSIS" localSheetId="9">#REF!</definedName>
    <definedName name="ANALYSIS" localSheetId="15">#REF!</definedName>
    <definedName name="ANALYSIS" localSheetId="12">#REF!</definedName>
    <definedName name="ANALYSIS" localSheetId="13">#REF!</definedName>
    <definedName name="ANALYSIS" localSheetId="14">#REF!</definedName>
    <definedName name="ANALYSIS">#REF!</definedName>
    <definedName name="Analysis_CF">#REF!</definedName>
    <definedName name="Analyst">#REF!</definedName>
    <definedName name="Analyst_Initials">#REF!</definedName>
    <definedName name="analytic">#REF!</definedName>
    <definedName name="AndOr">{"And";"Or"}</definedName>
    <definedName name="ANDREA" hidden="1">Main.SAPF4Help()</definedName>
    <definedName name="andyinput1">#REF!,#REF!,#REF!,#REF!,#REF!,#REF!</definedName>
    <definedName name="andyinput2">#REF!,#REF!,#REF!,#REF!,#REF!,#REF!,#REF!,#REF!</definedName>
    <definedName name="andyinput3">#REF!,#REF!,#REF!,#REF!,#REF!,#REF!,#REF!,#REF!</definedName>
    <definedName name="aNewPurchaseCosts">#REF!</definedName>
    <definedName name="aNewPurchasesApplySwitch">#REF!</definedName>
    <definedName name="aNewPurchasesIncomeReturn">#REF!</definedName>
    <definedName name="Anexo" hidden="1">{#N/A,#N/A,FALSE,"Aging Summary";#N/A,#N/A,FALSE,"Ratio Analysis";#N/A,#N/A,FALSE,"Test 120 Day Accts";#N/A,#N/A,FALSE,"Tickmarks"}</definedName>
    <definedName name="anexos" hidden="1">#REF!</definedName>
    <definedName name="Angola">#REF!</definedName>
    <definedName name="AngolaExch">#REF!</definedName>
    <definedName name="AngolaGDP">#REF!</definedName>
    <definedName name="anhang">#REF!</definedName>
    <definedName name="Anlage">#REF!</definedName>
    <definedName name="Anlagen">#REF!</definedName>
    <definedName name="Ann">#REF!</definedName>
    <definedName name="annadval">#REF!</definedName>
    <definedName name="anndot" localSheetId="11">#REF!</definedName>
    <definedName name="anndot" localSheetId="9">#REF!</definedName>
    <definedName name="anndot" localSheetId="15">#REF!</definedName>
    <definedName name="anndot" localSheetId="12">#REF!</definedName>
    <definedName name="anndot" localSheetId="13">#REF!</definedName>
    <definedName name="anndot">#REF!</definedName>
    <definedName name="ANNEE">#REF!</definedName>
    <definedName name="ANNEE_CLOTURE">#REF!</definedName>
    <definedName name="ANNEE_DEBUT">#REF!</definedName>
    <definedName name="année_décla">#REF!</definedName>
    <definedName name="annex5a">#REF!</definedName>
    <definedName name="annexe" hidden="1">{#N/A,#N/A,FALSE,"B (2)"}</definedName>
    <definedName name="ANNEXE_1">#REF!</definedName>
    <definedName name="ANNEXE_2">#REF!</definedName>
    <definedName name="annexe5c">#REF!</definedName>
    <definedName name="annexe6">#REF!</definedName>
    <definedName name="annexeeeee">#REF!</definedName>
    <definedName name="anninfl">#REF!</definedName>
    <definedName name="annlabor">#REF!</definedName>
    <definedName name="annopeb">#REF!</definedName>
    <definedName name="annpens">#REF!</definedName>
    <definedName name="annsebp" localSheetId="11">#REF!</definedName>
    <definedName name="annsebp" localSheetId="9">#REF!</definedName>
    <definedName name="annsebp" localSheetId="15">#REF!</definedName>
    <definedName name="annsebp" localSheetId="12">#REF!</definedName>
    <definedName name="annsebp" localSheetId="13">#REF!</definedName>
    <definedName name="annsebp">#REF!</definedName>
    <definedName name="ANNUAL_BS">#REF!</definedName>
    <definedName name="ANNUAL_CF">#REF!</definedName>
    <definedName name="Annual_MWh">#REF!</definedName>
    <definedName name="Annual_MWh_to_AE">#REF!</definedName>
    <definedName name="Annual_MWh_to_Excess">#REF!</definedName>
    <definedName name="Annual_Percentage_Rate">#REF!</definedName>
    <definedName name="ANNUAL_PL">#REF!</definedName>
    <definedName name="ANNUAL_PL1">#REF!</definedName>
    <definedName name="Annual_Steam_Equiv_MWh">#REF!</definedName>
    <definedName name="AnnualPMTtoKM">#REF!</definedName>
    <definedName name="AnschriftenTabelle">#REF!</definedName>
    <definedName name="anscount" hidden="1">4</definedName>
    <definedName name="ANSWER">#N/A</definedName>
    <definedName name="Answer2">#REF!</definedName>
    <definedName name="Answers">#REF!</definedName>
    <definedName name="ant" localSheetId="11" hidden="1">#REF!</definedName>
    <definedName name="ant" localSheetId="9" hidden="1">#REF!</definedName>
    <definedName name="ant" localSheetId="15" hidden="1">#REF!</definedName>
    <definedName name="ant" localSheetId="12" hidden="1">#REF!</definedName>
    <definedName name="ant" localSheetId="13" hidden="1">#REF!</definedName>
    <definedName name="ant" localSheetId="14" hidden="1">#REF!</definedName>
    <definedName name="ant" hidden="1">#REF!</definedName>
    <definedName name="Antal">#REF!</definedName>
    <definedName name="Antalq">#REF!</definedName>
    <definedName name="Anteile">#REF!</definedName>
    <definedName name="Anteilswert">#REF!</definedName>
    <definedName name="AntTrend">#REF!</definedName>
    <definedName name="aNumberofTranches">#REF!</definedName>
    <definedName name="Anverso" hidden="1">{#N/A,#N/A,FALSE,"Aging Summary";#N/A,#N/A,FALSE,"Ratio Analysis";#N/A,#N/A,FALSE,"Test 120 Day Accts";#N/A,#N/A,FALSE,"Tickmarks"}</definedName>
    <definedName name="aopcheck">#REF!</definedName>
    <definedName name="ap">#REF!</definedName>
    <definedName name="AP09_06">#REF!</definedName>
    <definedName name="APAging">#REF!</definedName>
    <definedName name="APcon">#REF!</definedName>
    <definedName name="APConcent">#REF!</definedName>
    <definedName name="APControl">#REF!</definedName>
    <definedName name="APEW" hidden="1">#REF!</definedName>
    <definedName name="aphccost">#REF!</definedName>
    <definedName name="aphcequity">#REF!</definedName>
    <definedName name="APHINCOME">#REF!</definedName>
    <definedName name="APIndArea">#REF!</definedName>
    <definedName name="APN" localSheetId="11">#REF!</definedName>
    <definedName name="APN" localSheetId="9">#REF!</definedName>
    <definedName name="APN" localSheetId="15">#REF!</definedName>
    <definedName name="APN" localSheetId="12">#REF!</definedName>
    <definedName name="APN" localSheetId="13">#REF!</definedName>
    <definedName name="APN" localSheetId="14">#REF!</definedName>
    <definedName name="APN">#REF!</definedName>
    <definedName name="aPortafoglio">#REF!</definedName>
    <definedName name="aPortafoglio2">#REF!</definedName>
    <definedName name="app">#REF!</definedName>
    <definedName name="APP1_1" localSheetId="11">#REF!</definedName>
    <definedName name="APP1_1" localSheetId="9">#REF!</definedName>
    <definedName name="APP1_1" localSheetId="15">#REF!</definedName>
    <definedName name="APP1_1" localSheetId="12">#REF!</definedName>
    <definedName name="APP1_1" localSheetId="13">#REF!</definedName>
    <definedName name="APP1_1">#REF!</definedName>
    <definedName name="app1_2" localSheetId="11">#REF!</definedName>
    <definedName name="app1_2" localSheetId="9">#REF!</definedName>
    <definedName name="app1_2" localSheetId="15">#REF!</definedName>
    <definedName name="app1_2" localSheetId="12">#REF!</definedName>
    <definedName name="app1_2" localSheetId="13">#REF!</definedName>
    <definedName name="app1_2">#REF!</definedName>
    <definedName name="APP2A" localSheetId="11">#REF!</definedName>
    <definedName name="APP2A" localSheetId="9">#REF!</definedName>
    <definedName name="APP2A" localSheetId="15">#REF!</definedName>
    <definedName name="APP2A" localSheetId="12">#REF!</definedName>
    <definedName name="APP2A" localSheetId="13">#REF!</definedName>
    <definedName name="APP2A">#REF!</definedName>
    <definedName name="APP2B" localSheetId="11">#REF!</definedName>
    <definedName name="APP2B" localSheetId="9">#REF!</definedName>
    <definedName name="APP2B" localSheetId="12">#REF!</definedName>
    <definedName name="APP2B" localSheetId="13">#REF!</definedName>
    <definedName name="APP2B">#REF!</definedName>
    <definedName name="APP2C" localSheetId="11">#REF!</definedName>
    <definedName name="APP2C" localSheetId="9">#REF!</definedName>
    <definedName name="APP2C" localSheetId="12">#REF!</definedName>
    <definedName name="APP2C" localSheetId="13">#REF!</definedName>
    <definedName name="APP2C">#REF!</definedName>
    <definedName name="APP3A" localSheetId="11">#REF!</definedName>
    <definedName name="APP3A" localSheetId="9">#REF!</definedName>
    <definedName name="APP3A" localSheetId="12">#REF!</definedName>
    <definedName name="APP3A" localSheetId="13">#REF!</definedName>
    <definedName name="APP3A">#REF!</definedName>
    <definedName name="APP3B" localSheetId="11">#REF!</definedName>
    <definedName name="APP3B" localSheetId="9">#REF!</definedName>
    <definedName name="APP3B" localSheetId="12">#REF!</definedName>
    <definedName name="APP3B" localSheetId="13">#REF!</definedName>
    <definedName name="APP3B">#REF!</definedName>
    <definedName name="APP3C" localSheetId="11">#REF!</definedName>
    <definedName name="APP3C" localSheetId="9">#REF!</definedName>
    <definedName name="APP3C" localSheetId="12">#REF!</definedName>
    <definedName name="APP3C" localSheetId="13">#REF!</definedName>
    <definedName name="APP3C">#REF!</definedName>
    <definedName name="APPENDIX_3____C" localSheetId="11">#REF!</definedName>
    <definedName name="APPENDIX_3____C" localSheetId="9">#REF!</definedName>
    <definedName name="APPENDIX_3____C" localSheetId="12">#REF!</definedName>
    <definedName name="APPENDIX_3____C" localSheetId="13">#REF!</definedName>
    <definedName name="APPENDIX_3____C">#REF!</definedName>
    <definedName name="AppendixC">#REF!</definedName>
    <definedName name="APPOR">#REF!</definedName>
    <definedName name="Approach">#REF!</definedName>
    <definedName name="approver" hidden="1">#REF!</definedName>
    <definedName name="AppSupp1">#REF!</definedName>
    <definedName name="AppSupp10">#REF!</definedName>
    <definedName name="AppSupp11">#REF!</definedName>
    <definedName name="AppSupp12">#REF!</definedName>
    <definedName name="AppSupp13">#REF!</definedName>
    <definedName name="AppSupp14">#REF!</definedName>
    <definedName name="AppSupp15">#REF!</definedName>
    <definedName name="AppSupp16">#REF!</definedName>
    <definedName name="AppSupp17">#REF!</definedName>
    <definedName name="AppSupp18">#REF!</definedName>
    <definedName name="AppSupp19">#REF!</definedName>
    <definedName name="AppSupp2">#REF!</definedName>
    <definedName name="AppSupp20">#REF!</definedName>
    <definedName name="AppSupp21">#REF!</definedName>
    <definedName name="AppSupp22">#REF!</definedName>
    <definedName name="AppSupp23">#REF!</definedName>
    <definedName name="AppSupp24">#REF!</definedName>
    <definedName name="AppSupp25">#REF!</definedName>
    <definedName name="AppSupp26">#REF!</definedName>
    <definedName name="AppSupp27">#REF!</definedName>
    <definedName name="AppSupp28">#REF!</definedName>
    <definedName name="AppSupp29">#REF!</definedName>
    <definedName name="AppSupp3">#REF!</definedName>
    <definedName name="AppSupp30">#REF!</definedName>
    <definedName name="AppSupp31">#REF!</definedName>
    <definedName name="AppSupp32">#REF!</definedName>
    <definedName name="AppSupp33">#REF!</definedName>
    <definedName name="AppSupp34">#REF!</definedName>
    <definedName name="AppSupp35">#REF!</definedName>
    <definedName name="AppSupp36">#REF!</definedName>
    <definedName name="AppSupp37">#REF!</definedName>
    <definedName name="AppSupp38">#REF!</definedName>
    <definedName name="AppSupp39">#REF!</definedName>
    <definedName name="AppSupp4">#REF!</definedName>
    <definedName name="AppSupp40">#REF!</definedName>
    <definedName name="AppSupp5">#REF!</definedName>
    <definedName name="AppSupp6">#REF!</definedName>
    <definedName name="AppSupp7">#REF!</definedName>
    <definedName name="AppSupp8">#REF!</definedName>
    <definedName name="AppSupp9">#REF!</definedName>
    <definedName name="appsupport_arial8">#REF!</definedName>
    <definedName name="appsupport_autofit">#REF!</definedName>
    <definedName name="APPSUSERNAME1">#REF!</definedName>
    <definedName name="APPSUSERNAME2">#REF!</definedName>
    <definedName name="Apr">#REF!</definedName>
    <definedName name="AprAvail">#REF!</definedName>
    <definedName name="AprCERen">#REF!</definedName>
    <definedName name="APRIL__1998" localSheetId="11">#REF!</definedName>
    <definedName name="APRIL__1998" localSheetId="9">#REF!</definedName>
    <definedName name="APRIL__1998" localSheetId="12">#REF!</definedName>
    <definedName name="APRIL__1998" localSheetId="13">#REF!</definedName>
    <definedName name="APRIL__1998">#REF!</definedName>
    <definedName name="APRINPUT">#REF!</definedName>
    <definedName name="APT_ACTRENT">#REF!</definedName>
    <definedName name="APT_AREA">#REF!</definedName>
    <definedName name="APT_MKTRENT">#REF!</definedName>
    <definedName name="APT_OCC">#REF!</definedName>
    <definedName name="APT_RESVAL">#REF!</definedName>
    <definedName name="APT_UNITS">#REF!</definedName>
    <definedName name="APT_VALUER">#REF!</definedName>
    <definedName name="APTCE" localSheetId="15">#REF!</definedName>
    <definedName name="APTCE">#REF!</definedName>
    <definedName name="aqrsdtfst">#REF!</definedName>
    <definedName name="aqws" hidden="1">{#N/A,#N/A,FALSE,"Aging Summary";#N/A,#N/A,FALSE,"Ratio Analysis";#N/A,#N/A,FALSE,"Test 120 Day Accts";#N/A,#N/A,FALSE,"Tickmarks"}</definedName>
    <definedName name="ar">#REF!</definedName>
    <definedName name="AR_DAYS">#REF!</definedName>
    <definedName name="AR_Days_OS">#REF!</definedName>
    <definedName name="ARAging" hidden="1">{#N/A,#N/A,FALSE,"Agingtrend"}</definedName>
    <definedName name="ARAMCompany">#REF!</definedName>
    <definedName name="ARAMProtectedReversal">#REF!</definedName>
    <definedName name="ARAMYear">#REF!</definedName>
    <definedName name="ARcheck1">#REF!</definedName>
    <definedName name="ARcheck2">#REF!</definedName>
    <definedName name="ARcheck3">#REF!</definedName>
    <definedName name="area">#REF!</definedName>
    <definedName name="Area_attivo">#REF!</definedName>
    <definedName name="Area_DB">#REF!</definedName>
    <definedName name="Area_econ">#REF!</definedName>
    <definedName name="Area_passivo">#REF!</definedName>
    <definedName name="Area_SF">#REF!</definedName>
    <definedName name="Area_tot">#REF!,#REF!,#REF!</definedName>
    <definedName name="Area_Total">#REF!</definedName>
    <definedName name="area1">#REF!</definedName>
    <definedName name="area2">#REF!</definedName>
    <definedName name="Areadistampa">#N/A</definedName>
    <definedName name="aRecoverRate_Distr" localSheetId="15">#REF!</definedName>
    <definedName name="aRecoverRate_Distr">#REF!</definedName>
    <definedName name="aRecoverRate_Gath" localSheetId="15">#REF!</definedName>
    <definedName name="aRecoverRate_Gath">#REF!</definedName>
    <definedName name="aRecoverRate_Gen" localSheetId="15">#REF!</definedName>
    <definedName name="aRecoverRate_Gen">#REF!</definedName>
    <definedName name="aRecoverRate_PL" localSheetId="15">#REF!</definedName>
    <definedName name="aRecoverRate_PL">#REF!</definedName>
    <definedName name="aRecoverRate_Ungd" localSheetId="15">#REF!</definedName>
    <definedName name="aRecoverRate_Ungd">#REF!</definedName>
    <definedName name="aRetireRate_Distr" localSheetId="15">#REF!</definedName>
    <definedName name="aRetireRate_Distr">#REF!</definedName>
    <definedName name="aRetireRate_Gath" localSheetId="15">#REF!</definedName>
    <definedName name="aRetireRate_Gath">#REF!</definedName>
    <definedName name="aRetireRate_Gen" localSheetId="15">#REF!</definedName>
    <definedName name="aRetireRate_Gen">#REF!</definedName>
    <definedName name="aRetireRate_PL" localSheetId="15">#REF!</definedName>
    <definedName name="aRetireRate_PL">#REF!</definedName>
    <definedName name="aRetireRate_Ungd" localSheetId="15">#REF!</definedName>
    <definedName name="aRetireRate_Ungd">#REF!</definedName>
    <definedName name="aRevenueTaxRate" localSheetId="15">#REF!</definedName>
    <definedName name="aRevenueTaxRate">#REF!</definedName>
    <definedName name="Argentina">#REF!</definedName>
    <definedName name="ArgentinaExch">#REF!</definedName>
    <definedName name="ArgentinaGDP">#REF!</definedName>
    <definedName name="ari"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ARIndArea">#REF!</definedName>
    <definedName name="ARK" localSheetId="11">#REF!</definedName>
    <definedName name="ARK" localSheetId="9">#REF!</definedName>
    <definedName name="ARK" localSheetId="15">#REF!</definedName>
    <definedName name="ARK" localSheetId="12">#REF!</definedName>
    <definedName name="ARK" localSheetId="13">#REF!</definedName>
    <definedName name="ARK" localSheetId="14">#REF!</definedName>
    <definedName name="ARK">#REF!</definedName>
    <definedName name="Ark_Hill">#REF!</definedName>
    <definedName name="Ark_Hill_group_contingency">#REF!</definedName>
    <definedName name="ARmaint" hidden="1">#REF!</definedName>
    <definedName name="Art">#REF!</definedName>
    <definedName name="ARTIST">#REF!</definedName>
    <definedName name="Artist_fees_1999">#REF!</definedName>
    <definedName name="Artist_fees_2000">#REF!</definedName>
    <definedName name="Artist_fees_2001">#REF!</definedName>
    <definedName name="ARTISTIC_COORDINATION">#REF!</definedName>
    <definedName name="as">#REF!</definedName>
    <definedName name="AS_1" hidden="1">{#N/A,#N/A,FALSE,"Aging Summary";#N/A,#N/A,FALSE,"Ratio Analysis";#N/A,#N/A,FALSE,"Test 120 Day Accts";#N/A,#N/A,FALSE,"Tickmarks"}</definedName>
    <definedName name="AS_2" hidden="1">{#N/A,#N/A,FALSE,"Aging Summary";#N/A,#N/A,FALSE,"Ratio Analysis";#N/A,#N/A,FALSE,"Test 120 Day Accts";#N/A,#N/A,FALSE,"Tickmarks"}</definedName>
    <definedName name="AS2DocOpenMode" hidden="1">"AS2DocumentEdit"</definedName>
    <definedName name="AS2DocOpenMode_1" hidden="1">"AS2DocumentBrowse"</definedName>
    <definedName name="AS2HasNoAutoHeaderFooter">"OFF"</definedName>
    <definedName name="AS2NamedRange" hidden="1">65</definedName>
    <definedName name="AS2NamedRange_1" hidden="1">65</definedName>
    <definedName name="AS2ReportLS" hidden="1">1</definedName>
    <definedName name="AS2StaticLS" hidden="1">#REF!</definedName>
    <definedName name="AS2SyncStepLS" hidden="1">0</definedName>
    <definedName name="AS2TickmarkLS" hidden="1">#REF!</definedName>
    <definedName name="AS2VersionLS" hidden="1">300</definedName>
    <definedName name="AS400TB" localSheetId="11">#REF!</definedName>
    <definedName name="AS400TB" localSheetId="9">#REF!</definedName>
    <definedName name="AS400TB" localSheetId="15">#REF!</definedName>
    <definedName name="AS400TB" localSheetId="12">#REF!</definedName>
    <definedName name="AS400TB" localSheetId="13">#REF!</definedName>
    <definedName name="AS400TB" localSheetId="14">#REF!</definedName>
    <definedName name="AS400TB">#REF!</definedName>
    <definedName name="asat">#REF!</definedName>
    <definedName name="asavail">#REF!</definedName>
    <definedName name="AsBuilt" hidden="1">#REF!</definedName>
    <definedName name="ASD" localSheetId="11">#REF!</definedName>
    <definedName name="ASD" localSheetId="9">#REF!</definedName>
    <definedName name="ASD" localSheetId="15">#REF!</definedName>
    <definedName name="ASD" localSheetId="12">#REF!</definedName>
    <definedName name="ASD" localSheetId="3">#REF!</definedName>
    <definedName name="ASD" localSheetId="13">#REF!</definedName>
    <definedName name="ASD">#REF!</definedName>
    <definedName name="ASD_LACTUALS_name">#REF!</definedName>
    <definedName name="ASD_name">#REF!</definedName>
    <definedName name="asd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asdaqsd" hidden="1">{#N/A,#N/A,FALSE,"Aging Summary";#N/A,#N/A,FALSE,"Ratio Analysis";#N/A,#N/A,FALSE,"Test 120 Day Accts";#N/A,#N/A,FALSE,"Tickmarks"}</definedName>
    <definedName name="asdd" hidden="1">{#N/A,#N/A,FALSE,"Aging Summary";#N/A,#N/A,FALSE,"Ratio Analysis";#N/A,#N/A,FALSE,"Test 120 Day Accts";#N/A,#N/A,FALSE,"Tickmarks"}</definedName>
    <definedName name="asde" hidden="1">{#N/A,#N/A,FALSE,"Aging Summary";#N/A,#N/A,FALSE,"Ratio Analysis";#N/A,#N/A,FALSE,"Test 120 Day Accts";#N/A,#N/A,FALSE,"Tickmarks"}</definedName>
    <definedName name="asded" hidden="1">{#N/A,#N/A,FALSE,"Aging Summary";#N/A,#N/A,FALSE,"Ratio Analysis";#N/A,#N/A,FALSE,"Test 120 Day Accts";#N/A,#N/A,FALSE,"Tickmarks"}</definedName>
    <definedName name="ASDF">#REF!</definedName>
    <definedName name="asdfasd">#REF!</definedName>
    <definedName name="asdfasdfasdf">#REF!</definedName>
    <definedName name="asdfg" hidden="1">{#N/A,#N/A,TRUE,"MEMO";#N/A,#N/A,TRUE,"PARAMETROS";#N/A,#N/A,TRUE,"RLI ";#N/A,#N/A,TRUE,"IMPTO.DET.";#N/A,#N/A,TRUE,"FUT-FUNT";#N/A,#N/A,TRUE,"CPI-PATR.";#N/A,#N/A,TRUE,"CM CPI";#N/A,#N/A,TRUE,"PROV";#N/A,#N/A,TRUE,"A FIJO";#N/A,#N/A,TRUE,"LEASING";#N/A,#N/A,TRUE,"VPP";#N/A,#N/A,TRUE,"PPM";#N/A,#N/A,TRUE,"OTROS"}</definedName>
    <definedName name="asdfg_1" hidden="1">{#N/A,#N/A,TRUE,"MEMO";#N/A,#N/A,TRUE,"PARAMETROS";#N/A,#N/A,TRUE,"RLI ";#N/A,#N/A,TRUE,"IMPTO.DET.";#N/A,#N/A,TRUE,"FUT-FUNT";#N/A,#N/A,TRUE,"CPI-PATR.";#N/A,#N/A,TRUE,"CM CPI";#N/A,#N/A,TRUE,"PROV";#N/A,#N/A,TRUE,"A FIJO";#N/A,#N/A,TRUE,"LEASING";#N/A,#N/A,TRUE,"VPP";#N/A,#N/A,TRUE,"PPM";#N/A,#N/A,TRUE,"OTROS"}</definedName>
    <definedName name="ASDFR">#REF!</definedName>
    <definedName name="ASDGH" hidden="1">{#N/A,#N/A,FALSE,"SINTESI GESTIONALE";#N/A,#N/A,FALSE,"all.1 - LAVORO";#N/A,#N/A,FALSE,"all. 2 - SPESE AMM.TIVE";#N/A,#N/A,FALSE," SINTESI CIVILISTICO";#N/A,#N/A,FALSE,"Commerciale"}</definedName>
    <definedName name="ASDGR" localSheetId="11">#REF!</definedName>
    <definedName name="ASDGR" localSheetId="9">#REF!</definedName>
    <definedName name="ASDGR" localSheetId="15">#REF!</definedName>
    <definedName name="ASDGR" localSheetId="12">#REF!</definedName>
    <definedName name="ASDGR" localSheetId="13">#REF!</definedName>
    <definedName name="ASDGR">#REF!</definedName>
    <definedName name="asdgsad" hidden="1">{#N/A,#N/A,FALSE,"GAF98"}</definedName>
    <definedName name="ASDR">#REF!</definedName>
    <definedName name="asdw" hidden="1">{#N/A,#N/A,FALSE,"Aging Summary";#N/A,#N/A,FALSE,"Ratio Analysis";#N/A,#N/A,FALSE,"Test 120 Day Accts";#N/A,#N/A,FALSE,"Tickmarks"}</definedName>
    <definedName name="asfd" hidden="1">{#N/A,#N/A,FALSE,"ACTUALS"}</definedName>
    <definedName name="Ash_Disposal_Cost">#REF!</definedName>
    <definedName name="ask">#REF!</definedName>
    <definedName name="ASL">#REF!</definedName>
    <definedName name="asp"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ASP_NAME">#REF!</definedName>
    <definedName name="ass">#REF!</definedName>
    <definedName name="ASSEMBLY" hidden="1">#REF!</definedName>
    <definedName name="Assemm" hidden="1">#REF!</definedName>
    <definedName name="Asset">#REF!</definedName>
    <definedName name="Asset_CF_primt">#REF!</definedName>
    <definedName name="Asset_CF_print">#REF!</definedName>
    <definedName name="ASSET_DESC_HEAD">#REF!</definedName>
    <definedName name="asset_mgmt">#REF!</definedName>
    <definedName name="Asset_Ownership">#REF!</definedName>
    <definedName name="Asset_Price">#REF!</definedName>
    <definedName name="AssetExport">#REF!</definedName>
    <definedName name="AssetID">#REF!</definedName>
    <definedName name="AssetManageFeeIn">#REF!</definedName>
    <definedName name="AssetReferenceNumber">#REF!</definedName>
    <definedName name="assets">#REF!</definedName>
    <definedName name="ASSETS_B_S">#REF!</definedName>
    <definedName name="AssetSelection">#REF!</definedName>
    <definedName name="AssetsToCopy">#REF!</definedName>
    <definedName name="AssetsToPrint">#REF!</definedName>
    <definedName name="AssetValue">#REF!</definedName>
    <definedName name="assistant" hidden="1">#REF!</definedName>
    <definedName name="assline">#REF!</definedName>
    <definedName name="Assumed_Excess_Energy_Revenues">#REF!</definedName>
    <definedName name="assump1">#REF!</definedName>
    <definedName name="AssumptionPage">#REF!</definedName>
    <definedName name="ASSUMPTIONS">#REF!</definedName>
    <definedName name="Assumptions_Building">#REF!</definedName>
    <definedName name="Assumptions_CFs">#REF!</definedName>
    <definedName name="Assumptions_Debt_Existing">#REF!</definedName>
    <definedName name="Assumptions_Economy">#REF!</definedName>
    <definedName name="Assumptions_Lease">#REF!</definedName>
    <definedName name="Assumptions_LineItem">#REF!</definedName>
    <definedName name="Assumptions_Partnership">#REF!</definedName>
    <definedName name="Assumptions_Portfolio">#REF!</definedName>
    <definedName name="Assumptions_Sensitivity">#REF!</definedName>
    <definedName name="AssumptionsTemplate_Debt_New">#REF!</definedName>
    <definedName name="ASSUNZIONI_CE">#REF!</definedName>
    <definedName name="ASSUNZIONISP">#REF!</definedName>
    <definedName name="aswe" hidden="1">{#N/A,#N/A,FALSE,"Aging Summary";#N/A,#N/A,FALSE,"Ratio Analysis";#N/A,#N/A,FALSE,"Test 120 Day Accts";#N/A,#N/A,FALSE,"Tickmarks"}</definedName>
    <definedName name="aswer" hidden="1">{#N/A,#N/A,FALSE,"Aging Summary";#N/A,#N/A,FALSE,"Ratio Analysis";#N/A,#N/A,FALSE,"Test 120 Day Accts";#N/A,#N/A,FALSE,"Tickmarks"}</definedName>
    <definedName name="asxc" hidden="1">{#N/A,#N/A,FALSE,"Aging Summary";#N/A,#N/A,FALSE,"Ratio Analysis";#N/A,#N/A,FALSE,"Test 120 Day Accts";#N/A,#N/A,FALSE,"Tickmarks"}</definedName>
    <definedName name="asxcdf" hidden="1">{#N/A,#N/A,FALSE,"Aging Summary";#N/A,#N/A,FALSE,"Ratio Analysis";#N/A,#N/A,FALSE,"Test 120 Day Accts";#N/A,#N/A,FALSE,"Tickmarks"}</definedName>
    <definedName name="asxd" hidden="1">{#N/A,#N/A,FALSE,"Aging Summary";#N/A,#N/A,FALSE,"Ratio Analysis";#N/A,#N/A,FALSE,"Test 120 Day Accts";#N/A,#N/A,FALSE,"Tickmarks"}</definedName>
    <definedName name="asxdrt" hidden="1">{#N/A,#N/A,FALSE,"Aging Summary";#N/A,#N/A,FALSE,"Ratio Analysis";#N/A,#N/A,FALSE,"Test 120 Day Accts";#N/A,#N/A,FALSE,"Tickmarks"}</definedName>
    <definedName name="ATB_TargetChgCell1" hidden="1">#REF!</definedName>
    <definedName name="ATB_TargetChgCell2" hidden="1">#REF!</definedName>
    <definedName name="ATB_TargetChgCell4" hidden="1">#REF!</definedName>
    <definedName name="ATB_TargetSetCell1" hidden="1">#REF!</definedName>
    <definedName name="ATB_TargetSetCell2" hidden="1">#REF!</definedName>
    <definedName name="ATB_TargetSetCell4" hidden="1">#REF!</definedName>
    <definedName name="AthensDeprBasisIn">#REF!</definedName>
    <definedName name="ATMOS_1080" localSheetId="11">#REF!</definedName>
    <definedName name="ATMOS_1080" localSheetId="9">#REF!</definedName>
    <definedName name="ATMOS_1080" localSheetId="15">#REF!</definedName>
    <definedName name="ATMOS_1080" localSheetId="12">#REF!</definedName>
    <definedName name="ATMOS_1080" localSheetId="13">#REF!</definedName>
    <definedName name="ATMOS_1080">#REF!</definedName>
    <definedName name="ATMOS_1110" localSheetId="11">#REF!</definedName>
    <definedName name="ATMOS_1110" localSheetId="9">#REF!</definedName>
    <definedName name="ATMOS_1110" localSheetId="15">#REF!</definedName>
    <definedName name="ATMOS_1110" localSheetId="12">#REF!</definedName>
    <definedName name="ATMOS_1110" localSheetId="13">#REF!</definedName>
    <definedName name="ATMOS_1110">#REF!</definedName>
    <definedName name="at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ATTIVO">#REF!</definedName>
    <definedName name="Attr">#REF!</definedName>
    <definedName name="Attr2">#REF!</definedName>
    <definedName name="Attr3">#REF!</definedName>
    <definedName name="attr4">#REF!</definedName>
    <definedName name="attr5">#REF!</definedName>
    <definedName name="Attualizz">#REF!</definedName>
    <definedName name="Audit_Date">#REF!</definedName>
    <definedName name="Audit_End">#REF!</definedName>
    <definedName name="Audit_Period">#REF!</definedName>
    <definedName name="Audit_Section">#REF!</definedName>
    <definedName name="Auditor_Initials">#REF!</definedName>
    <definedName name="Auditor_Name">#REF!</definedName>
    <definedName name="AuditPrograms">#REF!</definedName>
    <definedName name="Aufwendungen">#REF!</definedName>
    <definedName name="aug">#REF!</definedName>
    <definedName name="AugAvail">#REF!</definedName>
    <definedName name="AugDEV">#REF!+#REF!+#REF!+#REF!+#REF!+#REF!+#REF!</definedName>
    <definedName name="AugPM">#REF!+#REF!+#REF!+#REF!+#REF!+#REF!+#REF!</definedName>
    <definedName name="AugSQA">#REF!+#REF!+#REF!+#REF!+#REF!+#REF!+#REF!</definedName>
    <definedName name="august">#REF!</definedName>
    <definedName name="AUS">#REF!</definedName>
    <definedName name="Ausgabepreisblock">#REF!</definedName>
    <definedName name="Ausschüttung">#REF!</definedName>
    <definedName name="Ausschüttung_Überschüsse">#REF!</definedName>
    <definedName name="Ausschüttung_Vortrag">#REF!</definedName>
    <definedName name="Australia">#REF!</definedName>
    <definedName name="AustraliaExch">#REF!</definedName>
    <definedName name="AustraliaGDP">#REF!</definedName>
    <definedName name="Austria">#REF!</definedName>
    <definedName name="Austria_BelgiumExch">#REF!</definedName>
    <definedName name="AustriaGDP">#REF!</definedName>
    <definedName name="AUTO_">#REF!</definedName>
    <definedName name="Aux_Boiler_Oil_Usage_in_Gallons">#REF!</definedName>
    <definedName name="Aux_Power_Cost_Per_Year">#REF!</definedName>
    <definedName name="Aux_Power_Costs">#REF!</definedName>
    <definedName name="AuxLoad">#REF!</definedName>
    <definedName name="AV">#REF!</definedName>
    <definedName name="AvailabilityIn">#REF!</definedName>
    <definedName name="AvailabilityIn1">#REF!</definedName>
    <definedName name="AvailabilityIn2">#REF!</definedName>
    <definedName name="AvailabilityLADA">#REF!</definedName>
    <definedName name="AvailabilityNBKJ">#REF!</definedName>
    <definedName name="Available_Hours">#REF!</definedName>
    <definedName name="avaya">#REF!</definedName>
    <definedName name="Average" hidden="1">#REF!</definedName>
    <definedName name="Average2" hidden="1">#REF!</definedName>
    <definedName name="averageRate">#REF!</definedName>
    <definedName name="Avg_Heat_Rate">#REF!</definedName>
    <definedName name="AVG_Price_PSF">#REF!</definedName>
    <definedName name="AVG_RESIDUAL_PROFORMA" localSheetId="15">#REF!</definedName>
    <definedName name="AVG_RESIDUAL_PROFORMA">#REF!</definedName>
    <definedName name="AVGMVNEW">#REF!</definedName>
    <definedName name="AVION99">#REF!</definedName>
    <definedName name="AVION99B">#REF!</definedName>
    <definedName name="AVION99vp">#REF!</definedName>
    <definedName name="avrate">#REF!</definedName>
    <definedName name="awodkwod">#REF!</definedName>
    <definedName name="ax" hidden="1">{#N/A,#N/A,FALSE,"Aging Summary";#N/A,#N/A,FALSE,"Ratio Analysis";#N/A,#N/A,FALSE,"Test 120 Day Accts";#N/A,#N/A,FALSE,"Tickmarks"}</definedName>
    <definedName name="aYear1" localSheetId="15">#REF!</definedName>
    <definedName name="aYear1">#REF!</definedName>
    <definedName name="aYear2" localSheetId="15">#REF!</definedName>
    <definedName name="aYear2">#REF!</definedName>
    <definedName name="aYear3" localSheetId="15">#REF!</definedName>
    <definedName name="aYear3">#REF!</definedName>
    <definedName name="aYear4" localSheetId="15">#REF!</definedName>
    <definedName name="aYear4">#REF!</definedName>
    <definedName name="aYear5" localSheetId="15">#REF!</definedName>
    <definedName name="aYear5">#REF!</definedName>
    <definedName name="Azerbaijan">#REF!</definedName>
    <definedName name="AzerbaijanExch">#REF!</definedName>
    <definedName name="AzerbaijanGDP">#REF!</definedName>
    <definedName name="azxcm" hidden="1">{#N/A,#N/A,FALSE,"Aging Summary";#N/A,#N/A,FALSE,"Ratio Analysis";#N/A,#N/A,FALSE,"Test 120 Day Accts";#N/A,#N/A,FALSE,"Tickmarks"}</definedName>
    <definedName name="azxcv" hidden="1">{#N/A,#N/A,FALSE,"Aging Summary";#N/A,#N/A,FALSE,"Ratio Analysis";#N/A,#N/A,FALSE,"Test 120 Day Accts";#N/A,#N/A,FALSE,"Tickmarks"}</definedName>
    <definedName name="b" localSheetId="11">#REF!</definedName>
    <definedName name="b" localSheetId="9">#REF!</definedName>
    <definedName name="b" localSheetId="15">#REF!</definedName>
    <definedName name="b" localSheetId="12">#REF!</definedName>
    <definedName name="b" localSheetId="13">#REF!</definedName>
    <definedName name="b" localSheetId="14">#REF!</definedName>
    <definedName name="b">#REF!</definedName>
    <definedName name="B__EREDMÉNYKIMUTATÁS">#REF!</definedName>
    <definedName name="b_1" hidden="1">{#N/A,#N/A,FALSE,"Aging Summary";#N/A,#N/A,FALSE,"Ratio Analysis";#N/A,#N/A,FALSE,"Test 120 Day Accts";#N/A,#N/A,FALSE,"Tickmarks"}</definedName>
    <definedName name="b_2" hidden="1">{#N/A,#N/A,FALSE,"Aging Summary";#N/A,#N/A,FALSE,"Ratio Analysis";#N/A,#N/A,FALSE,"Test 120 Day Accts";#N/A,#N/A,FALSE,"Tickmarks"}</definedName>
    <definedName name="b_3" hidden="1">{#N/A,#N/A,FALSE,"Aging Summary";#N/A,#N/A,FALSE,"Ratio Analysis";#N/A,#N/A,FALSE,"Test 120 Day Accts";#N/A,#N/A,FALSE,"Tickmarks"}</definedName>
    <definedName name="B_S_ASSETS">#REF!</definedName>
    <definedName name="B_S_FLUX">#REF!</definedName>
    <definedName name="B_S_LIAB">#REF!</definedName>
    <definedName name="B01SintEuro">#REF!</definedName>
    <definedName name="B02SintUSDoll">#REF!</definedName>
    <definedName name="B1_">#N/A</definedName>
    <definedName name="B1Prin">#REF!</definedName>
    <definedName name="B1Rate">#REF!</definedName>
    <definedName name="B2_">#N/A</definedName>
    <definedName name="b2adjustment4a" localSheetId="11">#REF!</definedName>
    <definedName name="b2adjustment4a" localSheetId="9">#REF!</definedName>
    <definedName name="b2adjustment4a" localSheetId="15">#REF!</definedName>
    <definedName name="b2adjustment4a">#REF!</definedName>
    <definedName name="b2adjustment4b" localSheetId="11">#REF!</definedName>
    <definedName name="b2adjustment4b" localSheetId="9">#REF!</definedName>
    <definedName name="b2adjustment4b" localSheetId="15">#REF!</definedName>
    <definedName name="b2adjustment4b">#REF!</definedName>
    <definedName name="B2Prin">#REF!</definedName>
    <definedName name="B2Rate">#REF!</definedName>
    <definedName name="BACKUP_AREA">#REF!</definedName>
    <definedName name="BACKUP_DATA">#REF!</definedName>
    <definedName name="BAD">#N/A</definedName>
    <definedName name="BADCELL">#REF!</definedName>
    <definedName name="bAL" hidden="1">{#N/A,#N/A,TRUE,"MEMO";#N/A,#N/A,TRUE,"PARAMETROS";#N/A,#N/A,TRUE,"RLI ";#N/A,#N/A,TRUE,"IMPTO.DET.";#N/A,#N/A,TRUE,"FUT-FUNT";#N/A,#N/A,TRUE,"CPI-PATR.";#N/A,#N/A,TRUE,"CM CPI";#N/A,#N/A,TRUE,"PROV";#N/A,#N/A,TRUE,"A FIJO";#N/A,#N/A,TRUE,"LEASING";#N/A,#N/A,TRUE,"VPP";#N/A,#N/A,TRUE,"PPM";#N/A,#N/A,TRUE,"OTROS"}</definedName>
    <definedName name="Bal_Sheet">#REF!</definedName>
    <definedName name="BALAN" hidden="1">#REF!</definedName>
    <definedName name="BALANCE" localSheetId="11">#REF!</definedName>
    <definedName name="BALANCE" localSheetId="9">#REF!</definedName>
    <definedName name="BALANCE" localSheetId="15">#REF!</definedName>
    <definedName name="BALANCE" localSheetId="12">#REF!</definedName>
    <definedName name="BALANCE" localSheetId="13">#REF!</definedName>
    <definedName name="BALANCE" localSheetId="14">#REF!</definedName>
    <definedName name="BALANCE">#REF!</definedName>
    <definedName name="BALANCE_CA_REV">#REF!</definedName>
    <definedName name="Balance_Copy_1">#REF!</definedName>
    <definedName name="Balance_Copy_2">#REF!</definedName>
    <definedName name="BALANCE_NV_REV">#REF!</definedName>
    <definedName name="Balance_Sheet">#REF!</definedName>
    <definedName name="balance_sheet1">#REF!</definedName>
    <definedName name="balance_sheet2">#REF!</definedName>
    <definedName name="balance_thousands">#REF!</definedName>
    <definedName name="BALANCE_TOTAL">#REF!</definedName>
    <definedName name="balance_type">1</definedName>
    <definedName name="Balance_USD">#REF!</definedName>
    <definedName name="Balance2016">#REF!</definedName>
    <definedName name="balanceACCOUNT">#REF!</definedName>
    <definedName name="BalanceCopy_1">#REF!</definedName>
    <definedName name="BALANCEDATE" localSheetId="11">#REF!</definedName>
    <definedName name="BALANCEDATE" localSheetId="9">#REF!</definedName>
    <definedName name="BALANCEDATE" localSheetId="15">#REF!</definedName>
    <definedName name="BALANCEDATE" localSheetId="12">#REF!</definedName>
    <definedName name="BALANCEDATE" localSheetId="13">#REF!</definedName>
    <definedName name="BALANCEDATE">#REF!</definedName>
    <definedName name="BALANCESHEET">#REF!</definedName>
    <definedName name="balanceSUPPLIER">#REF!</definedName>
    <definedName name="BALMES">#REF!</definedName>
    <definedName name="BalSt" localSheetId="15">#REF!</definedName>
    <definedName name="BalSt">#REF!</definedName>
    <definedName name="balufdh" hidden="1">{"page1",#N/A,FALSE,"Model";"page2",#N/A,FALSE,"Model";"page3",#N/A,FALSE,"Model";"page4",#N/A,FALSE,"Model";"page5",#N/A,FALSE,"Model";"page6",#N/A,FALSE,"Model";"page7",#N/A,FALSE,"Model";"page8",#N/A,FALSE,"Model";"page9",#N/A,FALSE,"Model";"page10",#N/A,FALSE,"Model";"page11",#N/A,FALSE,"Model";"page12",#N/A,FALSE,"Model";"page13",#N/A,FALSE,"Model"}</definedName>
    <definedName name="BANCACIS">#REF!</definedName>
    <definedName name="Bank">#REF!</definedName>
    <definedName name="BankerKickerIn">#REF!</definedName>
    <definedName name="BANQUE">#REF!</definedName>
    <definedName name="BAP">#REF!</definedName>
    <definedName name="BAP_Cap_Rates">#REF!</definedName>
    <definedName name="BAP_Common_Shares">#REF!</definedName>
    <definedName name="BAP_Dist_Tax_Rates">#REF!</definedName>
    <definedName name="BAP_Fin_Margin">#REF!</definedName>
    <definedName name="BAP_Gen_Val_Data">#REF!</definedName>
    <definedName name="BAP_Guideline_Company">#REF!</definedName>
    <definedName name="BAP_Instruction_Staff">#REF!</definedName>
    <definedName name="BAP_Instruction_Val">#REF!</definedName>
    <definedName name="BAP_Maintainable_EBITDA">#REF!</definedName>
    <definedName name="BAP_Owner_Salary">#REF!</definedName>
    <definedName name="BAP_Pref_Shares">#REF!</definedName>
    <definedName name="BAP_Redundant">#REF!</definedName>
    <definedName name="BAP_Rules_of_Thumb">#REF!</definedName>
    <definedName name="BAP_WACC">#REF!</definedName>
    <definedName name="BARCarpark">#REF!</definedName>
    <definedName name="BARING" localSheetId="11">#REF!</definedName>
    <definedName name="BARING" localSheetId="9">#REF!</definedName>
    <definedName name="BARING" localSheetId="15">#REF!</definedName>
    <definedName name="BARING" localSheetId="12">#REF!</definedName>
    <definedName name="BARING" localSheetId="13">#REF!</definedName>
    <definedName name="BARING" localSheetId="14">#REF!</definedName>
    <definedName name="BARING">#REF!</definedName>
    <definedName name="BARRMU066">#REF!</definedName>
    <definedName name="BARRMU2">#REF!</definedName>
    <definedName name="BARSignage">#REF!</definedName>
    <definedName name="BARToilets">#REF!</definedName>
    <definedName name="BARU16a">#REF!</definedName>
    <definedName name="BARU17a">#REF!</definedName>
    <definedName name="BARU35and37">#REF!</definedName>
    <definedName name="BARU4">#REF!</definedName>
    <definedName name="BARWCBrand">#REF!</definedName>
    <definedName name="BARWOB">#REF!</definedName>
    <definedName name="Base_Capacity">#REF!</definedName>
    <definedName name="Base_Capacity_Revenues">#REF!</definedName>
    <definedName name="Base_Case" localSheetId="15">#REF!,#REF!,#REF!,#REF!,#REF!,#REF!,#REF!,#REF!,#REF!,#REF!,#REF!</definedName>
    <definedName name="Base_Case">#REF!,#REF!,#REF!,#REF!,#REF!,#REF!,#REF!,#REF!,#REF!,#REF!,#REF!</definedName>
    <definedName name="base_currency">#REF!</definedName>
    <definedName name="Base_de_données">#REF!</definedName>
    <definedName name="base_distri">#REF!</definedName>
    <definedName name="Base_Line_Scenario_Summary">#REF!</definedName>
    <definedName name="base_steam_rate">#REF!</definedName>
    <definedName name="Base_Volume" localSheetId="11">#REF!</definedName>
    <definedName name="Base_Volume" localSheetId="9">#REF!</definedName>
    <definedName name="Base_Volume" localSheetId="15">#REF!</definedName>
    <definedName name="Base_Volume" localSheetId="12">#REF!</definedName>
    <definedName name="Base_Volume" localSheetId="13">#REF!</definedName>
    <definedName name="Base_Volume" localSheetId="14">#REF!</definedName>
    <definedName name="Base_Volume">#REF!</definedName>
    <definedName name="Base_Wage">#REF!</definedName>
    <definedName name="Base_Waste_Dollars_per_Ton_in_1992">#REF!</definedName>
    <definedName name="Base_Waste_Level_in_Tons">#REF!</definedName>
    <definedName name="Base_Waste_Price_per_Ton_1996">#REF!</definedName>
    <definedName name="BaseEF">#REF!</definedName>
    <definedName name="BaseElectRate">#REF!</definedName>
    <definedName name="BaseEquivAmount">#REF!</definedName>
    <definedName name="BaseEquivRate">#REF!</definedName>
    <definedName name="BaseExitYield">#REF!</definedName>
    <definedName name="BaseMW">80</definedName>
    <definedName name="BaseWF">#REF!</definedName>
    <definedName name="BaseYear">#REF!</definedName>
    <definedName name="Basis">#REF!</definedName>
    <definedName name="Basis_Minonk">#REF!</definedName>
    <definedName name="Basis_Sandy">#REF!</definedName>
    <definedName name="Basis_Senate">#REF!</definedName>
    <definedName name="Basis2016">#REF!</definedName>
    <definedName name="BasisDisplay">#REF!</definedName>
    <definedName name="basistab" localSheetId="15">#REF!</definedName>
    <definedName name="basistab">#REF!</definedName>
    <definedName name="BATCH_PRINT">#REF!</definedName>
    <definedName name="BATCH_SWITCH">#REF!</definedName>
    <definedName name="BATTMTN">#REF!</definedName>
    <definedName name="BAV">#REF!</definedName>
    <definedName name="BB" localSheetId="11">#REF!</definedName>
    <definedName name="BB" localSheetId="9">#REF!</definedName>
    <definedName name="BB" localSheetId="15">#REF!</definedName>
    <definedName name="BB" localSheetId="12">#REF!</definedName>
    <definedName name="BB" localSheetId="13">#REF!</definedName>
    <definedName name="BB" localSheetId="14">#REF!</definedName>
    <definedName name="BB">#REF!</definedName>
    <definedName name="bb_1" hidden="1">{#N/A,#N/A,FALSE,"Aging Summary";#N/A,#N/A,FALSE,"Ratio Analysis";#N/A,#N/A,FALSE,"Test 120 Day Accts";#N/A,#N/A,FALSE,"Tickmarks"}</definedName>
    <definedName name="bb_2" hidden="1">{#N/A,#N/A,FALSE,"Aging Summary";#N/A,#N/A,FALSE,"Ratio Analysis";#N/A,#N/A,FALSE,"Test 120 Day Accts";#N/A,#N/A,FALSE,"Tickmarks"}</definedName>
    <definedName name="bb_3" hidden="1">{#N/A,#N/A,FALSE,"Aging Summary";#N/A,#N/A,FALSE,"Ratio Analysis";#N/A,#N/A,FALSE,"Test 120 Day Accts";#N/A,#N/A,FALSE,"Tickmarks"}</definedName>
    <definedName name="BB_5658">#REF!</definedName>
    <definedName name="BB_653">#REF!</definedName>
    <definedName name="BB_654">#REF!</definedName>
    <definedName name="BB_656">#REF!</definedName>
    <definedName name="BB_658">#REF!</definedName>
    <definedName name="BB_665">#REF!</definedName>
    <definedName name="BB_668">#REF!</definedName>
    <definedName name="BB_669">#REF!</definedName>
    <definedName name="BB_670">#REF!</definedName>
    <definedName name="BB_671">#REF!</definedName>
    <definedName name="BB_673">#REF!</definedName>
    <definedName name="BB_681">#REF!</definedName>
    <definedName name="BB_686">#REF!</definedName>
    <definedName name="BB_764">#REF!</definedName>
    <definedName name="BB_769">#REF!</definedName>
    <definedName name="BB_819">#REF!</definedName>
    <definedName name="BB_822">#REF!</definedName>
    <definedName name="BB_836">#REF!</definedName>
    <definedName name="BB_864">#REF!</definedName>
    <definedName name="BB_865">#REF!</definedName>
    <definedName name="BBase1">#N/A</definedName>
    <definedName name="BBase2">#N/A</definedName>
    <definedName name="BBase3">#N/A</definedName>
    <definedName name="BBB" hidden="1">{#N/A,#N/A,FALSE,"Aging Summary";#N/A,#N/A,FALSE,"Ratio Analysis";#N/A,#N/A,FALSE,"Test 120 Day Accts";#N/A,#N/A,FALSE,"Tickmarks"}</definedName>
    <definedName name="bbbb" hidden="1">{#N/A,#N/A,FALSE,"Aging Summary";#N/A,#N/A,FALSE,"Ratio Analysis";#N/A,#N/A,FALSE,"Test 120 Day Accts";#N/A,#N/A,FALSE,"Tickmarks"}</definedName>
    <definedName name="bbbbb" localSheetId="11" hidden="1">#REF!</definedName>
    <definedName name="bbbbb" localSheetId="9" hidden="1">#REF!</definedName>
    <definedName name="bbbbb" localSheetId="15" hidden="1">#REF!</definedName>
    <definedName name="bbbbb" localSheetId="12" hidden="1">#REF!</definedName>
    <definedName name="bbbbb" localSheetId="13" hidden="1">#REF!</definedName>
    <definedName name="bbbbb" hidden="1">#REF!</definedName>
    <definedName name="BBBBBB" hidden="1">{#N/A,#N/A,FALSE,"SINTESI GESTIONALE";#N/A,#N/A,FALSE,"all.1 - LAVORO";#N/A,#N/A,FALSE,"all. 2 - SPESE AMM.TIVE";#N/A,#N/A,FALSE," SINTESI CIVILISTICO";#N/A,#N/A,FALSE,"Commerciale"}</definedName>
    <definedName name="bbbbbbbbb" hidden="1">{"Inv.Finan.",#N/A,FALSE,"Invers";"Bancos",#N/A,FALSE,"Bancos";"Dotación",#N/A,FALSE,"Dotac."}</definedName>
    <definedName name="BBBBBBBBBBBBBBBB" hidden="1">{#N/A,#N/A,FALSE,"SINTESI GESTIONALE";#N/A,#N/A,FALSE,"all.1 - LAVORO";#N/A,#N/A,FALSE,"all. 2 - SPESE AMM.TIVE";#N/A,#N/A,FALSE," SINTESI CIVILISTICO";#N/A,#N/A,FALSE,"Commerciale"}</definedName>
    <definedName name="BBBBBBBBBBBBBBBBB" hidden="1">{#N/A,#N/A,FALSE,"SINTESI GESTIONALE";#N/A,#N/A,FALSE,"all.1 - LAVORO";#N/A,#N/A,FALSE,"all. 2 - SPESE AMM.TIVE";#N/A,#N/A,FALSE," SINTESI CIVILISTICO";#N/A,#N/A,FALSE,"Commerciale"}</definedName>
    <definedName name="BBSS" localSheetId="11">#REF!</definedName>
    <definedName name="BBSS" localSheetId="9">#REF!</definedName>
    <definedName name="BBSS" localSheetId="15">#REF!</definedName>
    <definedName name="BBSS" localSheetId="12">#REF!</definedName>
    <definedName name="BBSS" localSheetId="13">#REF!</definedName>
    <definedName name="BBSS">#REF!</definedName>
    <definedName name="bcifact">#REF!</definedName>
    <definedName name="bcifrance">#REF!</definedName>
    <definedName name="bcihold">#REF!</definedName>
    <definedName name="BD_1">#REF!</definedName>
    <definedName name="BD_10">#REF!</definedName>
    <definedName name="BD_11">#REF!</definedName>
    <definedName name="BD_12">#REF!</definedName>
    <definedName name="BD_2">#REF!</definedName>
    <definedName name="BD_3">#REF!</definedName>
    <definedName name="BD_4">#REF!</definedName>
    <definedName name="BD_5">#REF!</definedName>
    <definedName name="BD_6">#REF!</definedName>
    <definedName name="BD_7">#REF!</definedName>
    <definedName name="BD_8">#REF!</definedName>
    <definedName name="BD_9">#REF!</definedName>
    <definedName name="bdat1">#REF!</definedName>
    <definedName name="bdc">#REF!</definedName>
    <definedName name="BE_28050">#REF!</definedName>
    <definedName name="Bear_Creek">#REF!</definedName>
    <definedName name="Bechtel_Excess_MW_Payment">#REF!</definedName>
    <definedName name="Bechtel_Percent_of_Excess_MW_End_Year">#REF!</definedName>
    <definedName name="Bechtel_Percent_of_Excess_MW_Sales">#REF!</definedName>
    <definedName name="b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EF">#REF!</definedName>
    <definedName name="BEFOREYOUSTART">#REF!</definedName>
    <definedName name="Beg_Bal">#REF!</definedName>
    <definedName name="Begin_Date">#REF!</definedName>
    <definedName name="Begin_Period_3_Term">#REF!</definedName>
    <definedName name="Begin_Period_4_Term">#REF!</definedName>
    <definedName name="Beginning">#REF!</definedName>
    <definedName name="Beginning_Balance">#N/A</definedName>
    <definedName name="Beginning_Balance_3">#N/A</definedName>
    <definedName name="Beginning_Balance_SW">#N/A</definedName>
    <definedName name="Beginning_Balance2">#N/A</definedName>
    <definedName name="Beginning_PPI">#REF!</definedName>
    <definedName name="BeginningBalance" localSheetId="11">#REF!</definedName>
    <definedName name="BeginningBalance" localSheetId="9">#REF!</definedName>
    <definedName name="BeginningBalance" localSheetId="15">#REF!</definedName>
    <definedName name="BeginningBalance" localSheetId="12">#REF!</definedName>
    <definedName name="BeginningBalance" localSheetId="3">#REF!</definedName>
    <definedName name="BeginningBalance" localSheetId="13">#REF!</definedName>
    <definedName name="BeginningBalance">#REF!</definedName>
    <definedName name="Belgium">#REF!</definedName>
    <definedName name="BelgiumGDP">#REF!</definedName>
    <definedName name="bene" hidden="1">{#N/A,#N/A,FALSE,"Aging Summary";#N/A,#N/A,FALSE,"Ratio Analysis";#N/A,#N/A,FALSE,"Test 120 Day Accts";#N/A,#N/A,FALSE,"Tickmarks"}</definedName>
    <definedName name="Benefits" localSheetId="11">#REF!</definedName>
    <definedName name="Benefits" localSheetId="9">#REF!</definedName>
    <definedName name="Benefits" localSheetId="15">#REF!</definedName>
    <definedName name="Benefits" localSheetId="12">#REF!</definedName>
    <definedName name="Benefits" localSheetId="13">#REF!</definedName>
    <definedName name="Benefits">#REF!</definedName>
    <definedName name="ber2003b">#REF!</definedName>
    <definedName name="ber2004b">#REF!</definedName>
    <definedName name="ber2005b">#REF!</definedName>
    <definedName name="Bereiche">#REF!</definedName>
    <definedName name="Bereiche_A">#REF!</definedName>
    <definedName name="Bereiche_B">#REF!</definedName>
    <definedName name="Bereiche_C">#REF!</definedName>
    <definedName name="Bereiche_D">#REF!</definedName>
    <definedName name="Bereiche_E">#REF!</definedName>
    <definedName name="beteiligungen">#REF!</definedName>
    <definedName name="BEx00GHMXV67V1IG4T3LJKINJOCE" hidden="1">Addn #REF!</definedName>
    <definedName name="BEx00RKU39JBM7SUSNPNGYECEJZV" hidden="1">Addn #REF!</definedName>
    <definedName name="BEx00VMF6OHXZLZWCWECCE3SHOY6" hidden="1">Functional #REF!</definedName>
    <definedName name="BEx015IHXB3JBY1NR25VE6JGDW5G" hidden="1">#REF!</definedName>
    <definedName name="BEx018IE720H8Z2DTAJU85MF1MQT" hidden="1">Addn #REF!</definedName>
    <definedName name="BEx018NP0S5GEJKB3HT0W5HEFFUW" hidden="1">Functional #REF!</definedName>
    <definedName name="BEx01A5MM0X3EW0B595MY7WRLW01" hidden="1">Addn #REF!</definedName>
    <definedName name="BEx01KCHKZJCF91ETSRPIFWQQAC1" hidden="1">Addn #REF!</definedName>
    <definedName name="BEx028MGCR0BV1OQZV038K5A4KR7" hidden="1">Addn #REF!</definedName>
    <definedName name="BEx02GKGXNXWGYF6J9BYKAYI0DTS" hidden="1">#REF!</definedName>
    <definedName name="BEx02JEVS5Y9ANXL35AI60XC861X" hidden="1">Addn #REF!</definedName>
    <definedName name="BEx03FS5HABED2J6I4SQOKSAVN5O" hidden="1">#REF!</definedName>
    <definedName name="BEx04128O1W72UO1QC7UCPNNZG9Z" hidden="1">Financial &amp; Non-#REF!</definedName>
    <definedName name="BEx1FAZI98VZX4Z0JHKXQN9YB48A" hidden="1">#REF!</definedName>
    <definedName name="BEx1FN9XD8476NWAOIPFIQFAP91R" hidden="1">Addn #REF!</definedName>
    <definedName name="BEx1G1D17IRHXQZETV1PO077QUN1" hidden="1">#REF!</definedName>
    <definedName name="BEx1G35RIT4JAZVXYBU2ESI8JXLU" hidden="1">#REF!</definedName>
    <definedName name="BEx1GN8NSJQLDM9A8N627RKYMZOL" hidden="1">Non #REF!</definedName>
    <definedName name="BEx1GV6HL426WS23WUK9S7XW7FX9" hidden="1">Addn #REF!</definedName>
    <definedName name="BEx1GY13FUWX193W8IDTUD617BUN" hidden="1">Functional #REF!</definedName>
    <definedName name="BEx1HR3OVUW6AXQ9IJTHG76PS3AW" hidden="1">#REF!</definedName>
    <definedName name="BEx1HZ1JFQDWUCTO9ZJ2JLV1G2YX" hidden="1">#REF!</definedName>
    <definedName name="BEx1ID9XWI0EXHZYLQIL8D0C0WH5" hidden="1">Addn #REF!</definedName>
    <definedName name="BEx1IO7UXKC0BGJMPCOEXTSZGUB8" hidden="1">#REF!</definedName>
    <definedName name="BEx1J0T1LZ9TBG36H8UB1M80V9AK" hidden="1">Functional #REF!</definedName>
    <definedName name="BEx1JCXXE06CILE9OTRYU6XLM5U7" hidden="1">#REF!</definedName>
    <definedName name="BEx1JF6S184IMMIL22WMI24WC7HD" hidden="1">Addn #REF!</definedName>
    <definedName name="BEx1JNFLEQSSZ6Y5YHJP3P1SHGYA" hidden="1">#REF!</definedName>
    <definedName name="BEx1K7NS2UGSFVZQE1QILL1IIXM6" hidden="1">#REF!</definedName>
    <definedName name="BEx1KCGFTWZEIXBF5E05GX7UANS6" hidden="1">#REF!</definedName>
    <definedName name="BEx1KM1P078IUCELLXEGBHSW77B0" hidden="1">#REF!</definedName>
    <definedName name="BEx1KMSS0NNFBCAJMGZU4383UMIJ" hidden="1">#REF!</definedName>
    <definedName name="BEx1KPN6BIZ0RUF9VK1RFNNKRE59" hidden="1">#REF!</definedName>
    <definedName name="BEx1KS1H3WQL65L5B60V4D74IJ0P" hidden="1">#REF!</definedName>
    <definedName name="BEx1L1XJJ0HZVGUJQ3G6D9TC03CB" hidden="1">#REF!</definedName>
    <definedName name="BEx1L5DJE8K7R3Y5C1GBMPG80XDP" hidden="1">Addn #REF!</definedName>
    <definedName name="BEx1LIV32BMF5MU3B1O57C349X5K" hidden="1">Non #REF!</definedName>
    <definedName name="BEx1LKYMFDZHFZ6EQ50UC0ZEGJGN" hidden="1">Addn #REF!</definedName>
    <definedName name="BEx1LSGD5W6G03IPF1V0A8O9XNWR" hidden="1">Functional #REF!</definedName>
    <definedName name="BEx1LVWJKI98V71VUT7OAJ5CAMKN" hidden="1">Addn #REF!</definedName>
    <definedName name="BEx1LZ1PKAKHMXLPH6IQUA7CCFAH" hidden="1">#REF!</definedName>
    <definedName name="BEx1MHBUVWYO0XOUSCOV752SUYZE" hidden="1">Financial &amp; Non-#REF!</definedName>
    <definedName name="BEx1MKBS82ILHNDPTMB0SYN2I3JY" hidden="1">#REF!</definedName>
    <definedName name="BEx1N5R65CZXCIWQ0L1ZG1F0OC9H" hidden="1">#REF!</definedName>
    <definedName name="BEx1NAJS89E9Y0NV0RM3KUU5CB5R" hidden="1">Addn #REF!</definedName>
    <definedName name="BEx1NQKYIAPPIOD2SMZ7820ZNOSF" hidden="1">Addn #REF!</definedName>
    <definedName name="BEx1NVOE7GJ6WKW7I9CREZ2GP8TD" hidden="1">Addn #REF!</definedName>
    <definedName name="BEx1NWFFXM4P010SP9XOBEN4L8X5" hidden="1">#REF!</definedName>
    <definedName name="BEx1O4YVWQ0AC2CQFRE90VS7YQB9" hidden="1">#REF!</definedName>
    <definedName name="BEx1O848GR332P1XOA5YYG61L3ZD" hidden="1">Non #REF!</definedName>
    <definedName name="BEx1OOAVAVXGIS9PIIB81B359TVW" hidden="1">#REF!</definedName>
    <definedName name="BEx1OTUFQX114IUT3GN0TVYSYB5M" hidden="1">Addn #REF!</definedName>
    <definedName name="BEx1P0L3O0A3EUQF29T7BDFZDSJO" hidden="1">#REF!</definedName>
    <definedName name="BEx1P3FODKMSYNP46H6VG2XDKGC7" hidden="1">Financial &amp; Non-#REF!</definedName>
    <definedName name="BEx1P8Z69FEWWUSEX42K8HHWXLQL" hidden="1">#REF!</definedName>
    <definedName name="BEx1PIF67DUTIUOWMT1IJGVV2NXL" hidden="1">#REF!</definedName>
    <definedName name="BEx1Q0EIX8A33V3LFNH493ILI0HX" hidden="1">Addn #REF!</definedName>
    <definedName name="BEx1QA552HA87ABF9ZYYKA8UHE9V" hidden="1">#REF!</definedName>
    <definedName name="BEx1QF38B0XXSWBURCEJKSS45C5I" hidden="1">#REF!</definedName>
    <definedName name="BEx1QH19MV7U59QR4N38TMJCLZQI" hidden="1">#REF!</definedName>
    <definedName name="BEx1QHMW1IPLNX90LILA7TSP13GQ" hidden="1">#REF!</definedName>
    <definedName name="BEx1R49EW58CQXI9JK7BKROC7KN1" hidden="1">Addn #REF!</definedName>
    <definedName name="BEx1RGJR2PVQ3D3SA5X6L9QPM7F4" hidden="1">Functional #REF!</definedName>
    <definedName name="BEx1RL1LVF9OYS50D4MXQU49K8AQ" hidden="1">#REF!</definedName>
    <definedName name="BEx1RME8LVJIKMHRI4PHSH9V2CVY" hidden="1">Addn #REF!</definedName>
    <definedName name="BEx1ROXUWY4JF43R22YGQV8VS0G7" hidden="1">Addn #REF!</definedName>
    <definedName name="BEx1RVU1R1ZKV9KR3GL6341ZK5KF" hidden="1">#REF!</definedName>
    <definedName name="BEx1RW4THGSFAF3G30QN5LJOII7C" hidden="1">#REF!</definedName>
    <definedName name="BEx1S29YABN753A629BX6PXBFA96" hidden="1">Addn #REF!</definedName>
    <definedName name="BEx1S5KS12FJL8B4LAQW4VN96K6X" hidden="1">#REF!</definedName>
    <definedName name="BEx1S9MD49PVYNT00FDH8VBFVPZ9" hidden="1">#REF!</definedName>
    <definedName name="BEx1SAYV3K1EC1V0J88ZQPDGYHBC" hidden="1">#REF!</definedName>
    <definedName name="BEx1SDTFFOGLBUZL27LL4A0YI943" hidden="1">Addn #REF!</definedName>
    <definedName name="BEx1SG7S1ZQDQY4UVU7VR6QWO0KO" hidden="1">#REF!</definedName>
    <definedName name="BEx1SM20X5R7JGP1UPTC7FM3AAWZ" hidden="1">#REF!</definedName>
    <definedName name="BEx1STULMAWD0NEAREILM64OPY00" hidden="1">Addn #REF!</definedName>
    <definedName name="BEx1SUWGDLGRUWXJTM1C7TJGIJR8" hidden="1">Addn #REF!</definedName>
    <definedName name="BEx1T3QNED4G45NO2INJRTKAD45T" hidden="1">Functional #REF!</definedName>
    <definedName name="BEx1TD6FZHH8V8WWRF08N8DWMW7F" hidden="1">#REF!</definedName>
    <definedName name="BEx1TETUI9OXKL0Z7E9VQDC08FJG" hidden="1">Addn #REF!</definedName>
    <definedName name="BEx1U7G6XXZP5KP93DV3SEH29SZ1" hidden="1">#REF!</definedName>
    <definedName name="BEx1UFJHIABOH91FF3HDSENZZNGX" hidden="1">#REF!</definedName>
    <definedName name="BEx1UIJDWIKALV3EM8BJYPLENFMV" hidden="1">Addn #REF!</definedName>
    <definedName name="BEx1UQ16QRLO1ADN7KGDM0LHVEMQ" hidden="1">#REF!</definedName>
    <definedName name="BEx1UWXBH4MARLSV1F1AKICGE83E" hidden="1">#REF!</definedName>
    <definedName name="BEx1V2BHTNKELKWCRO8KLS8VU159" hidden="1">#REF!</definedName>
    <definedName name="BEx1V3YTE4VQSVOWH1Q71AEOL5ST" hidden="1">#REF!</definedName>
    <definedName name="BEx1VV3CU6NDZ28CISX8PXJ5D5X9" hidden="1">#REF!</definedName>
    <definedName name="BEx1VV8NGNLAOB6X4WL8PL46CSCB" hidden="1">Functional #REF!</definedName>
    <definedName name="BEx1Y2T8GK7LQ9J4VN9P1PZV36UH" hidden="1">#REF!</definedName>
    <definedName name="BEx1Y7LW2ID2IMAL5O25H7NCWCTA" hidden="1">#REF!</definedName>
    <definedName name="BEx1YDLNZ6DEO46003NSISQRIF7Y" hidden="1" xml:space="preserve"> Non-#REF!</definedName>
    <definedName name="BEx1YGLJV216OXBK9FG0JCD3FUSB" hidden="1">#REF!</definedName>
    <definedName name="BEx3AEHZW9LV0JGOI3140E9RU17M" hidden="1">Addn #REF!</definedName>
    <definedName name="BEx3B8RRQQBO37C4D6GSQN3VUEMN" hidden="1">Non #REF!</definedName>
    <definedName name="BEx3BBRN1251A7CCDWCBLJ777Z0R" hidden="1">#REF!</definedName>
    <definedName name="BEx3C84XZEY7Y2UV5WS7KKBFBM9G" hidden="1">#REF!</definedName>
    <definedName name="BEx3CDDOO9XSM5M59RTKXS1BHH9Z" hidden="1">#REF!</definedName>
    <definedName name="BEx3CHVJMJ1ODM175U84WCM6ZNLQ" hidden="1">#REF!</definedName>
    <definedName name="BEx3CT48SATJWIT8QHVS6DQ5P4LM" hidden="1">Financial &amp; Non-#REF!</definedName>
    <definedName name="BEx3CTKBWX3GW3OJ900POB2HABC0" hidden="1">#REF!</definedName>
    <definedName name="BEx3CXB3VZV5ZZPKDVFX3M43D8RQ" hidden="1">Non #REF!</definedName>
    <definedName name="BEx3DDSKG0OWLNALTQFQ9PB4J54A" hidden="1">#REF!</definedName>
    <definedName name="BEx3DNZF9N8H78HROJ55AJBZ35ZJ" hidden="1">#REF!</definedName>
    <definedName name="BEx3DZIW4Z1STJMBI0MUF6XLG6ZI" hidden="1">#REF!</definedName>
    <definedName name="BEx3E1GWXLZJM9TQAB3W6662B9QP" hidden="1">Addn #REF!</definedName>
    <definedName name="BEx3E34CISU35RSTN8Y89RYXQ12Y" hidden="1">#REF!</definedName>
    <definedName name="BEx3EALYK26BYX41K1XH454USGL4" hidden="1">#REF!</definedName>
    <definedName name="BEx3EJ5IO56G9S1PF1AYN8LTBBK6" hidden="1">Non #REF!</definedName>
    <definedName name="BEx3EKCPCMW0D698UA79KM75QOR2" hidden="1">#REF!</definedName>
    <definedName name="BEx3EKNHKBV2OZEWSZLZT8WJRTBN" hidden="1">#REF!</definedName>
    <definedName name="BEx3EPQV7VMHEK788FQCQ4CAINCD" hidden="1">#REF!</definedName>
    <definedName name="BEx3EXJEXDZ3JVFLHEZP4Y20DH5P" hidden="1">#REF!</definedName>
    <definedName name="BEx3F4VPTTSOLC7F565L5QWYSFRO" hidden="1">#REF!</definedName>
    <definedName name="BEx3FID7JXDA6WTSV4AEOCFHW8I2" hidden="1">Addn #REF!</definedName>
    <definedName name="BEx3FL2CEKMS93SJUHF0QEQKZO16" hidden="1">#REF!</definedName>
    <definedName name="BEx3GLBVZQ8DEFAZTK7AEONR37NX" hidden="1">#REF!</definedName>
    <definedName name="BEx3GWPUTM9PSB6QH5Q7V817C8B5" hidden="1">Non #REF!</definedName>
    <definedName name="BEx3GXM8YOHYYQ8YL2U1M52A29Z0" hidden="1">Functional #REF!</definedName>
    <definedName name="BEx3GZF09LNODDSCP4E9HOJ67GA1" hidden="1">#REF!</definedName>
    <definedName name="BEx3GZV3MJHM5V2YNHO9PD1R62AC" hidden="1">#REF!</definedName>
    <definedName name="BEx3H30GGLN7WHR9SJ9VIMHTPA2K" hidden="1">#REF!</definedName>
    <definedName name="BEx3HSXOVI1E2FREWWS86O8R19E2" hidden="1">Financial &amp; Non-#REF!</definedName>
    <definedName name="BEx3I0FG57J9D0TD3M21IRKAKO07" hidden="1">#REF!</definedName>
    <definedName name="BEx3IE2ABA6A7TJ2HET8YBYRTKIB" hidden="1">#REF!</definedName>
    <definedName name="BEx3IF9FSVZJ0DSDV636AQHHLHDU" hidden="1">#REF!</definedName>
    <definedName name="BEx3IUJQ353MYCDWZ1FYDZAXITV2" hidden="1">#REF!</definedName>
    <definedName name="BEx3IWCG3Z2ZS3KM9JQN565RZE1O" hidden="1">#REF!</definedName>
    <definedName name="BEx3JAA3E69G5K7ODRWCZN7HKKAB" hidden="1">Addn #REF!</definedName>
    <definedName name="BEx3JUIH3L71WFF60WXNWJM0NHIM" hidden="1">#REF!</definedName>
    <definedName name="BEx3K0T30DWZTRNGCX09FNF2QM14" hidden="1">#REF!</definedName>
    <definedName name="BEx3K3Y9OPKSIZA0E1EEG4NT5B0T" hidden="1">Addn #REF!</definedName>
    <definedName name="BEx3K4JU2LRFQVC17XORBDZCN4TT" hidden="1">Non #REF!</definedName>
    <definedName name="BEx3K7UJ43OGQ20KNWYO03FVJ96T" hidden="1">Financial &amp; Non-#REF!</definedName>
    <definedName name="BEx3KF6SEPVV6GS95TPB37KAC8K5" hidden="1">#REF!</definedName>
    <definedName name="BEx3KNVQ9I771BYNCK6A8U8H1UD9" hidden="1">#REF!</definedName>
    <definedName name="BEx3KRBUQZJLL5MH9UFKQ2GHBUKJ" hidden="1">#REF!</definedName>
    <definedName name="BEx3KSOCHB8UVP3V8PO73I23XNIL" hidden="1">#REF!</definedName>
    <definedName name="BEx3L00S9M005EQB8U5VSEK1Q8VO" hidden="1">#REF!</definedName>
    <definedName name="BEx3L3X0X1UWMS2MINB98147CLV5" hidden="1">Non #REF!</definedName>
    <definedName name="BEx3L4NWSZTTP2HRC0RPT2J1YVEA" hidden="1">#REF!</definedName>
    <definedName name="BEx3LQ3AM8COFHOZW48MW1PCSMFB" hidden="1">Addn #REF!</definedName>
    <definedName name="BEx3LRFXOUFM5ZU2ED87T98NDHED" hidden="1">#REF!</definedName>
    <definedName name="BEx3LW39LX1DJIBZWULPI9CMSOC2" hidden="1">Addn #REF!</definedName>
    <definedName name="BEx3M7H9TQG9BSH3XCM8YAT6G6WJ" hidden="1">Financial &amp; Non-#REF!</definedName>
    <definedName name="BEx3M7XDIMHCSLM9Y2AT9NWLAOMY" hidden="1">Addn #REF!</definedName>
    <definedName name="BEx3M9VF2CY42HXOH2JDXI4191GY" hidden="1" xml:space="preserve"> Non-#REF!</definedName>
    <definedName name="BEx3MH2DKQSONMDJMVD4F2NKNM7G" hidden="1">Addn #REF!</definedName>
    <definedName name="BEx3MNYJFUYIJMSKXR7O26V29UF7" hidden="1">#REF!</definedName>
    <definedName name="BEx3MSGDXGW7OSHCKKQPMKKDR21A" hidden="1">Addn #REF!</definedName>
    <definedName name="BEx3MU94EIMVAC6R1R9DJSTMJSES" hidden="1">#REF!</definedName>
    <definedName name="BEx3N3EA4VJGB0V14C2HEGPXKP2I" hidden="1">Addn #REF!</definedName>
    <definedName name="BEx3NAFRIW5XWQA3OPN0Q24T0T42" hidden="1">Financial &amp; Non-#REF!</definedName>
    <definedName name="BEx3NAQJDZXAAALJATAA06Q14P0U" hidden="1">#REF!</definedName>
    <definedName name="BEx3NEMS5A2R3WKS4J9SXVEX8JY9" hidden="1">#REF!</definedName>
    <definedName name="BEx3NEXKLPYH9X4KCYI7ESLC2GL4" hidden="1">Financial &amp; Non-#REF!</definedName>
    <definedName name="BEx3NF2XDFIOERU1VVES3IQDZJ1O" hidden="1">#REF!</definedName>
    <definedName name="BEx3NFJ7AEGQPC1L8HQ9OPJ6HJVG" hidden="1">Addn #REF!</definedName>
    <definedName name="BEx3NJFFPQG9G205FJUA05NX337P" hidden="1">#REF!</definedName>
    <definedName name="BEx3NPF7XPJGKEV3F5LHD4X51PI5" hidden="1">#REF!</definedName>
    <definedName name="BEx3NQRPMYUSF5TFLO5CSRMMR87Y" hidden="1">#REF!</definedName>
    <definedName name="BEx3O142EU06F4HK4JS01FKLDRC7" hidden="1">#REF!</definedName>
    <definedName name="BEx3OJ3EWCV3784K3YFC4RASIOGF" hidden="1">Functional #REF!</definedName>
    <definedName name="BEx3OVJ48XQRP99REA70ER7WY02U" hidden="1">#REF!</definedName>
    <definedName name="BEx3OXMM1O9DHZBX8KCTCAFXL35R" hidden="1">Addn #REF!</definedName>
    <definedName name="BEx3P6BIQN0SYNB74OIZNMNBTT84" hidden="1">#REF!</definedName>
    <definedName name="BEx3PTJMP6T8MQJW195TO2T21GMV" hidden="1">#REF!</definedName>
    <definedName name="BEx3Q0ABKUFNP1CH74BOUGQEWD76" hidden="1">#REF!</definedName>
    <definedName name="BEx3Q6FL1GD5BSNWU05SI54G7TD7" hidden="1">#REF!</definedName>
    <definedName name="BEx3QB88BGDLAUBR6L6U4N2RZJF0" hidden="1">#REF!</definedName>
    <definedName name="BEx3QKO1M6IEERMJTELUQVEIEFJX" hidden="1">#REF!</definedName>
    <definedName name="BEx3QSM0M4K4HBUCSOHL13HQPQJ2" hidden="1">#REF!</definedName>
    <definedName name="BEx3RJL471KQVGA5T37QE8NM20EO" hidden="1">#REF!</definedName>
    <definedName name="BEx3RK6IMVTK41YUUGFJYXS2R12V" hidden="1">Financial &amp; Non-#REF!</definedName>
    <definedName name="BEx3RKHGP02YSDJI6YMEN27594JA" hidden="1">#REF!</definedName>
    <definedName name="BEx3RTMGHB2T0MNQYV82LT7MLXSZ" hidden="1">#REF!</definedName>
    <definedName name="BEx3S6NPCUB6JWZ88UE5M11M5KGP" hidden="1">#REF!</definedName>
    <definedName name="BEx3SF7B3E0AIY3RJREOCHFQ6ZOY" hidden="1">Functional #REF!</definedName>
    <definedName name="BEx3SKARFDR3UKYTOQFAMR430IJW" hidden="1">#REF!</definedName>
    <definedName name="BEx3SON503BJH29B6IXM10QYM2MA" hidden="1">#REF!</definedName>
    <definedName name="BEx3SPZLC9XNTMG4EWQJU7FWD3PF" hidden="1">#REF!</definedName>
    <definedName name="BEx3SRC81NSGYAK5KQB63WTO7U93" hidden="1">#REF!</definedName>
    <definedName name="BEx3T4DMMI24VS5FHPMIYC8L1ZUP" hidden="1">#REF!</definedName>
    <definedName name="BEx3TA2HVM70404T76V12YZX4HUO" hidden="1">#REF!</definedName>
    <definedName name="BEx3TCGZ3JP20IR4PALR6QE5M573" hidden="1">#REF!</definedName>
    <definedName name="BEx3TPT1WV6YQ4RGA0ZEFJ7WEOQQ" hidden="1">Addn #REF!</definedName>
    <definedName name="BEx3TYCFV7RQ39DZZ2CG6I0XNCOF" hidden="1">#REF!</definedName>
    <definedName name="BEx3TZP2KDYGCZ64BI12WSC9GQ0E" hidden="1">#REF!</definedName>
    <definedName name="BEx3USBEUIJYLJH1T8L55Q1SB28E" hidden="1">Non #REF!</definedName>
    <definedName name="BEx3UTYUGCFWHPKXK6QE530CWBVG" hidden="1">Non #REF!</definedName>
    <definedName name="BEx3V10C2GZBKZ8P2DGS8GNU3DEG" hidden="1">#REF!</definedName>
    <definedName name="BEx5793NUDQFE11HUM4WTJY9IFKN" hidden="1">Addn #REF!</definedName>
    <definedName name="BEx57WS1NZAYNEX6NYQWLBBPD1Z0" hidden="1">#REF!</definedName>
    <definedName name="BEx580TLKQ223MJH6ZMFFHX31MOD" hidden="1">#REF!</definedName>
    <definedName name="BEx58N01LLZ8ZKB5V5P7UG5JZLSX" hidden="1">Addn #REF!</definedName>
    <definedName name="BEx59250F3FSWLBU1PX6J51NGMF2" hidden="1">Addn #REF!</definedName>
    <definedName name="BEx5931D0OK7253V4DKCZOJQ7CF6" hidden="1">Financial &amp; Non-#REF!</definedName>
    <definedName name="BEx59BA1716EYX5N0PFQ93LXY7R1" hidden="1">Addn #REF!</definedName>
    <definedName name="BEx59DOBKH8VQ98XK7SNHA8B047T" hidden="1">Addn #REF!</definedName>
    <definedName name="BEx59RGMFRQSGNVRK3VFGQG0XW1K" hidden="1">#REF!</definedName>
    <definedName name="BEx59Y216NXUJ0GAPO3YO3VAVU7Y" hidden="1">Financial &amp; Non-#REF!</definedName>
    <definedName name="BEx5AFL44G3XKKUVKKIV9M3VXNM7" hidden="1">#REF!</definedName>
    <definedName name="BEx5AJ1B80XWC7INBJNU5M02L8M6" hidden="1">#REF!</definedName>
    <definedName name="BEx5B9K3B02PJMMXXC4SKP6NO2CI" hidden="1">Addn #REF!</definedName>
    <definedName name="BEx5BNHPQOT4Y5QL23BQUN0HD5ZZ" hidden="1">#REF!</definedName>
    <definedName name="BEx5BOJLL8QGYBCT85595SZ7WK2H" hidden="1">#REF!</definedName>
    <definedName name="BEx5BPW1VXLENE9B6S4OX89VUW2Z" hidden="1">#REF!</definedName>
    <definedName name="BEx5BSVY0ZJU5LWHW14G30FZ7WNT" hidden="1">Addn #REF!</definedName>
    <definedName name="BEx5BV4Z8G9FJ0FGGDML7UJ9RGCO" hidden="1">#REF!</definedName>
    <definedName name="BEx5C1QBAOUBD18U5EDHD3VC5U7B" hidden="1">#REF!</definedName>
    <definedName name="BEx5C9THJ886U0S3S65HH25DA6L5" hidden="1">Addn #REF!</definedName>
    <definedName name="BEx5CE0PBMDR7IK3WXJ68DMD2P6D" hidden="1">#REF!</definedName>
    <definedName name="BEx5CN5OIDIXY97746Y1GTFTK59E" hidden="1">#REF!</definedName>
    <definedName name="BEx5CU1WA73BOAX4HZBTE4D3COW6" hidden="1">Addn #REF!</definedName>
    <definedName name="BEx5DQV9BM9CHGYMW87AFZOP9S9B" hidden="1">Addn #REF!</definedName>
    <definedName name="BEx5DXGLRIFRGETUGZDVNCCYOHKD" hidden="1">Financial &amp; Non-#REF!</definedName>
    <definedName name="BEx5E1CVFV6933L49ZP4R9J3NCYY" hidden="1">#REF!</definedName>
    <definedName name="BEx5E4CSAY8UO1K9SNQA48VBQAWW" hidden="1">#REF!</definedName>
    <definedName name="BEx5EN8J7513PCBQXOTXOOM8Y8MZ" hidden="1">Addn #REF!</definedName>
    <definedName name="BEx5F9V2SND4PHG740J2N3F13YXZ" hidden="1">Addn #REF!</definedName>
    <definedName name="BEx5FLJVHRG42QI195ANYO5RJEOE" hidden="1">Addn #REF!</definedName>
    <definedName name="BEx5FXJG9G3U3FD8GU9V6RFWZ862" hidden="1">#REF!</definedName>
    <definedName name="BEx5G2MUWMNWZVFHL9BV45DTL8NV" hidden="1">#REF!</definedName>
    <definedName name="BEx5G6DNPD5CP4QQWEDTKKANYY4P" hidden="1">#REF!</definedName>
    <definedName name="BEx5GI7TBQH1IAHOJZEVZ991ZJ52" hidden="1">Financial &amp; Non-#REF!</definedName>
    <definedName name="BEx5H3CIHK23F0WPY14ZVTSVWBAZ" hidden="1">Addn #REF!</definedName>
    <definedName name="BEx5HAOSOLRUGDOP24HNZALXPVJY" hidden="1">#REF!</definedName>
    <definedName name="BEx5HV2GH2NKG2ZMBKOBBJNFI428" hidden="1">Functional #REF!</definedName>
    <definedName name="BEx5HV2GJ7FYB7R6T34Z66OGGF0Y" hidden="1">#REF!</definedName>
    <definedName name="BEx5HXRLB2VMMX4JGW6YO326837A" hidden="1">#REF!</definedName>
    <definedName name="BEx5I3REZYYDEEPEX5R7QGFF7NZH" hidden="1">#REF!</definedName>
    <definedName name="BEx5IKOYDY10XILES9L76B580TCB" hidden="1">#REF!</definedName>
    <definedName name="BEx5IMCCTIYXXAN0M6O9DW4E0JGC" hidden="1">#REF!</definedName>
    <definedName name="BEx5IY15AQT5JTXRWTC1X76F49NN" hidden="1">#REF!</definedName>
    <definedName name="BEx5IYH9CV2BCGB0M88G1Z2O7ADI" hidden="1">#REF!</definedName>
    <definedName name="BEx5JQ77YZWNBQ7W7O211PE8TRIP" hidden="1">#REF!</definedName>
    <definedName name="BEx5JUEFFFWCNP5ECB9KK9FN8XU6" hidden="1">Financial &amp; Non-#REF!</definedName>
    <definedName name="BEx5JXUFOJ8QL1O4OV01U73K97XN" hidden="1">Functional #REF!</definedName>
    <definedName name="BEx5K74WZI3HSIVLYP32DBSBJYKG" hidden="1">#REF!</definedName>
    <definedName name="BEx5KBS25AF4Y2ZDIIANYJ4A7O9D" hidden="1">Addn #REF!</definedName>
    <definedName name="BEx5KBS2YIR4PFJ5IOP3TFWY2PPX" hidden="1">Functional #REF!</definedName>
    <definedName name="BEx5KCOEOJ2CEGE7RRL3BY5L9FNN" hidden="1">Financial &amp; Non-#REF!</definedName>
    <definedName name="BEx5KKRR5SFCUL0WBNKKWFYXSU61" hidden="1">#REF!</definedName>
    <definedName name="BEx5LG37VMLUGZYZ8Z96WYEWHYEH" hidden="1">Addn #REF!</definedName>
    <definedName name="BEx5LOMS3RJPRQLCLBO8FGBK7WJS" hidden="1">#REF!</definedName>
    <definedName name="BEx5LYTLLDSL43P8M6Q9VD7IRKT4" hidden="1">Addn #REF!</definedName>
    <definedName name="BEx5LZPZQ0Q3M0HD4JMAQUTI58KJ" hidden="1">Functional #REF!</definedName>
    <definedName name="BEx5M4NXZXLADW05K09RB5ZJZWW6" hidden="1">#REF!</definedName>
    <definedName name="BEx5MD7IFYQJG8DF8PBO3RALXN2V" hidden="1">Addn #REF!</definedName>
    <definedName name="BEx5MFWN8H7KAZGP0FUR7YYW0B3V" hidden="1">#REF!</definedName>
    <definedName name="BEx5NGM9Y93I34TID0KBQGA4YIYT" hidden="1">#REF!</definedName>
    <definedName name="BEx5NKD30L88B3LEQRUFSMTHZM6O" hidden="1">#REF!</definedName>
    <definedName name="BEx5NVLMX253XNWW5K5EIEXQFMYP" hidden="1">#REF!</definedName>
    <definedName name="BEx5NWNGN0HGIKQ23EMQ99508EOC" hidden="1">#REF!</definedName>
    <definedName name="BEx5NZ1RFE72QGY3D7ZEQHYGNB61" hidden="1">#REF!</definedName>
    <definedName name="BEx5OF2X01GCRGDKH63EW0B09RRJ" hidden="1">Financial &amp; Non-#REF!</definedName>
    <definedName name="BEx5P4UVA6GY6LBPL1MD0VP14SYD" hidden="1">#REF!</definedName>
    <definedName name="BEx5PAUO0PU055IMR1TEZNNXR5BY" hidden="1">#REF!</definedName>
    <definedName name="BEx5PS8FN2D4DOX6U1J943CZH0LU" hidden="1">Functional #REF!</definedName>
    <definedName name="BEx5QQEG5M04N5YQ20UR10EWJ6M3" hidden="1">Addn #REF!</definedName>
    <definedName name="BEx73OPTLGCAUK31ZKGOM0GUZNOX" hidden="1">#REF!</definedName>
    <definedName name="BEx73WIB65EZVKX73XD21IFUO36J" hidden="1">Financial &amp; Non-#REF!</definedName>
    <definedName name="BEx746P6H9UJ8T9MTNG7C73YSGFU" hidden="1">Addn #REF!</definedName>
    <definedName name="BEx74GAFRM21NBATRNLD7FWS1OXY" hidden="1">Functional #REF!</definedName>
    <definedName name="BEx74PKW6D0UDFAMTL2WYCLQS0OD" hidden="1">#REF!</definedName>
    <definedName name="BEx74R2VDN4L209LVFD5WXR9GTUM" hidden="1">#REF!</definedName>
    <definedName name="BEx74VVIHGE8RWIOQN9SZZ487OOC" hidden="1">Functional #REF!</definedName>
    <definedName name="BEx74W69P3870K88C5W7V511J7B9" hidden="1">#REF!</definedName>
    <definedName name="BEx74XDH3TPR8GXY3PNUOMP3VX2A" hidden="1">Addn #REF!</definedName>
    <definedName name="BEx7579J6CAPK2CPSQQM9HRX3PEO" hidden="1">#REF!</definedName>
    <definedName name="BEx75BRDKJCQTD46A4VCKURO58YY" hidden="1">#REF!</definedName>
    <definedName name="BEx75FYEOF4H40BRKRKU33NRABN9" hidden="1">#REF!</definedName>
    <definedName name="BEx75V36DE3VP1AMI1RXXUV87029" hidden="1">Addn #REF!</definedName>
    <definedName name="BEx75X6R04A1CL2MWVAAB055B3P9" hidden="1">Functional #REF!</definedName>
    <definedName name="BEx76BKMRV8NL1SQ6S37CNF7ETPJ" hidden="1">Addn #REF!</definedName>
    <definedName name="BEx76P7GVLEJKA5AQBQXQ960CRZ1" hidden="1">#REF!</definedName>
    <definedName name="BEx76RR9E3UKJ375VSBT7ZQNMEB4" hidden="1">Financial &amp; Non-#REF!</definedName>
    <definedName name="BEx771Y54SZNEMLLKKVM69Q2UXPW" hidden="1">Addn #REF!</definedName>
    <definedName name="BEx77HZ9RQMGR6AW6HQH9UCTGS90" hidden="1">#REF!</definedName>
    <definedName name="BEx787LVO91DZ12YLLQPAV8OMYJ8" hidden="1">Financial &amp; Non-#REF!</definedName>
    <definedName name="BEx789UQ89RRX4WEE3GP89MJR8SC" hidden="1">#REF!</definedName>
    <definedName name="BEx78ESP6PYY9PRKG7N8I1062CBG" hidden="1">Financial &amp; Non-#REF!</definedName>
    <definedName name="BEx78VVO01DF8YDIQJIM7O8ASKD5" hidden="1">#REF!</definedName>
    <definedName name="BEx79BGQJWM5HK7GBU4QCZQIGMJA" hidden="1">Addn #REF!</definedName>
    <definedName name="BEx79NLSWDY80RZ83IBSPPWC1LRP" hidden="1">Addn #REF!</definedName>
    <definedName name="BEx79OYAMHZ135AWSZ87A9PS7GNB" hidden="1">#REF!</definedName>
    <definedName name="BEx79PEK569Q8VIWWQ4UJ1PBR1PM" hidden="1">#REF!</definedName>
    <definedName name="BEx7AG85P2UCLBZH785AVALZ8NO2" hidden="1">Addn #REF!</definedName>
    <definedName name="BEx7AVCXZDX7JRAUWWAENV34GOLV" hidden="1">#REF!</definedName>
    <definedName name="BEx7B3R0XE9GTMHL4PA0CO3GZUDH" hidden="1">#REF!</definedName>
    <definedName name="BEx7BUKMRJIJ2T3VLPHVCGFYB91N" hidden="1">Addn #REF!</definedName>
    <definedName name="BEx7C1GSJ8QZERYZMZJX9W8YFSN2" hidden="1">#REF!</definedName>
    <definedName name="BEx7COUE011V900Z46R76DML1Y72" hidden="1">#REF!</definedName>
    <definedName name="BEx7CQXX2FD9S583NPFKJFB8R0SJ" hidden="1">#REF!</definedName>
    <definedName name="BEx7CSQONL7R3J1DFL1RBZ2UB4CJ" hidden="1">Addn #REF!</definedName>
    <definedName name="BEx7D9DFIZJHQGFY7GA9YYUA9ND5" hidden="1">Financial &amp; Non-#REF!</definedName>
    <definedName name="BEx7DE0P64HWIM64UHWGO9E0HIJA" hidden="1">#REF!</definedName>
    <definedName name="BEx7DOT5J92X9GFXAS88HURIIMM7" hidden="1">#REF!</definedName>
    <definedName name="BEx7E3SN5T57Z84MWEWGPL56BVYQ" hidden="1">Functional #REF!</definedName>
    <definedName name="BEx7E8L592GZW3NF1BD8EQ4T74MY" hidden="1">#REF!</definedName>
    <definedName name="BEx7E8QL4MLEWB3YUM4BI27WYSG4" hidden="1">Addn #REF!</definedName>
    <definedName name="BEx7FJCAM3I37HQ7V49I4A86DB9V" hidden="1">#REF!</definedName>
    <definedName name="BEx7FK3D2PKAX7A5OS0M3EPATLK3" hidden="1">Addn #REF!</definedName>
    <definedName name="BEx7FQ2ZFMAF1EZN4FVBX33T4S2R" hidden="1">#REF!</definedName>
    <definedName name="BEx7FX4LXTGXH0S5WO63H5V8973A" hidden="1">Addn #REF!</definedName>
    <definedName name="BEx7G1X3E168X1WSXE3IYQD39CSH" hidden="1">Functional #REF!</definedName>
    <definedName name="BEx7GB293R0ZHEV0DFW4QCRBYGPU" hidden="1">#REF!</definedName>
    <definedName name="BEx7GC43Z3IT632VJ04YICAVP2PC" hidden="1">Functional #REF!</definedName>
    <definedName name="BEx7GD5SMD4HYABHIF7TA7NL06BF" hidden="1">Addn #REF!</definedName>
    <definedName name="BEx7GIK01XPAGU6EVKTWMUTSIVJM" hidden="1">#REF!</definedName>
    <definedName name="BEx7GQCJ7TDWW6ZOST6D0XDGONDH" hidden="1">#REF!</definedName>
    <definedName name="BEx7GQSMJOTQ3VAJ2YJ4XFRAZFNQ" hidden="1">#REF!</definedName>
    <definedName name="BEx7GWSFCD13I3QC1N2NFFKY062P" hidden="1">Functional #REF!</definedName>
    <definedName name="BEx7H5XL7MLM8ZG6E12EKRMNYRXA" hidden="1">Addn #REF!</definedName>
    <definedName name="BEx7HNGQN8KJWL6B1O2RWR1I8XCR" hidden="1">Functional #REF!</definedName>
    <definedName name="BEx7IDZI4VL4C0M5Z8FHWSYBC0GJ" hidden="1">#REF!</definedName>
    <definedName name="BEx7II6JA94DA547ZV66UM25F14C" hidden="1">#REF!</definedName>
    <definedName name="BEx7IPJ08DFO7MVFAXOMZI2UL1D6" hidden="1">#REF!</definedName>
    <definedName name="BEx7IXGUC14PEA0Y00GTD06WM640" hidden="1">#REF!</definedName>
    <definedName name="BEx7IYTADRCEGWHWTPP3TX68M7RE" hidden="1">Addn #REF!</definedName>
    <definedName name="BEx7IYTI2BVB47X6UKCDS3S6S8M2" hidden="1">Financial &amp; Non-#REF!</definedName>
    <definedName name="BEx7IZV5JZLY0F0QN3QD7NBBJGDN" hidden="1">#REF!</definedName>
    <definedName name="BEx7J3RETMC3GYUE288ENBPWIUQ4" hidden="1">#REF!</definedName>
    <definedName name="BEx7J9R8D6D7SSE7SDHPILQOD9EG" hidden="1">#REF!</definedName>
    <definedName name="BEx7JKUEVBHBO4Y5YFA6P2083N8B" hidden="1">#REF!</definedName>
    <definedName name="BEx7JMHPL2PF6LASNSU1OGU7R844" hidden="1">#REF!</definedName>
    <definedName name="BEx7JMN5OBD973I23E5TYIQLKDUD" hidden="1">#REF!</definedName>
    <definedName name="BEx7K1XF5Z73KWZY3J7V01UFWPJ1" hidden="1">#REF!</definedName>
    <definedName name="BEx7K7GY8XLOVRC3OHHBZ1TX6TMR" hidden="1">Addn #REF!</definedName>
    <definedName name="BEx7KABJ36YLR81Y2M9VMYAEMPHI" hidden="1">#REF!</definedName>
    <definedName name="BEx7KBO1O144ODZR04D1G1PH0BQG" hidden="1">#REF!</definedName>
    <definedName name="BEx7KKYI5C6ZZ2DOR3C5I9WAFNUH" hidden="1">#REF!</definedName>
    <definedName name="BEx7KPGBNYFR4LHWGEPF89JL73WI" hidden="1">Addn #REF!</definedName>
    <definedName name="BEx7KYQUG9K5VGBRVMEF5XXB6I7D" hidden="1">Addn #REF!</definedName>
    <definedName name="BEx7LBHATV73G9G8EYC25A1GZPM7" hidden="1">Financial &amp; Non-#REF!</definedName>
    <definedName name="BEx7LRNY10J28LXBCKJBKBITLU1Y" hidden="1">#REF!</definedName>
    <definedName name="BEx7LWBAB3OYUS1Y93GFBE7VN137" hidden="1">#REF!</definedName>
    <definedName name="BEx7MJJDLJHUOZKEJLZ89YURG1UJ" hidden="1">#REF!</definedName>
    <definedName name="BEx7MKVZW7CW0A924GAU25GZTE83" hidden="1">#REF!</definedName>
    <definedName name="BEx7N9WVMQS0IDX91SYVNSKHZ44Q" hidden="1">#REF!</definedName>
    <definedName name="BEx7NBES97JZ85A0HC7M2KCM9G5O" hidden="1">#REF!</definedName>
    <definedName name="BEx7NJ7BROENWNOB9DYNAZDMO381" hidden="1">Functional #REF!</definedName>
    <definedName name="BEx8ZNEEKMIGOZI4AEQOFKR48OX7" hidden="1">Addn #REF!</definedName>
    <definedName name="BEx919E4IG34AUPNTGJ6OBY0U8YN" hidden="1">#REF!</definedName>
    <definedName name="BEx91CZL8V17MNZ4GH5RB7AEUCHT" hidden="1">#REF!</definedName>
    <definedName name="BEx91IOLAF9Q374K05VA9813T42J" hidden="1">Functional #REF!</definedName>
    <definedName name="BEx91MVNJP7UR6PVBG9O9JNNLL2S" hidden="1">Addn #REF!</definedName>
    <definedName name="BEx91NS16U93E9MPG050VOPE1B5V" hidden="1">Addn #REF!</definedName>
    <definedName name="BEx91TMII3PT1NKQ6OBVB8PU9NCE" hidden="1">#REF!</definedName>
    <definedName name="BEx921KCLC2A8D04ABMOANHBPN4Z" hidden="1">#REF!</definedName>
    <definedName name="BEx92C1ZEJPHQYNU5TGN5S7ZBY2P" hidden="1">#REF!</definedName>
    <definedName name="BEx92LY2W9T7IMRAJ6GVSJOYGXKX" hidden="1">Addn #REF!</definedName>
    <definedName name="BEx931TWI851OSX3Z64CFOJ2OBVQ" hidden="1">Non #REF!</definedName>
    <definedName name="BEx933XE6HE0Y4OSB7Q2PPUCEN26" hidden="1">#REF!</definedName>
    <definedName name="BEx939RQZR5P0TIF9I3BMR6SR6Z8" hidden="1">Addn #REF!</definedName>
    <definedName name="BEx93C61JLMSUFCCC969HXVOAV5U" hidden="1">Addn #REF!</definedName>
    <definedName name="BEx93JD073U2BN7LP1IW4X4JWWMS" hidden="1">#REF!</definedName>
    <definedName name="BEx93OR90E5WCAPHMIJ3KAH61026" hidden="1">#REF!</definedName>
    <definedName name="BEx93QEOC70TY0RA3VAFBZCYJNQN" hidden="1">#REF!</definedName>
    <definedName name="BEx93WUJ8SBBPMQO3GR8OPSWFZA4" hidden="1">Functional #REF!</definedName>
    <definedName name="BEx949VTEER5H2L91RUWJVNZYICJ" hidden="1">#REF!</definedName>
    <definedName name="BEx94D16RGHLUIRLOWIGCF35NVGM" hidden="1">#REF!</definedName>
    <definedName name="BEx94YLVMJ0N3HPAE8GG8CVBLQJV" hidden="1">#REF!</definedName>
    <definedName name="BEx958Y7D1X5O5TJHA5M7O2V1DCY" hidden="1">#REF!</definedName>
    <definedName name="BEx95GW2VHSR2AQCIZELG33FDA8H" hidden="1">Addn #REF!</definedName>
    <definedName name="BEx96FYFAVILQ8VYSE72BM2KXQHS" hidden="1">Functional #REF!</definedName>
    <definedName name="BEx96KLL02U9UGG9BE084W1T06AP" hidden="1">Functional #REF!</definedName>
    <definedName name="BEx96PED6KVTVBCA3YI15OONN1VC" hidden="1">Functional #REF!</definedName>
    <definedName name="BEx970MWXAD0OKZXP8P821WJ2SQ5" hidden="1">Addn #REF!</definedName>
    <definedName name="BEx971U2C4AAQ6GJB4FOAMCR7NZB" hidden="1">Financial &amp; Non-#REF!</definedName>
    <definedName name="BEx9796CLQ6HPCZET1JYEP1AGVBU" hidden="1">Non #REF!</definedName>
    <definedName name="BEx97HVA86WXRRRS4Q9JW4XS5MG0" hidden="1">#REF!</definedName>
    <definedName name="BEx97MNW1HN000I34DRI2YDIXBW9" hidden="1" xml:space="preserve"> Non-#REF!</definedName>
    <definedName name="BEx97SCW61E3CXCOV2KO9691S2HF" hidden="1">#REF!</definedName>
    <definedName name="BEx98P6A568OSQJKJ16MGMHFWQAJ" hidden="1">Addn #REF!</definedName>
    <definedName name="BEx98UPYWSKR968JQDKEOQJTFEN3" hidden="1">Addn #REF!</definedName>
    <definedName name="BEx9952491SYUL1155FD1N3U4Y85" hidden="1">#REF!</definedName>
    <definedName name="BEx999JZ7IKIA5CYG9B9XHX33QOO" hidden="1">Non #REF!</definedName>
    <definedName name="BEx99IJO04D3RCIOQPOYFUF7WTKB" hidden="1">#REF!</definedName>
    <definedName name="BEx99T6KOX363UXRP0OHFKLCE1U2" hidden="1">#REF!</definedName>
    <definedName name="BEx99WS3MA5AE74HPBKZM9EI6J2H" hidden="1">Functional #REF!</definedName>
    <definedName name="BEx9A3TPSYIC5VV8BM8QF9YA6HKL" hidden="1">Addn #REF!</definedName>
    <definedName name="BEx9A44J0XAJ5RWI8OWCBL8XMK5X" hidden="1">#REF!</definedName>
    <definedName name="BEx9AB0O7AFRBN0DS6X3G5XATV0F" hidden="1">Addn #REF!</definedName>
    <definedName name="BEx9AF7KYIKCT3MIFVWLE66XZUZ0" hidden="1">#REF!</definedName>
    <definedName name="BEx9AINQKR0YO2HBG33X5LNJQCCS" hidden="1">#REF!</definedName>
    <definedName name="BEx9AT5CGODYPWZ6D7YA59LCEBCS" hidden="1">#REF!</definedName>
    <definedName name="BEx9BKKJ3V7FT0YYP901CO1J9PK2" hidden="1">Addn #REF!</definedName>
    <definedName name="BEx9BMO1MF5MFURSVPLPMUOGBI33" hidden="1">#REF!</definedName>
    <definedName name="BEx9BNKFPZNHOBUFKJXSEZ45UCNX" hidden="1">Addn #REF!</definedName>
    <definedName name="BEx9BQV4DU054XXE4MX1JNTN2HHU" hidden="1">#REF!</definedName>
    <definedName name="BEx9BYSZKJE7X0DZO9IBYA390EXN" hidden="1">Addn #REF!</definedName>
    <definedName name="BEx9CMHBVIKQKWB05U715K3OYE5N" hidden="1">Addn #REF!</definedName>
    <definedName name="BEx9CZ2H4PZT1MBCTY54R8734QZR" hidden="1">#REF!</definedName>
    <definedName name="BEx9D3KBJK4E9XJB6MHVNSLIAUTN" hidden="1">#REF!</definedName>
    <definedName name="BEx9D4RIB90NHVB2YZNHPU1W05Q4" hidden="1">Addn #REF!</definedName>
    <definedName name="BEx9D9UY8Y3UF3HEK3LG8C32BC5H" hidden="1">#REF!</definedName>
    <definedName name="BEx9DBI8RNVFT33QGB9Y5E7NB4ST" hidden="1">#REF!</definedName>
    <definedName name="BEx9DCUTUL3BE617O4SMJRVU2L0S" hidden="1">Functional #REF!</definedName>
    <definedName name="BEx9DI91MBI8Y7KKG4TYD7GK0OO3" hidden="1">Addn #REF!</definedName>
    <definedName name="BEx9DLUJA0RH0D0UWNLU3X40HQFH" hidden="1">#REF!</definedName>
    <definedName name="BEx9DR3FQ3VRHDTHTLZ6LVBVSH6E" hidden="1">#REF!</definedName>
    <definedName name="BEx9E8H2OWZQ45XRM27VACOL31OU" hidden="1">Addn #REF!</definedName>
    <definedName name="BEx9E92M2BN8OW73VKUQJ02LVZ0L" hidden="1">#REF!</definedName>
    <definedName name="BEx9EFTH7ZBJ5N1CAQI38H8WNFW3" hidden="1">Addn #REF!</definedName>
    <definedName name="BEx9EK5VLPKF9XVYLA8L5M0VFA4J" hidden="1">Addn #REF!</definedName>
    <definedName name="BEx9EL28S7HID1BOAQV3FXEH969Q" hidden="1">#REF!</definedName>
    <definedName name="BEx9ET5JSJVBRWYIE1INNJ7SGTCC" hidden="1">Functional #REF!</definedName>
    <definedName name="BEx9EWG8HOBAXEVNI9PTPOTVPJ6O" hidden="1">Addn #REF!</definedName>
    <definedName name="BEx9EYE986GBPJ6N3FB51C6IM8T7" hidden="1">#REF!</definedName>
    <definedName name="BEx9F3N6P6EMZ3CI82RIVDKI8UYJ" hidden="1">Addn #REF!</definedName>
    <definedName name="BEx9FEA5G88VPTUBP7INZOU42U47" hidden="1">Addn #REF!</definedName>
    <definedName name="BEx9FNVEDC81M529NV76MWXJVH9B" hidden="1">#REF!</definedName>
    <definedName name="BEx9GA1T1D6OO1LJLL4M23ZQ4YZQ" hidden="1">Addn #REF!</definedName>
    <definedName name="BEx9GA1U8GSKLN97O18TYM3A9PQS" hidden="1">#REF!</definedName>
    <definedName name="BEx9GBJS4T0JRQSAZQCIT7EKNJX4" hidden="1">#REF!</definedName>
    <definedName name="BEx9GG6YJ6QRFO2ZHPQCE78U4BA2" hidden="1">#REF!</definedName>
    <definedName name="BEx9GKJHEHAXU8NPOK41VWZLKJHS" hidden="1">Addn #REF!</definedName>
    <definedName name="BEx9GMSBUG2QERWJ0CW12VI0E3B3" hidden="1">#REF!</definedName>
    <definedName name="BEx9GWTTS3G3HJGQNF7ZL91JSXRG" hidden="1">#REF!</definedName>
    <definedName name="BEx9H7GTDG0K270VC8KIQPAZ4Y1Y" hidden="1">Functional #REF!</definedName>
    <definedName name="BEx9H9F15H3PH7ZYTKUA946W25IF" hidden="1">Addn #REF!</definedName>
    <definedName name="BEx9HAM5KGKGDCRWNGTGPROID5QL" hidden="1">Non #REF!</definedName>
    <definedName name="BEx9HBNVDZ1EPLEEUVWADBEQ599B" hidden="1">#REF!</definedName>
    <definedName name="BEx9HE7NWWUDHYG8IUW3UWXIIBF4" hidden="1">#REF!</definedName>
    <definedName name="BEx9HFERY8NWCC2KSU04I4F2ISWI" hidden="1">#REF!</definedName>
    <definedName name="BEx9HOZYDWNFRY1LNFAFDHZXQ06F" hidden="1">#REF!</definedName>
    <definedName name="BEx9I0JFAIJY2OQ5GGLQIBX2SOHB" hidden="1">Addn #REF!</definedName>
    <definedName name="BEx9I7FKFDVNFKHEHXYLN03CJCZ8" hidden="1">#REF!</definedName>
    <definedName name="BEx9IIDAOIWYAR4176TWG0DUP0GC" hidden="1">Addn #REF!</definedName>
    <definedName name="BEx9IM9JB41V6TQ5P1QZV0H9VVUQ" hidden="1">Addn #REF!</definedName>
    <definedName name="BEx9J2G6XET516RLV7YKBTT3S216" hidden="1">#REF!</definedName>
    <definedName name="BEx9JE4Z63EP3IGA8SSLS32MQ9IT" hidden="1">Functional #REF!</definedName>
    <definedName name="BEx9JGJB4AO5A49KA8HTRU4Y918P" hidden="1">Addn #REF!</definedName>
    <definedName name="BExAWWOQP0AIVB5SQ8ABBSZ73REK" hidden="1">Functional #REF!</definedName>
    <definedName name="BExAX0VSNEIDH6MBX8OULO059ZC8" hidden="1">#REF!</definedName>
    <definedName name="BExAX3FFIBEYOD1VMORTDGV6CT6V" hidden="1">Addn #REF!</definedName>
    <definedName name="BExAX8Z4B7UP4MPIDL4N5UVE5X3A" hidden="1">Financial &amp; Non-#REF!</definedName>
    <definedName name="BExAXBDFJLO1XZF07J891JVOZZ40" hidden="1">#REF!</definedName>
    <definedName name="BExAXGBCM79A2S0BL7W0UESZM0SL" hidden="1">#REF!</definedName>
    <definedName name="BExAXHO0TKI783T6MLANYJFYTY7L" hidden="1">#REF!</definedName>
    <definedName name="BExAXIEWMIWUH67HEZNLXY7IT8WD" hidden="1">#REF!</definedName>
    <definedName name="BExAXPGJEJEJWR86VM9L32TM6MEL" hidden="1">#REF!</definedName>
    <definedName name="BExAXQ2458GEDBNBYI7Y125UX38J" hidden="1">#REF!</definedName>
    <definedName name="BExAXXJTKDDLRRG0YNJZ27IIY0CH" hidden="1">Addn #REF!</definedName>
    <definedName name="BExAXZY6GHZHUJED137MMZDZ1DCX" hidden="1">#REF!</definedName>
    <definedName name="BExAY6JJN2C1LN760F5S3ZOH8FAJ" hidden="1">#REF!</definedName>
    <definedName name="BExAY8C9AGCXJJEN15K7ZGI4A49M" hidden="1">#REF!</definedName>
    <definedName name="BExAYAFTOFMR1YIYU7IUFOYRNV62" hidden="1">Addn #REF!</definedName>
    <definedName name="BExAYDFKASPZAZOAC8BLO70GLRVH" hidden="1">#REF!</definedName>
    <definedName name="BExAYMVHP7W93W3JTZL9H6BYQM61" hidden="1">Addn #REF!</definedName>
    <definedName name="BExAYQGZ8FTKG83WJ1LH1TPFVL9F" hidden="1">Non #REF!</definedName>
    <definedName name="BExAYVKDZGMHKBVQFLB40D9TCWJ3" hidden="1">#REF!</definedName>
    <definedName name="BExAZ7JYXJQXJ824PBWG7GXNOSEA" hidden="1">#REF!</definedName>
    <definedName name="BExAZBWDRPGBZT51J8GPKBK6HVQ9" hidden="1">#REF!</definedName>
    <definedName name="BExAZMDYYVSTYQY4IPBLHCDB12A3" hidden="1">#REF!</definedName>
    <definedName name="BExB072HB427FBTZFTA92PWX0YQ9" hidden="1">Addn #REF!</definedName>
    <definedName name="BExB0CRHCO9ULDDSTT7DMTT05RT9" hidden="1">Addn #REF!</definedName>
    <definedName name="BExB0GIADY00FT7NXSNF175LJJ3Y" hidden="1">Addn #REF!</definedName>
    <definedName name="BExB0JSYZ0I2IP0HGZVIA8KO5R2G" hidden="1">#REF!</definedName>
    <definedName name="BExB0LGCWVXLFI71FVWXDKJA49PH" hidden="1">Addn #REF!</definedName>
    <definedName name="BExB0MCQO2X1H20VWVK1L7HBRE9V" hidden="1">#REF!</definedName>
    <definedName name="BExB0WOWQSN1F679LTDEFHU5W26B" hidden="1">Addn #REF!</definedName>
    <definedName name="BExB1EO9KWOLKJHCPTWLRRDESP7G" hidden="1">Addn #REF!</definedName>
    <definedName name="BExB1GXBG21BXTXH5HBPRLCUY8ZR" hidden="1">#REF!</definedName>
    <definedName name="BExB1VB27W1TBSCII8UJVLVAJDCR" hidden="1">#REF!</definedName>
    <definedName name="BExB2JA6R79NT6BXDGRTHQTK9SEM" hidden="1">#REF!</definedName>
    <definedName name="BExB2JA8JUPJZM9G3XBFC3550NNW" hidden="1">#REF!</definedName>
    <definedName name="BExB30TB59C8G4EC0WEJUHQ4VA39" hidden="1">Addn #REF!</definedName>
    <definedName name="BExB34PL3N3N6FE06QQZNORXDMMR" hidden="1">#REF!</definedName>
    <definedName name="BExB3EWF1OUNCEWXWPL6HTD45R2Q" hidden="1">Financial &amp; Non-#REF!</definedName>
    <definedName name="BExB3G92TWPO66G8SBYL6BMZUHSG" hidden="1">#REF!</definedName>
    <definedName name="BExB3QL8Q7ZK705KJACMI750B1JO" hidden="1">Addn #REF!</definedName>
    <definedName name="BExB43MOHQGG9F0TAVNR9GV4HDUC" hidden="1">Addn #REF!</definedName>
    <definedName name="BExB4GIM80TZ3DKW9QWJNU17LJB7" hidden="1">#REF!</definedName>
    <definedName name="BExB4K9D71H4RTJACRABIICEKWMB" hidden="1">#REF!</definedName>
    <definedName name="BExB4S79VQ7THS4HF3HMH5BUES6D" hidden="1">#REF!</definedName>
    <definedName name="BExB4YSLU4KFRUUB6X10GGD0RMWY" hidden="1">#REF!</definedName>
    <definedName name="BExB59L2CSUH1YMVQJS432HAUTV9" hidden="1">#REF!</definedName>
    <definedName name="BExB5B8AJG6J4H8ZTBAE20UQZ0QM" hidden="1">#REF!</definedName>
    <definedName name="BExB5C4TYO1CLQBIZ1ZKBB9LUBUJ" hidden="1">Functional #REF!</definedName>
    <definedName name="BExB5DS47CSMB5M7U57GGRRL6RAI" hidden="1">Addn #REF!</definedName>
    <definedName name="BExB5EDONLG487RRFK0S8G6W72J9" hidden="1">#REF!</definedName>
    <definedName name="BExB5HOC7YR7B7UZUQJFO3AMX3Z7" hidden="1">Addn #REF!</definedName>
    <definedName name="BExB5MBOBNG5RW35ELUWC0WEATA4" hidden="1">#REF!</definedName>
    <definedName name="BExB5SRLHJBNGBK6EVIURZ1J7OS9" hidden="1">#REF!</definedName>
    <definedName name="BExB5Y0AWQJDEWLNR4AB2DI2URHK" hidden="1">#REF!</definedName>
    <definedName name="BExB6220Z7OQRGPPWKNWB4CS9EZR" hidden="1">#REF!</definedName>
    <definedName name="BExB6LDVOCG44WSSTZ5BVI7YBLM7" hidden="1">#REF!</definedName>
    <definedName name="BExB76NZNWYVWK7FFUMFJFEVF8JV" hidden="1">#REF!</definedName>
    <definedName name="BExB7A9GRK6PEQK9X60DSE7ROT2A" hidden="1">#REF!</definedName>
    <definedName name="BExB7PP1CRGVVD9ZZROLGIORSTO2" hidden="1">#REF!</definedName>
    <definedName name="BExB7X6RKPD2BOZQ5WXQ7R3LSPGV" hidden="1">#REF!</definedName>
    <definedName name="BExB7XSCGB3ICZZXK5GGNRCZGO1R" hidden="1">Functional #REF!</definedName>
    <definedName name="BExB82KZZ20HGQ8ZWDI6NN7B7LP3" hidden="1">Addn #REF!</definedName>
    <definedName name="BExB85FKKKG0DF45FRIYZZDJGK1N" hidden="1">#REF!</definedName>
    <definedName name="BExB8RLV9T23UOR9PUD9QLRYST2W" hidden="1">Non #REF!</definedName>
    <definedName name="BExB8YCOHH8QDXHMGF66J3QV43CE" hidden="1">#REF!</definedName>
    <definedName name="BExB9DSAVBYJB0UFO37L4UPOIA9D" hidden="1">Addn #REF!</definedName>
    <definedName name="BExB9J6IXISS1DDVV1O9QAR83KUM" hidden="1">Addn #REF!</definedName>
    <definedName name="BExB9NZ4P427UCXHLSOA2MRGRRLY" hidden="1">#REF!</definedName>
    <definedName name="BExBA09J0XCIK4F6DIN33HWB83VZ" hidden="1">Addn #REF!</definedName>
    <definedName name="BExBBA9NFJCY3OHQLS3B7UJB4M9S" hidden="1">#REF!</definedName>
    <definedName name="BExBBFD1NS7S1R4UT1X0FC1V0IE6" hidden="1">Financial &amp; Non-#REF!</definedName>
    <definedName name="BExBBOT0Y9PIKNKRUVUWK1W8EMDN" hidden="1">#REF!</definedName>
    <definedName name="BExBBYZW4HHT4ID0B36UP857AQMV" hidden="1">#REF!</definedName>
    <definedName name="BExBC9HBYIOZ7MP4IN2TOSJA2IM2" hidden="1">Non #REF!</definedName>
    <definedName name="BExBCKF3NI927DP97TS69IV6MGQC" hidden="1">#REF!</definedName>
    <definedName name="BExBCQ49F85KBICTI7CM0J5YA5JQ" hidden="1">#REF!</definedName>
    <definedName name="BExBCRGQSBNA9SIIV33OWZ9TT8EM" hidden="1">Financial &amp; Non-#REF!</definedName>
    <definedName name="BExBCXRA8SBE0DDWRGWTGYN6WTMP" hidden="1">#REF!</definedName>
    <definedName name="BExBCZ98W0DSKH5T0S4S5VVNAIPW" hidden="1">#REF!</definedName>
    <definedName name="BExBD7NBV33LLYYJZDPWE3JS4YO8" hidden="1">Addn #REF!</definedName>
    <definedName name="BExBDGHLEQZH9D2HRC94XCSM8R21" hidden="1">Functional #REF!</definedName>
    <definedName name="BExBDPXIU0V1W7JE0ZHL6ZN3Q98I" hidden="1">#REF!</definedName>
    <definedName name="BExBE6V1ZOCXVYT0TRX6UFSGX3LT" hidden="1">#REF!</definedName>
    <definedName name="BExBEQCELRLJURUOAWF1CGCN5EN2" hidden="1">#REF!</definedName>
    <definedName name="BExBFKWYJVBRG6OMQE1WUOWDTYGE" hidden="1" xml:space="preserve"> Non-#REF!</definedName>
    <definedName name="BEXCarpark">#REF!</definedName>
    <definedName name="BEXCentrerefurb">#REF!</definedName>
    <definedName name="BExCREBL0YXLWZKVEV40GLP86ISW" hidden="1">Addn #REF!</definedName>
    <definedName name="BExCSFHI4S9RCCIRM10ZU5SNW0CD" hidden="1">#REF!</definedName>
    <definedName name="BExCSQKPT6AAP0PXNSIN8X33MNOQ" hidden="1">Addn #REF!</definedName>
    <definedName name="BExCSWV9HBGHLCFOMS18O18TUB3A" hidden="1">Addn #REF!</definedName>
    <definedName name="BExCSXRMO117A9PFOKISDHYHWM0I" hidden="1">#REF!</definedName>
    <definedName name="BExCT4NSTLKPKB1A0Z5D8EHE7MNM" hidden="1">#REF!</definedName>
    <definedName name="BExCTDI0X77C92670I7CJPLKGDJ3" hidden="1">#REF!</definedName>
    <definedName name="BExCTF001A3NJ25PW08ECW59XWKH" hidden="1">#REF!</definedName>
    <definedName name="BExCTP6SO68GK895SG97OHJ44KJ9" hidden="1">Addn #REF!</definedName>
    <definedName name="BExCUFV4VP0SIARZ6VFX4CSM3H9D" hidden="1">Functional #REF!</definedName>
    <definedName name="BExCUH2AJHJRFFT62RFBIXW1D2QI" hidden="1">Functional #REF!</definedName>
    <definedName name="BExCUNSYJS0MXZ5ET8GHRGF8KIY2" hidden="1">Functional #REF!</definedName>
    <definedName name="BExCUXJP53K7IPJ5YBBRB8BLN671" hidden="1">#REF!</definedName>
    <definedName name="BExCUYW6PVKBKGPUKQZGSEWN4FTU" hidden="1">#REF!</definedName>
    <definedName name="BExCV03BCBUW893TW8JSQSFA881E" hidden="1">Functional #REF!</definedName>
    <definedName name="BExCV6DWXTHD0CHUNBNELKEKGSLJ" hidden="1">#REF!</definedName>
    <definedName name="BExCV98HLODVH7GAC4WR96Z9PP3I" hidden="1">#REF!</definedName>
    <definedName name="BExCVFTQ4HN27K1U27PC99JFSWWW" hidden="1">Functional #REF!</definedName>
    <definedName name="BExCVKMD2YVN8OJP4BYE393UGPUR" hidden="1">#REF!</definedName>
    <definedName name="BExCWI6S4SBP3EASJJTZQWL0WDK2" hidden="1">Non #REF!</definedName>
    <definedName name="BExCWJOQC0A2VNR2UV7QSVJXA0YM" hidden="1">#REF!</definedName>
    <definedName name="BExCWLHH3Q3G7ILX126X41OC9UWW" hidden="1">Functional #REF!</definedName>
    <definedName name="BExCWU6DJ38R88J83HQEO2H2KOV8" hidden="1">#REF!</definedName>
    <definedName name="BExCWURXT53ZQ74VWIIQ8FCGFW49" hidden="1">#REF!</definedName>
    <definedName name="BExCWWKO8WRZ6GREBSCSM6BIVYW8" hidden="1">#REF!</definedName>
    <definedName name="BExCX7YOWXZ35L9QNXKZSYX5UBY5" hidden="1">#REF!</definedName>
    <definedName name="BExCXACZJZPGB2RVHB6XVM66A75M" hidden="1">#REF!</definedName>
    <definedName name="BExCXFAYC1HRE356MR4E1R00MKBL" hidden="1">#REF!</definedName>
    <definedName name="BExCXOAMAK7KNN5N4AJHSX3CZS0J" hidden="1">#REF!</definedName>
    <definedName name="BExCY712YSE6GCWJ0AMT3HALNA4X" hidden="1">Functional #REF!</definedName>
    <definedName name="BExCYGWYX9ZX3JVMPTZ5G7BILCG2" hidden="1">#REF!</definedName>
    <definedName name="BExCYQCYE5YHOB1TKOHL6B3I27IT" hidden="1">Financial &amp; Non-#REF!</definedName>
    <definedName name="BExCYZCLXBM9S9MZ4514GY5I7IRC" hidden="1">#REF!</definedName>
    <definedName name="BExCZ38VMBDSJVAHDKVGIJMJO9AH" hidden="1">#REF!</definedName>
    <definedName name="BExCZ9E0S6TKBTPRIEVRTXF5FCXU" hidden="1">#REF!</definedName>
    <definedName name="BExCZE6MD5YKZT6J15MJ7YROYQW5" hidden="1">#REF!</definedName>
    <definedName name="BExCZI2V9ZT96RGF1VT8YFV83R7K" hidden="1">#REF!</definedName>
    <definedName name="BExCZIZ8H4RIKP5MO5A60XG8J6MJ" hidden="1">#REF!</definedName>
    <definedName name="BExCZODGQ5EQME30RIBVIMU88981" hidden="1">Financial &amp; Non-#REF!</definedName>
    <definedName name="BExCZOZ29NES16TJK7OGQ8CFNPK2" hidden="1">#REF!</definedName>
    <definedName name="BExD019E3UJKKD52ZRND0D8XEHAN" hidden="1">#REF!</definedName>
    <definedName name="BExD049C027P55BCRTWO9K40MDXC" hidden="1">Financial &amp; Non-#REF!</definedName>
    <definedName name="BExD0GE86DQE15PS17V0NB9LANZH" hidden="1">#REF!</definedName>
    <definedName name="BExD0IY0UFW69O3MKR89HXPQZKFD" hidden="1">#REF!</definedName>
    <definedName name="BExD0P35ITFSLDJ85I2S2XLI9D02" hidden="1">Addn #REF!</definedName>
    <definedName name="BExD0QL2M50GW00PFEW38SFQEGEH" hidden="1">#REF!</definedName>
    <definedName name="BExD0TVR35JER85BDPMRA2R497VJ" hidden="1">#REF!</definedName>
    <definedName name="BExD2054KGE1BMQV3F8E1TCXKD7K" hidden="1">Financial &amp; Non-#REF!</definedName>
    <definedName name="BExD24MZ6RCOIW4QM8EBYWBZ3FGX" hidden="1">Addn #REF!</definedName>
    <definedName name="BExD28DQ1ANG0NG9TO5WFKJA25ZH" hidden="1">#REF!</definedName>
    <definedName name="BExD2MRMG36BVUKH6JHQ4MB9FC85" hidden="1">#REF!</definedName>
    <definedName name="BExD2O48KCM7R6XNWNBB6WEJYJ2O" hidden="1">#REF!</definedName>
    <definedName name="BExD2YGF1SBP1CS37BRTM6D5YMRK" hidden="1">#REF!</definedName>
    <definedName name="BExD2ZNLU4A560ZYR74AIMTV8HZV" hidden="1">#REF!</definedName>
    <definedName name="BExD345FLWTNWLN5919CGC69OXJS" hidden="1">Addn #REF!</definedName>
    <definedName name="BExD35SPQJM3FA9VZL131QQ5HBDX" hidden="1">#REF!</definedName>
    <definedName name="BExD37G399OFOPJ7BANO8K90B7T5" hidden="1">#REF!</definedName>
    <definedName name="BExD3ZGW37QGR1EXO2PIBD0VKZQ3" hidden="1">#REF!</definedName>
    <definedName name="BExD4EWGMA8PG6Y1RY44SEM7YLI7" hidden="1">#REF!</definedName>
    <definedName name="BExD4LNA0S7LH5MUKC0GRF99MBFI" hidden="1">#REF!</definedName>
    <definedName name="BExD4YJ98UAKYKTVK2VAFVMQQI4A" hidden="1">#REF!</definedName>
    <definedName name="BExD4ZA5SW6VRZJSQ2FPGZWXRH64" hidden="1">#REF!</definedName>
    <definedName name="BExD58PXCGNNYU2T709RT4SLODSN" hidden="1">#REF!</definedName>
    <definedName name="BExD5JYMWQQO8UZWNFZ2RAOCUHJP" hidden="1">#REF!</definedName>
    <definedName name="BExD5R5LYRAN4X3GJ7K97V29FZ2R" hidden="1">#REF!</definedName>
    <definedName name="BExD5SSV21UIBIJLC06EUAQTXOTB" hidden="1">#REF!</definedName>
    <definedName name="BExD5WUM2VOHW0PHHK7UU3C5G4KA" hidden="1">Addn #REF!</definedName>
    <definedName name="BExD5Y72LGQP91ZV09L6R6913HGX" hidden="1">#REF!</definedName>
    <definedName name="BExD676RJM83IMLXQUZ6L99KNNR7" hidden="1">#REF!</definedName>
    <definedName name="BExD6CA7I5ZT0O1LAZL4WZG7A26Q" hidden="1">#REF!</definedName>
    <definedName name="BExD6L9V8D6IAI4B3RW8L9XB4E9U" hidden="1">Addn #REF!</definedName>
    <definedName name="BExD6SM96QF45B1K8P5SYGG16HU7" hidden="1">Functional #REF!</definedName>
    <definedName name="BExD6XPQ5CCZK500PFA6RDJG4I0T" hidden="1">#REF!</definedName>
    <definedName name="BExD710853P7RXADNPDQIZDNG6LK" hidden="1">#REF!</definedName>
    <definedName name="BExD75SVFYFAQDZ6X9W7X41OJC79" hidden="1">#REF!</definedName>
    <definedName name="BExD7ECGTP7A754YQVMXGZ6ODVJW" hidden="1">Addn #REF!</definedName>
    <definedName name="BExD7UTWISA018YD0PEYQI715ZMW" hidden="1">#REF!</definedName>
    <definedName name="BExD87POPBCIVQFZSPBZC67ZTOGF" hidden="1">#REF!</definedName>
    <definedName name="BExD88M27Z3YLQO17OTCQJTMI49Y" hidden="1">#REF!</definedName>
    <definedName name="BExD8QG3YZ2TEOD4BWUCAG04P9IE" hidden="1">#REF!</definedName>
    <definedName name="BExD8YOQ9H1QHRROR1DQBC9UDV38" hidden="1">#REF!</definedName>
    <definedName name="BExD8ZQKZWVYG95XDC2ZULIKTLYR" hidden="1">#REF!</definedName>
    <definedName name="BExD948GWQCYXUUZQK0PIOEBV29S" hidden="1">Financial &amp; Non-#REF!</definedName>
    <definedName name="BExD9D85D6A8ZVJD1ONVP1TXODR9" hidden="1">#REF!</definedName>
    <definedName name="BExD9MYPMSCIFIT5BTNEWRS3EQEI" hidden="1">#REF!</definedName>
    <definedName name="BExD9PD1USXTRKZQ2YW69VYY54MD" hidden="1">#REF!</definedName>
    <definedName name="BExD9RWU6WYKKWVPLQ3ODN1M3ZKR" hidden="1">#REF!</definedName>
    <definedName name="BExDAAN3LQ0JKJZSPRKAC1RQY4DQ" hidden="1">#REF!</definedName>
    <definedName name="BExDAASF6BXR4JU0IS49AV7B8NIP" hidden="1">#REF!</definedName>
    <definedName name="BExDAK8CBD4LTR0X3SU9RSI0P8PG" hidden="1">#REF!</definedName>
    <definedName name="BExDAOKPXZUK1UDOUV92OKC7VTY1" hidden="1">#REF!</definedName>
    <definedName name="BExDAY60P1CRQR0R0F4S0376G8F9" hidden="1">#REF!</definedName>
    <definedName name="BExDC683UDAXPU8TJ720TDYW01P3" hidden="1">Addn #REF!</definedName>
    <definedName name="BExEPJOEPROATI4NF5RK54ZXZKQ0" hidden="1">#REF!</definedName>
    <definedName name="BExEPN4D9U6D31SRSQ8GHI9K0EBT" hidden="1">Addn #REF!</definedName>
    <definedName name="BExEQ05U1ESOS7PRGGPXM3VBSUGC" hidden="1">#REF!</definedName>
    <definedName name="BExEQRVTCIBYGOUBKNVPTZHMXHFR" hidden="1">Addn #REF!</definedName>
    <definedName name="BExER2Z053TBU5QY71KPQ5TLHF7I" hidden="1">#REF!</definedName>
    <definedName name="BExER4X7GHQN8RN533B3M60MY4AS" hidden="1">#REF!</definedName>
    <definedName name="BExERI9A5RAVUE9V27K00LX0X2Q8" hidden="1">Non #REF!</definedName>
    <definedName name="BExERKYD3HHJGPFDI9EDNNVI2ALK" hidden="1">Addn #REF!</definedName>
    <definedName name="BExERLEI21BO0P5V94IKDRN7KYVZ" hidden="1">#REF!</definedName>
    <definedName name="BExERS551MLGA8OBHXR2QOBWJF9P" hidden="1">#REF!</definedName>
    <definedName name="BExERZHLAS6PPT28QLN8PDAE58GB" hidden="1">#REF!</definedName>
    <definedName name="BExES2HHMG8HMKDE7EJU3AC0I6BR" hidden="1">Financial &amp; Non-#REF!</definedName>
    <definedName name="BExES6U1HSYY1KIDIHTNW3J42ZHS" hidden="1">Financial &amp; Non-#REF!</definedName>
    <definedName name="BExESH0UL4KHBDSX39ZAEWSMHVQY" hidden="1">Addn #REF!</definedName>
    <definedName name="BExET8QOVGGILW5O8F9ZFHICMMN5" hidden="1">#REF!</definedName>
    <definedName name="BExETG8EADR9H94U5EWP2JGSBVI5" hidden="1">#REF!</definedName>
    <definedName name="BExEUBK0BFXIES3JN7XMJYED8ELY" hidden="1">#REF!</definedName>
    <definedName name="BExEUJHV8RCKINDDUZ9EKK2116MH" hidden="1">Addn #REF!</definedName>
    <definedName name="BExEUK8WG4Z6L2QA4QFT0Z8AITMS" hidden="1">Addn #REF!</definedName>
    <definedName name="BExEUPSF28JW2U5LFOMUTBRMKZ2E" hidden="1">#REF!</definedName>
    <definedName name="BExEUSHK9WCZHBICV9CU8ICBO9FR" hidden="1">#REF!</definedName>
    <definedName name="BExEUZDOS5IW0LBVFJWVEPY4C500" hidden="1">Addn #REF!</definedName>
    <definedName name="BExEV2DMG1JHK7Q5ZQJEA4XY58IS" hidden="1">Non #REF!</definedName>
    <definedName name="BExEVFKDB3I1PGDYRBZ2S7QG9M6W" hidden="1">Addn #REF!</definedName>
    <definedName name="BExEVG0H7VPEOQHSNR964Y7Q0234" hidden="1">Addn #REF!</definedName>
    <definedName name="BExEVRZZXQNCUB14WPQ8GA48DQT3" hidden="1">Addn #REF!</definedName>
    <definedName name="BExEVXUI6PQXR3D5BE29CJJ6DV2N" hidden="1">Functional #REF!</definedName>
    <definedName name="BExEWAKZQK8FD8PM4G7PM9PTNFT5" hidden="1">#REF!</definedName>
    <definedName name="BExEWCDQJZIPG7MV9ZLEND1UB55W" hidden="1">#REF!</definedName>
    <definedName name="BExEWDFK6QMFC1I9TSG58VOOYJUG" hidden="1">#REF!</definedName>
    <definedName name="BExEWU2AMZM0U9Z1VZT6CL81JKQE" hidden="1">#REF!</definedName>
    <definedName name="BExEXJJGCUGKPSUPTRWCQGPEC73H" hidden="1">#REF!</definedName>
    <definedName name="BExEXM8E0F2BQDCLAB77JFLQ0PT9" hidden="1">Functional #REF!</definedName>
    <definedName name="BExEYRLE518Z5TP87E1XE48E8VNZ" hidden="1">#REF!</definedName>
    <definedName name="BExEYT3B0OA4NFQ7HXE14767AA1E" hidden="1">#REF!</definedName>
    <definedName name="BExEYXVXJD47EXMAEU8WFHBCYJPE" hidden="1">#REF!</definedName>
    <definedName name="BExEZ0QIOI73PPUXR2K1C983ZPT0" hidden="1">Non #REF!</definedName>
    <definedName name="BExEZEYXEG40MK442FK4W58ZDF2P" hidden="1">#REF!</definedName>
    <definedName name="BExEZJGS1LRPE6VTO367I075MALO" hidden="1">Addn #REF!</definedName>
    <definedName name="BExEZRUWO7LA2SX9Q1PORV51OK39" hidden="1">#REF!</definedName>
    <definedName name="BExF0BHJN64HRR3MJ0SZF4A1JMAF" hidden="1">#REF!</definedName>
    <definedName name="BExF0OISVALZJC3KCPHVSTSPJ06G" hidden="1">Addn #REF!</definedName>
    <definedName name="BExF0Q6843VXI7JXY4091SBLVY9D" hidden="1">#REF!</definedName>
    <definedName name="BExF2962JHQIXQUFX40NYQBIREHA" hidden="1">#REF!</definedName>
    <definedName name="BExF3EOBKPAA1JHM5FYLQ48DL024" hidden="1">#REF!</definedName>
    <definedName name="BExF3H2O11H0RHQ9Q7S28D9I2YFF" hidden="1">Functional #REF!</definedName>
    <definedName name="BExF3TYLWVJF9PW2Q562URNI9HS3" hidden="1">Addn #REF!</definedName>
    <definedName name="BExF421YI6V0HJL4LMQMKBC8KI1Z" hidden="1">Financial &amp; Non-#REF!</definedName>
    <definedName name="BExF481Q4TTDV9O3ZFY4WGXDKMOI" hidden="1">#REF!</definedName>
    <definedName name="BExF4870SD6GYYBXV19HVKQE7S50" hidden="1">Addn #REF!</definedName>
    <definedName name="BExF4NS4KEG7KII5ILEPDKE7XW7W" hidden="1">#REF!</definedName>
    <definedName name="BExF4SQ23FGVM2RD7ROEH120ZOSM" hidden="1">Functional #REF!</definedName>
    <definedName name="BExF59NQZO044CZ1UDDUUT1GMGGB" hidden="1">Addn #REF!</definedName>
    <definedName name="BExF5BWQ2QTH2Y9FMGUH2WFTJ6JJ" hidden="1">Non #REF!</definedName>
    <definedName name="BExF5OY0M8HQGKSE79JF30PA8CQB" hidden="1">#REF!</definedName>
    <definedName name="BExF5QFZ1KCKVEI7T9D5NRUPUDH7" hidden="1">#REF!</definedName>
    <definedName name="BExF5WFRN72MTREYQKB18IFVCBHU" hidden="1">#REF!</definedName>
    <definedName name="BExF5YOLPAKPG8Z0HZC6YF95HRX8" hidden="1">#REF!</definedName>
    <definedName name="BExF63H7XQO7QXLFRC680ZRA34LV" hidden="1">#REF!</definedName>
    <definedName name="BExF65KQ995TDE9MF0EX83SBCL39" hidden="1">#REF!</definedName>
    <definedName name="BExF68F7A9UDFO5TZ9T9O6Q5I0OK" hidden="1">#REF!</definedName>
    <definedName name="BExF6A2M99TQKYGZ6PYOOWC9RLVN" hidden="1">#REF!</definedName>
    <definedName name="BExF6L5U5CCXG5AT5PYFV6AOISCU" hidden="1">#REF!</definedName>
    <definedName name="BExF6TUPOWY2HNDNPUBPWMXJZVG1" hidden="1">Functional #REF!</definedName>
    <definedName name="BExF6U01JJWFYF53UJXVF548TZE9" hidden="1">#REF!</definedName>
    <definedName name="BExF6WJU4U7FZ49TCLH1CNH4JVWP" hidden="1">#REF!</definedName>
    <definedName name="BExF7AHGO5KBY4P5LNMM7YM7J5CU" hidden="1">#REF!</definedName>
    <definedName name="BExF7AXRCV25ZBTOJ6CA7J6SRJPV" hidden="1">Addn #REF!</definedName>
    <definedName name="BExF7QDAZHYU1NR2K6VGMZXFGHRH" hidden="1">#REF!</definedName>
    <definedName name="BExF7YREKZ9KNA4NJFZO3ZUQYEKL" hidden="1">Functional #REF!</definedName>
    <definedName name="BExF83PIU84RXDYQU0ZOJM8X70SD" hidden="1">#REF!</definedName>
    <definedName name="BExF8KC9UBG0TOHZ1XM2KXWVS0F1" hidden="1">#REF!</definedName>
    <definedName name="BExGKN1EQXCDQEHXP2JYQQRYTRWK" hidden="1">Addn #REF!</definedName>
    <definedName name="BExGLA47GDYH8T00XY8MEYXX22YL" hidden="1">#REF!</definedName>
    <definedName name="BExGLH0D95MF7VQSF7FK0Z19IZD8" hidden="1">#REF!</definedName>
    <definedName name="BExGLIIB9RFY2FFLECHCMQFVAX1W" hidden="1">#REF!</definedName>
    <definedName name="BExGLKB1KMG0JUC55WOOFYX0L1QT" hidden="1">Financial &amp; Non-#REF!</definedName>
    <definedName name="BExGLQ02ITX09XCPFPXUSEY9X9O6" hidden="1">Addn #REF!</definedName>
    <definedName name="BExGLYE4J4L87N4M36NDPS2FTWGP" hidden="1">Functional #REF!</definedName>
    <definedName name="BExGM4OQBG09F6H3KBORCP7STZCY" hidden="1">#REF!</definedName>
    <definedName name="BExGM8A8T8BSOIBO8CTZJFO09QZX" hidden="1">Non #REF!</definedName>
    <definedName name="BExGMMO4PGKI0FCLLW0Y83EE49RL" hidden="1">Addn #REF!</definedName>
    <definedName name="BExGMVYK8MOJBCT6MO7TFJCQWCB4" hidden="1">Addn #REF!</definedName>
    <definedName name="BExGMZEKZ07ZZG7HOWPI9XKFEO11" hidden="1">#REF!</definedName>
    <definedName name="BExGN006HNHPYEWP0C7S74LI5XX8" hidden="1">#REF!</definedName>
    <definedName name="BExGN8JLKBU9Y5C3PH729K3FH27M" hidden="1">Non #REF!</definedName>
    <definedName name="BExGNLVTUF1UPFTN1H04SGPNRF7J" hidden="1">Functional #REF!</definedName>
    <definedName name="BExGNW803QVDQPUE9JUS0V7PM9XV" hidden="1">Addn #REF!</definedName>
    <definedName name="BExGO1M84VANO1EUYO5HAMCHGI37" hidden="1">#REF!</definedName>
    <definedName name="BExGO22FSBZ0PI9D5CKI5Z9TC0XS" hidden="1">Non #REF!</definedName>
    <definedName name="BExGO39MU9M3YRTE728WTLYISKF8" hidden="1">Addn #REF!</definedName>
    <definedName name="BExGO5D4ZDN9D04DOHUCWT9VXM0U" hidden="1">#REF!</definedName>
    <definedName name="BExGO9V0UPC4EUV2KNMCLR1LECQ7" hidden="1">Addn #REF!</definedName>
    <definedName name="BExGOBCYYQ32Y05966JGP890LR5P" hidden="1">Financial &amp; Non-#REF!</definedName>
    <definedName name="BExGOMAP2J3TT15PU0RSODWZHT0M" hidden="1">#REF!</definedName>
    <definedName name="BExGOXOPFGVC1WXUXLIQ011Y5HYW" hidden="1">#REF!</definedName>
    <definedName name="BExGP7VISTIX4VGJ6FLG9X4O1G5K" hidden="1">#REF!</definedName>
    <definedName name="BExGPBBJVZY27KW6OLB2I8NVHXSB" hidden="1">#REF!</definedName>
    <definedName name="BExGPMPJMYJLBSRTDHNV4JFUAB4E" hidden="1">#REF!</definedName>
    <definedName name="BExGPYEBZP2PJXBPRNVLPF811HK5" hidden="1">Addn #REF!</definedName>
    <definedName name="BExGQXM28CAHL5P2JT4MT12AXVKQ" hidden="1">Functional #REF!</definedName>
    <definedName name="BExGQZV1TK02I40Z9R7ATOBVM2BH" hidden="1">#REF!</definedName>
    <definedName name="BExGRNOQ1INB98JYFD7QR60QU8J0" hidden="1">Addn #REF!</definedName>
    <definedName name="BExGROABY17NJ0W01ONPLDSLT7KW" hidden="1">Addn #REF!</definedName>
    <definedName name="BExGSJLREUNQM8QN7XF7ULBE3ABJ" hidden="1">Functional #REF!</definedName>
    <definedName name="BExGSQ75OOC4NBRM285XZ6Q0FRB7" hidden="1">#REF!</definedName>
    <definedName name="BExGSTY35SXMYNPLRDIZXTVFLZ9U" hidden="1">#REF!</definedName>
    <definedName name="BExGSYAGB5GY8PVZD3Q74UGX1KTI" hidden="1">#REF!</definedName>
    <definedName name="BExGT7KXNM2NFZB1KSOQQN1SCDQY" hidden="1">#REF!</definedName>
    <definedName name="BExGT9TRBEXEWQ0B9KXJX7Z5UJRY" hidden="1">Financial &amp; Non-#REF!</definedName>
    <definedName name="BExGTBMJUADXPOUCEYU665THGQO2" hidden="1">Functional #REF!</definedName>
    <definedName name="BExGTI7W4MVLEXZ080Y97KFGMXP4" hidden="1">#REF!</definedName>
    <definedName name="BExGTIITSO78YF6RR73QHWEYK87U" hidden="1">Addn #REF!</definedName>
    <definedName name="BExGTJ9Q8GHR4QTC4VSIGJYN3LVP" hidden="1">#REF!</definedName>
    <definedName name="BExGTQWSSJ94YI820LD8UUZRSEMC" hidden="1">#REF!</definedName>
    <definedName name="BExGTSEPS87P52ACXNL9XBMXMS3M" hidden="1">#REF!</definedName>
    <definedName name="BExGUGJ7JW4B1Q93WL3HH2XKDWXW" hidden="1">Addn #REF!</definedName>
    <definedName name="BExGUQ4IODJS6IOLLRTEY51YXY1N" hidden="1">#REF!</definedName>
    <definedName name="BExGV1TA1WOQJL9LRM21512UQ1LZ" hidden="1">#REF!</definedName>
    <definedName name="BExGVAI6NO8E59IQY5VNQK97Z8GL" hidden="1">#REF!</definedName>
    <definedName name="BExGVC04DECC5GHUWM63G3FHOLOB" hidden="1">Non #REF!</definedName>
    <definedName name="BExGVD7BU9MRJW9WKLONP5EDTWRM" hidden="1">#REF!</definedName>
    <definedName name="BExGVNOY6MGDFSIA3CWD91AHC2FH" hidden="1">#REF!</definedName>
    <definedName name="BExGVWU3I1N98ZJLT37NV6U7MU41" hidden="1">Addn #REF!</definedName>
    <definedName name="BExGVXFNDSWC22ZZHDT0L2QZ5K9H" hidden="1">#REF!</definedName>
    <definedName name="BExGWREGZBITF2ZA55LYNY2ZUO0U" hidden="1">#REF!</definedName>
    <definedName name="BExGX1AIPVXNFKU4RBEDGDUCU3AB" hidden="1">#REF!</definedName>
    <definedName name="BExGXJ9VU110FGNOJKA679XXGKEG" hidden="1">#REF!</definedName>
    <definedName name="BExGXNX1TWG5GTUBXCTBTF1B4KJV" hidden="1">Financial &amp; Non-#REF!</definedName>
    <definedName name="BExGXX7JK0MPSZQT0YGZ8WBGKX1B" hidden="1">Addn #REF!</definedName>
    <definedName name="BExGY55KGVQABF1JSG4UW8ZYF0V0" hidden="1">Addn #REF!</definedName>
    <definedName name="BExGY7ZZ56Z6VYPBCD3UONC4EJZG" hidden="1">Functional #REF!</definedName>
    <definedName name="BExGY9CMOVKAA1T7PZKIYJK1B21L" hidden="1">Addn #REF!</definedName>
    <definedName name="BExGZANU0NKBR7BENVVONMA3G9VH" hidden="1">Functional #REF!</definedName>
    <definedName name="BExGZHJZPD8DKFQ3732QJAL8QVXT" hidden="1">Addn #REF!</definedName>
    <definedName name="BExGZJ1XKN2W09Q7JR3W6MM4STLQ" hidden="1">Financial &amp; Non-#REF!</definedName>
    <definedName name="BExGZQZS6V2URKO3EIGKOOVHUU3H" hidden="1">Addn #REF!</definedName>
    <definedName name="BExGZV6VCKJZENAGL1N0DJN4EHM3" hidden="1">#REF!</definedName>
    <definedName name="BExH12Y58VBVS4XT8UUG2XXDMNE8" hidden="1">#REF!</definedName>
    <definedName name="BExH1FZEEFKM7QFPIKH6V9NWGM60" hidden="1">#REF!</definedName>
    <definedName name="BExH1NRY6I3L40QCTC5CYIZVAH3N" hidden="1">#REF!</definedName>
    <definedName name="BExH1X7P903DVI7MZEDGPI7PYAWB" hidden="1">#REF!</definedName>
    <definedName name="BExH2327D2HWNHVQWOB5LTMPJU5F" hidden="1">#REF!</definedName>
    <definedName name="BExH2CY9K2FSWO15D9QFCTPUHA9H" hidden="1">Addn #REF!</definedName>
    <definedName name="BExH2D3M3VT66A8FH3MNV63I9BEP" hidden="1">#REF!</definedName>
    <definedName name="BExH2D91ZFWCDB3SI5A50B000FVX" hidden="1">Addn #REF!</definedName>
    <definedName name="BExH2UHDOQJ47PR5A6TSSK2BLUK1" hidden="1">Non #REF!</definedName>
    <definedName name="BExH2VOK0N2204D8TZHESE3LPA5I" hidden="1">#REF!</definedName>
    <definedName name="BExH34DFVY46O4P7D908K08V1XRS" hidden="1">#REF!</definedName>
    <definedName name="BExH3667902CTSZX3NNXRQ7ZPGU3" hidden="1">#REF!</definedName>
    <definedName name="BExH3P7DTX62RPMIDHX5GI04FYKQ" hidden="1">Functional #REF!</definedName>
    <definedName name="BExH3W8V2LS52SHPV70EH282CZCZ" hidden="1">#REF!</definedName>
    <definedName name="BExH4CQBUY6ND94UC2FQ4F1P2E36" hidden="1">#REF!</definedName>
    <definedName name="BExIFSCMTI0FAJ8EV2XHIBYCOK6I" hidden="1">Addn #REF!</definedName>
    <definedName name="BExIGMX6FNLX5TYTX3CL0T78C6LS" hidden="1">#REF!</definedName>
    <definedName name="BExIH2T1IY9JQEUFBZ4JLOJV0TG5" hidden="1">Functional #REF!</definedName>
    <definedName name="BExIH57BYBG03SMACGHMLSN37K3B" hidden="1">#REF!</definedName>
    <definedName name="BExIH5SX7KQ9WS1DMECV0Q3BJ0N3" hidden="1">#REF!</definedName>
    <definedName name="BExIHML4Z0Q4ED8OG0PWM9WQBCXA" hidden="1">#REF!</definedName>
    <definedName name="BExIHYF7GY0OGG41RSQ6AZSJ67XR" hidden="1">#REF!</definedName>
    <definedName name="BExII4VA48OXWGVJF9IBSMUY9V98" hidden="1">Functional #REF!</definedName>
    <definedName name="BExII7EXHAHJM240CRUWBO9962O7" hidden="1">Addn #REF!</definedName>
    <definedName name="BExIIVZO6AKBKLXUUUTI7XOUGS6E" hidden="1">#REF!</definedName>
    <definedName name="BExIJFMCWMFL7YQ0BTX5CO0X9H72" hidden="1">#REF!</definedName>
    <definedName name="BExIJJD95KYRS7649P7VWLWEEL3L" hidden="1">#REF!</definedName>
    <definedName name="BExIJNPMVEY41OWJGVYMC94PWIYE" hidden="1">Addn #REF!</definedName>
    <definedName name="BExIJPIDP9JV8OJLIDAYGPANDFSY" hidden="1">Financial &amp; Non-#REF!</definedName>
    <definedName name="BExIJR0BP8E3ZPJC430NVBCUFGOX" hidden="1">#REF!</definedName>
    <definedName name="BExIK175D91V21NTTVX62H2M0GDG" hidden="1">#REF!</definedName>
    <definedName name="BExIK1HYH5WNNXHXQ1OWPYCTHU72" hidden="1">Addn #REF!</definedName>
    <definedName name="BExIK7N3CKYGKJET5EPV00L8ERT0" hidden="1">#REF!</definedName>
    <definedName name="BExIK8ZQ5DQ6E949D1MCRX342GMT" hidden="1">#REF!</definedName>
    <definedName name="BExIKLQCGE6D7YGX2GO4UVNNFYQD" hidden="1">#REF!</definedName>
    <definedName name="BExIKRKOIS45NJ5YKIDVWPQOYOL9" hidden="1">Addn #REF!</definedName>
    <definedName name="BExIKTYYIS8ME01PTZC8JY1BAMRJ" hidden="1">#REF!</definedName>
    <definedName name="BExIL39H2ZJ1ISEAAG1SIXFV0GTD" hidden="1">#REF!</definedName>
    <definedName name="BExIL4B5GFRFNQH8Q8AMHVEHCUZO" hidden="1">Functional #REF!</definedName>
    <definedName name="BExIL6EON3PB4WPYTADL34GU41SU" hidden="1">#REF!</definedName>
    <definedName name="BExILAR1ZPEWM5YR24H92C0JDRRN" hidden="1">Addn #REF!</definedName>
    <definedName name="BExILAWIIQGSSNAQ85J3D58CCBBU" hidden="1">#REF!</definedName>
    <definedName name="BExILQHL0GWLQ5YTL27O01RISJKV" hidden="1">Non #REF!</definedName>
    <definedName name="BExILVL1ET4OMVPF8KCRHOULF7FU" hidden="1">#REF!</definedName>
    <definedName name="BExILWHDUF5X53U4Q4U0I1JKVVE5" hidden="1">Functional #REF!</definedName>
    <definedName name="BExIM4VIKFX1GI2KS4JBBQD4OZC4" hidden="1">Addn #REF!</definedName>
    <definedName name="BExIMC2EV8MZFYH202AYX95VN5T4" hidden="1">Functional #REF!</definedName>
    <definedName name="BExIMFIF56Q2HALP4OSYP3VJOXX7" hidden="1">#REF!</definedName>
    <definedName name="BExIMM3U1UB2H0DJ68Y3Q9AA4JYM" hidden="1">#REF!</definedName>
    <definedName name="BExIMP3PQW6LLZ3FZOBXWJ3JFDGG" hidden="1">#REF!</definedName>
    <definedName name="BExIMQ5KZ1K5TTI03C4VA04B2U57" hidden="1">Functional #REF!</definedName>
    <definedName name="BExIMRI1ZJT2N03N5PJVFBX1JDMT" hidden="1">#REF!</definedName>
    <definedName name="BExIMT5FFPPWJ4EDC4CR84YWQH2P" hidden="1">#REF!</definedName>
    <definedName name="BExIMXSLAOH38F5YLDBRO2YT6TJB" hidden="1">#REF!</definedName>
    <definedName name="BExINFBWZV4GUKUDHPNVTWZTFKX9" hidden="1">#REF!</definedName>
    <definedName name="BExINRM2J7ILOICI0QBHJL01BOBY" hidden="1">#REF!</definedName>
    <definedName name="BExINZJYA6MZ1FVR29FHJD58FQJ9" hidden="1">Non #REF!</definedName>
    <definedName name="BExIO7HY9JRAFVY2ECCJB1NU997S" hidden="1">#REF!</definedName>
    <definedName name="BExIO8P4YOIMV1JAWVAZ4DO6021M" hidden="1">Addn #REF!</definedName>
    <definedName name="BExIOSRZXH7T0KLNYF0NDDKPITVH" hidden="1">#REF!</definedName>
    <definedName name="BExIOZ7X77DNQRCN1T6V5RN16LQ6" hidden="1">#REF!</definedName>
    <definedName name="BExIP5D60RQDO1HRB19L6DCT83H4" hidden="1">Addn #REF!</definedName>
    <definedName name="BExIPBNM3CSLE9YV7LOT0R11MJBI" hidden="1">Addn #REF!</definedName>
    <definedName name="BExIPH1Y61EIYKJQDJS9TVF996XR" hidden="1">#REF!</definedName>
    <definedName name="BExIPKSRWHJ43MBOAH8WMF9D539T" hidden="1">Non #REF!</definedName>
    <definedName name="BExIPO3ERGRR05MRCGCPKBI9IFL3" hidden="1">#REF!</definedName>
    <definedName name="BExIPQN8YD0P4MHBCRJ2TW7I1BV8" hidden="1">#REF!</definedName>
    <definedName name="BExIPVAF4F615KB3PEQJB4PP1RYF" hidden="1">#REF!</definedName>
    <definedName name="BExIPW6R6LB8Q5EEU8SGHE87ABOC" hidden="1">#REF!</definedName>
    <definedName name="BExIQ0J5HRDFSIZKRTP1FVIW2BWD" hidden="1">#REF!</definedName>
    <definedName name="BExIQ2HBDIFFG6XI6RQAUC8T7KFT" hidden="1">#REF!</definedName>
    <definedName name="BExIQCO705NA0GT1ESWFL514R33P" hidden="1">#REF!</definedName>
    <definedName name="BExIQEM98FHB6XHBDY1JFPRGK4MD" hidden="1">Addn #REF!</definedName>
    <definedName name="BExIQK0GFOIXW53793KMLA7DSQWI" hidden="1">Addn #REF!</definedName>
    <definedName name="BExIQS98Y1Q64V6T2E9KQVFOKVI8" hidden="1">Addn #REF!</definedName>
    <definedName name="BExIQW00VMOKXZZIL75NFMG4L82X" hidden="1">#REF!</definedName>
    <definedName name="BExIQW5CX3H4PORRRJK8HUN2YYGN" hidden="1">#REF!</definedName>
    <definedName name="BExIR48U5B3XL4WT11YO149C1O5Z" hidden="1">#REF!</definedName>
    <definedName name="BExIRD31ZB3ROGNM3OFQ5GIMY946" hidden="1">#REF!</definedName>
    <definedName name="BExIRG2YB6U8XHVW0HAGK8L4KEYV" hidden="1">Addn #REF!</definedName>
    <definedName name="BExIRHQ8YTAI69232YIQN5YWPBXK" hidden="1">#REF!</definedName>
    <definedName name="BExIRVO0QSGCASW0AWUQM10DO92I" hidden="1">Addn #REF!</definedName>
    <definedName name="BExIS4YIQALZA992UXXBU4JDFBGM" hidden="1">Addn #REF!</definedName>
    <definedName name="BExISEJR1FFW6H4JKXXZLEGY7D7A" hidden="1">#REF!</definedName>
    <definedName name="BExISG72A6BHVE3NBQVTYPSLT7KB" hidden="1">Addn #REF!</definedName>
    <definedName name="BExISMHMD96TXDG5FMJIE4KQPEPJ" hidden="1">#REF!</definedName>
    <definedName name="BExISRA8X82VXBXNHPY3LUB5HTK3" hidden="1">#REF!</definedName>
    <definedName name="BExITBIGWP0MJPJSN8IZU3RMEAWJ" hidden="1">Addn #REF!</definedName>
    <definedName name="BExITOP7O4BSUW087EKMYLKB4UXR" hidden="1">Addn #REF!</definedName>
    <definedName name="BExIU21ENWQ3HQZDEAU8MMNCKURS" hidden="1">#REF!</definedName>
    <definedName name="BExIUBXHE3WUI9QDGCGHET2XGDAL" hidden="1">Addn #REF!</definedName>
    <definedName name="BExIUN600HNDJXQCUKGFSFRCTT0S" hidden="1">#REF!</definedName>
    <definedName name="BExIUQGPESGWELZ3N3HK2AURAS5S" hidden="1">#REF!</definedName>
    <definedName name="BExIV3Y1NHA985YKRLPEMEXFGXER" hidden="1">#REF!</definedName>
    <definedName name="BExIVG8G2A56D0XG7TCSA0CFEKWA" hidden="1">#REF!</definedName>
    <definedName name="BExIVJJ4AC2T6C2JN39A9LOXSJ3P" hidden="1">#REF!</definedName>
    <definedName name="BExIW726IGZYRA6TJ5ZLKE7ABQG8" hidden="1">Addn #REF!</definedName>
    <definedName name="BExIWILJIUPMJANVRY79SPSZ6B0E" hidden="1">#REF!</definedName>
    <definedName name="BExIWW8EH3B5TAR5ZH90F2BVYJ3O" hidden="1">#REF!</definedName>
    <definedName name="BExIXJB6GITX0S88X8AZWEU62ZW8" hidden="1">#REF!</definedName>
    <definedName name="BExIXR95Q2IRU8YKZAQATRN0FWV6" hidden="1">Addn #REF!</definedName>
    <definedName name="BExIXZ1KHL3SNHLFECYBDHKZ6U46" hidden="1">Financial &amp; Non-#REF!</definedName>
    <definedName name="BExIXZY37U9ICT1J1TGVVPDR0J6T" hidden="1">Addn #REF!</definedName>
    <definedName name="BExIYI83R0KITWD2ALUJMP6MK0ZY" hidden="1">#REF!</definedName>
    <definedName name="BExIYXD1H0Z3MVNNU1TYR64Z8UR0" hidden="1">#REF!</definedName>
    <definedName name="BExIYYEQBJQB4HE71NUEA3MJMUWJ" hidden="1">#REF!</definedName>
    <definedName name="BExIZ1K46B0XZIFZ22NEL65SHN9S" hidden="1">#REF!</definedName>
    <definedName name="BExIZ8LKJU4XVSJQ6QWIXF3U2UDK" hidden="1">#REF!</definedName>
    <definedName name="BExIZJ375SMIFVB9DLR6F1NRG47F" hidden="1">#REF!</definedName>
    <definedName name="BExIZKVYPGPFA5FEYHGRLXHO579P" hidden="1">#REF!</definedName>
    <definedName name="BExJ012LV4AII7UOSQLITAJX4HXL" hidden="1">#REF!</definedName>
    <definedName name="BExJ05KG6YV5RUNBK2PWRFAR43ZW" hidden="1">#REF!</definedName>
    <definedName name="BExKE03QA6Z4WTW4I59JGFCY2SXK" hidden="1">#REF!</definedName>
    <definedName name="BExKEAQO0BYIXR5HS1QHH01L9P84" hidden="1">#REF!</definedName>
    <definedName name="BExKEQBRVZSCA4NGHYEX1F6AX9GR" hidden="1">#REF!</definedName>
    <definedName name="BExKESQ2K3X7U1M7WJDWS8NN1TYL" hidden="1">Addn #REF!</definedName>
    <definedName name="BExKFA3VL8K91DABR80LTJ176CQ4" hidden="1">#REF!</definedName>
    <definedName name="BExKFMZTST3O2X2Y679VNNJ5G5IT" hidden="1">Addn #REF!</definedName>
    <definedName name="BExKFO7096Y8ER8CJOBME6R1V6LL" hidden="1">#REF!</definedName>
    <definedName name="BExKG96960GA6B6N8U7NBJMGQK3Q" hidden="1">#REF!</definedName>
    <definedName name="BExKHB8J5FYNO0HCRAZ0VKXTLY0H" hidden="1">#REF!</definedName>
    <definedName name="BExKHLF9ORD6IDGWYBM3NYDJP2OK" hidden="1">#REF!</definedName>
    <definedName name="BExKHWD53SETOZPU9K5KR5U0GGSA" hidden="1">#REF!</definedName>
    <definedName name="BExKI5I5KMP8GK5LXTIJRDIZI45R" hidden="1">Financial &amp; Non-#REF!</definedName>
    <definedName name="BExKI8SU8WGEUUUXY5STN8M0C5W2" hidden="1">#REF!</definedName>
    <definedName name="BExKICP3AF9TNX70ABI02NZPDXP2" hidden="1">#REF!</definedName>
    <definedName name="BExKIKXQO6LQCEPCKNTQFNTOV3OL" hidden="1">#REF!</definedName>
    <definedName name="BExKIPA9KBVEKGWPBLFK04D6C5E4" hidden="1">#REF!</definedName>
    <definedName name="BExKJ0TK5FXWSCP5LEZ6BVLFWWS0" hidden="1">#REF!</definedName>
    <definedName name="BExKJ0TKP2MK1WU4TXU57OITB7P1" hidden="1">#REF!</definedName>
    <definedName name="BExKJ0Z1VKNAXDEV60FYE0ZRMM10" hidden="1">#REF!</definedName>
    <definedName name="BExKJG95OZXKWW2PCQ38AQYR9ZVG" hidden="1" xml:space="preserve"> Non-#REF!</definedName>
    <definedName name="BExKJI1XK6RWFYUJ59NFKTAM6Y8E" hidden="1">#REF!</definedName>
    <definedName name="BExKJMJW2PVB4K5VCO4R1QWE86HI" hidden="1">#REF!</definedName>
    <definedName name="BExKJONFBIMYQWQJVARFR56F0XI2" hidden="1">#REF!</definedName>
    <definedName name="BExKJPZWHCX07YBIMBHE3B72W24C" hidden="1">#REF!</definedName>
    <definedName name="BExKJQWAL54M0GRP4G9LT5MZ4OMD" hidden="1">Functional #REF!</definedName>
    <definedName name="BExKJSP190NZYQ5XVLKC55XXONA5" hidden="1">Financial &amp; Non-#REF!</definedName>
    <definedName name="BExKK133OOFMQ7OWQCIX64AAKG2L" hidden="1">Functional #REF!</definedName>
    <definedName name="BExKK9H8WMDQZ2NIMMS1DQPJ0847" hidden="1">#REF!</definedName>
    <definedName name="BExKKKPT0RT08PFXTO1TW4GD4O72" hidden="1">Financial &amp; Non-#REF!</definedName>
    <definedName name="BExKKQ3YKPG0QQ2CCOWY5FOQL6XM" hidden="1">Functional #REF!</definedName>
    <definedName name="BExKL473PIM82N0TCG3AU28BEIJE" hidden="1">#REF!</definedName>
    <definedName name="BExKL9FUJ2MAP5ZX5Z9FRXDH8NYC" hidden="1">Addn #REF!</definedName>
    <definedName name="BExKLEJ8JF9QQ64ITWHEV3SZ4DH2" hidden="1">#REF!</definedName>
    <definedName name="BExKLIA84Q1TXNBMD7VH5594O3Q7" hidden="1">#REF!</definedName>
    <definedName name="BExKM3V1N4AXGZPRR7K9H8AQRDUU" hidden="1">#REF!</definedName>
    <definedName name="BExKM4RFVLGL49LY7D86DVUHYZB8" hidden="1" xml:space="preserve"> Non-#REF!</definedName>
    <definedName name="BExKM8YAU64ZSHWSTOSVCXXSSCW3" hidden="1">Addn #REF!</definedName>
    <definedName name="BExKN49XUNFA5L126X1LYV3N4GPM" hidden="1">#REF!</definedName>
    <definedName name="BExKN9TFQI7KXUXUFQJW4RZW5AKM" hidden="1">#REF!</definedName>
    <definedName name="BExKNFNY296DPPAXTRYTRQCRL0HE" hidden="1">#REF!</definedName>
    <definedName name="BExKNYOZYS7I7HLZ129C2GRARZ16" hidden="1">Addn #REF!</definedName>
    <definedName name="BExKO7ZHJS1BOGZX4VFL4EKCQD16" hidden="1">#REF!</definedName>
    <definedName name="BExKOEVNVYP4ZUYZHGKAV2TPAZPB" hidden="1">#REF!</definedName>
    <definedName name="BExKOO64YTMNS1VHEOPFSE7ZKJRV" hidden="1">#REF!</definedName>
    <definedName name="BExKOXWP0YU1MEU67PL6S6IC974S" hidden="1">#REF!</definedName>
    <definedName name="BExKP41Y5U9X5C54BSIT9Y665MS1" hidden="1">#REF!</definedName>
    <definedName name="BExKPM6OGUA8QMDHT5SEQBH0NRPR" hidden="1">#REF!</definedName>
    <definedName name="BExKPV6CH2H1HQ3JCZAQH69LOG6T" hidden="1">#REF!</definedName>
    <definedName name="BExKQ0F2NKVWWZKV3BGXGP4M2VAB" hidden="1">Financial &amp; Non-#REF!</definedName>
    <definedName name="BExKQ8NVLIT2Y22ECVW8NVPOMRIS" hidden="1">Addn #REF!</definedName>
    <definedName name="BExKQMLIVQ0OXV5HNW5UD8AXXU8O" hidden="1">#REF!</definedName>
    <definedName name="BExKQQY20M834P84AEJIJULE2Z5K" hidden="1">#REF!</definedName>
    <definedName name="BExKQUZMOGH2SY7OMM645L0ERKZ4" hidden="1">#REF!</definedName>
    <definedName name="BExKR1VTU35AA8MJSWNOC03YM1QJ" hidden="1">Functional #REF!</definedName>
    <definedName name="BExKR6OF3YV3SXYFOU4SX1XA4KT0" hidden="1" xml:space="preserve"> Non-#REF!</definedName>
    <definedName name="BExKR8RYW6MVQ90YGUFXYV8L34Y9" hidden="1">Addn #REF!</definedName>
    <definedName name="BExKR8X8WGPJWQ9SWW9M4XW0N3EL" hidden="1">#REF!</definedName>
    <definedName name="BExKRQB2TLL3O77SJM7OPDLSP41O" hidden="1">#REF!</definedName>
    <definedName name="BExKS73AFX6IOPJ24COHC5Y30145" hidden="1">Addn #REF!</definedName>
    <definedName name="BExKS9N20PZ8QVA0MHG66WJJOEUS" hidden="1">#REF!</definedName>
    <definedName name="BExKSBVX9HQ96GKDL32GXERPNOEH" hidden="1">#REF!</definedName>
    <definedName name="BExKSO6AM3LNAQ6M5PMUG0T00LF2" hidden="1">#REF!</definedName>
    <definedName name="BExKSQ9UU3SJO1YYA9V06N1LQZPN" hidden="1">#REF!</definedName>
    <definedName name="BExKT0WSLY6SRWH1T50TYSGPT6TD" hidden="1">Non #REF!</definedName>
    <definedName name="BExKT30BGGB6WNZTSBUFBQUFL1A2" hidden="1">#REF!</definedName>
    <definedName name="BExKT3B3RRVJF9JPSOXA27B0UXBQ" hidden="1">#REF!</definedName>
    <definedName name="BExKT3WOFWQDL8RVK54F5993VNLC" hidden="1">#REF!</definedName>
    <definedName name="BExKT7I4Y04VWVE0JDA44I4PLWI3" hidden="1">#REF!</definedName>
    <definedName name="BExKTG1RRT5S6SCJU7SQBML6UEW9" hidden="1">#REF!</definedName>
    <definedName name="BExKTTOLLPZ8NSVIY72K683F6IV9" hidden="1">#REF!</definedName>
    <definedName name="BExKU39VGJLLYZIYK7152IIOF3QO" hidden="1">Functional #REF!</definedName>
    <definedName name="BExKU8YVHGSXISXM3VLI5L8DZB9M" hidden="1">Addn #REF!</definedName>
    <definedName name="BExKUBTB0I4XX7MY353FZD37JTT1" hidden="1">Addn #REF!</definedName>
    <definedName name="BExKUCPN5NTM52SNK7EI4BW9SB8G" hidden="1">Addn #REF!</definedName>
    <definedName name="BExKUJ08CUS61FYTNGIELUU92T3F" hidden="1">#REF!</definedName>
    <definedName name="BExKUOJX49FVGJQA6IIQ25X0TKHH" hidden="1">#REF!</definedName>
    <definedName name="BExKVDVJGVVKQQE2R9K79IPYV84K" hidden="1">Functional #REF!</definedName>
    <definedName name="BExKVRYOKEZL8RHA7NVTLDNU8WJE" hidden="1">#REF!</definedName>
    <definedName name="BEXLandRacq">#REF!</definedName>
    <definedName name="BExM8ZKH3UP9P5WJASC50S8LP664" hidden="1">Addn #REF!</definedName>
    <definedName name="BExM9E97EIC0Z4Z7YJ0QM35EIOWO" hidden="1">#REF!</definedName>
    <definedName name="BExMA8TQMKXPFJ5WAHBS7NMCFP1Q" hidden="1">#REF!</definedName>
    <definedName name="BExMAF4C6KRTHEFWRFLEROSOOW62" hidden="1">#REF!</definedName>
    <definedName name="BExMAJ0M8L3OBQJ2GITJ5S52Q1HI" hidden="1">#REF!</definedName>
    <definedName name="BExMAJRGSIR6B60AL6WX7A4LRW60" hidden="1">Functional #REF!</definedName>
    <definedName name="BExMAL43YJRRMMRTLS9A2ADQ7ARN" hidden="1">Addn #REF!</definedName>
    <definedName name="BExMAT7ETRU9INGJI6P135XUP6TV" hidden="1">#REF!</definedName>
    <definedName name="BExMAU92PXVRWE9GH1JGGF36IRZC" hidden="1">#REF!</definedName>
    <definedName name="BExMAY020KM1KV6VF6ECNR54F8H4" hidden="1">Financial &amp; Non-#REF!</definedName>
    <definedName name="BExMAYWEZTCCJHQMGTDJ1A37YU7A" hidden="1">Addn #REF!</definedName>
    <definedName name="BExMAZI00BPXQXJGELLYR1KKOZZK" hidden="1">#REF!</definedName>
    <definedName name="BExMAZSTZLQOC2QJ87HGGU64CBDK" hidden="1">#REF!</definedName>
    <definedName name="BExMB9E2JP4WW2OLTJOTCN9HV1UX" hidden="1">#REF!</definedName>
    <definedName name="BExMBI2ZIWMJ5E86QEMAYDV1SDJZ" hidden="1">#REF!</definedName>
    <definedName name="BExMBNBPYDO0KBPMBT5856RGZ54V" hidden="1">#REF!</definedName>
    <definedName name="BExMBRTKOY8WIBLV2QLT57VB4YY9" hidden="1">#REF!</definedName>
    <definedName name="BExMBUYQTUWLIG8TZC7LMKJC96EN" hidden="1">#REF!</definedName>
    <definedName name="BExMBZ5TSQLXTQORLPZR9LUOE86P" hidden="1">#REF!</definedName>
    <definedName name="BExMBZBAEYWCWLCE5DMCHZGNM9HK" hidden="1">#REF!</definedName>
    <definedName name="BExMBZM243L20IL4PEK1QSPIWW3X" hidden="1">#REF!</definedName>
    <definedName name="BExMC9NN71PYXFFMVJT80JDKGQ9E" hidden="1">#REF!</definedName>
    <definedName name="BExMCBAVT9S495RF5A8474NZ7DVH" hidden="1">#REF!</definedName>
    <definedName name="BExMCG3I677BTPDI186PEK174IAT" hidden="1">#REF!</definedName>
    <definedName name="BExMCG8TZ4Q6TERSB35VXDUH499L" hidden="1">Non #REF!</definedName>
    <definedName name="BExMCM3B6Z9QYL1E2OR4IN84ZPN0" hidden="1" xml:space="preserve"> Non-#REF!</definedName>
    <definedName name="BExMCR19NPXV86J946JB1SL28U7W" hidden="1">#REF!</definedName>
    <definedName name="BExMD72KUWBL00R6C7LUBIPHN2AK" hidden="1">Non #REF!</definedName>
    <definedName name="BExMD7YZKVD23JFN1T3K6G348IPN" hidden="1">#REF!</definedName>
    <definedName name="BExMDC0IRD9JEADG69FSIPAQXYUL" hidden="1">#REF!</definedName>
    <definedName name="BExMDJT23FOO7CHLLHTC90FO8HTA" hidden="1">Addn #REF!</definedName>
    <definedName name="BExMDUAP2EQI3Q78L0SAFXFLPT4B" hidden="1">Functional #REF!</definedName>
    <definedName name="BExMDZOWQAWPP83TE9MGW7DLFHPZ" hidden="1">#REF!</definedName>
    <definedName name="BExME4SCPPFL69CR8OJZFN5A62KO" hidden="1">#REF!</definedName>
    <definedName name="BExME7MQDJ65NPFDCI9ZJHESAOUO" hidden="1">Functional #REF!</definedName>
    <definedName name="BExMEB2X38P20UTAAJHCBKIQH0S3" hidden="1">#REF!</definedName>
    <definedName name="BExMEBZAZ4NPJIN5YIPCHXTCLUYU" hidden="1">Financial &amp; Non-#REF!</definedName>
    <definedName name="BExMEJ69PEOYTY3JH5Y4HI9K37HM" hidden="1">Addn #REF!</definedName>
    <definedName name="BExMELPVH2A780R1BZF94B61NNLT" hidden="1">Functional #REF!</definedName>
    <definedName name="BExMENTE6VDOIFDN6E9OIT1X7FRI" hidden="1">Financial &amp; Non-#REF!</definedName>
    <definedName name="BExMETIFJSVD0JCEH70CCAHBN9R9" hidden="1">#REF!</definedName>
    <definedName name="BExMFWMDMNLI6D8U44K04V86QX87" hidden="1">#REF!</definedName>
    <definedName name="BExMFXIQZ4JS4HZ8PK0JH0JBX8I6" hidden="1">#REF!</definedName>
    <definedName name="BExMGF7C01Z9U7YMYJAUV3N1M222" hidden="1">Addn #REF!</definedName>
    <definedName name="BExMGPOYUC1P4H867BRSI49M7XN4" hidden="1">Functional #REF!</definedName>
    <definedName name="BExMH1TVNP5HF1BRYTLXIDDKOZ6S" hidden="1">Addn #REF!</definedName>
    <definedName name="BExMH2A4A5KH21DJ8RSP8I22MY7V" hidden="1">#REF!</definedName>
    <definedName name="BExMHAO95XPFYHS2SUESYT08RM1K" hidden="1">#REF!</definedName>
    <definedName name="BExMHDO5Q50GZZG66W4JZ17HQPJ6" hidden="1">Addn #REF!</definedName>
    <definedName name="BExMHHPRC496VAFBZBHWJ2Q8RAY2" hidden="1">Addn #REF!</definedName>
    <definedName name="BExMHIM2IX8RUQZ8XXGJRV8VASYM" hidden="1">Addn #REF!</definedName>
    <definedName name="BExMI4HPPI26BPQIDMK5KIP2Q4RB" hidden="1">#REF!</definedName>
    <definedName name="BExMI7SF2QGGHX551UJ9HULJ3H2N" hidden="1">#REF!</definedName>
    <definedName name="BExMIFA55ROTS3LTP0KD4HNJ4KNM" hidden="1">Addn #REF!</definedName>
    <definedName name="BExMJ9EGSXSDOW64JGOLY091S8PP" hidden="1">#REF!</definedName>
    <definedName name="BExMJVFE96N7QYPYAUDR9G0YIS12" hidden="1">#REF!</definedName>
    <definedName name="BExMJXTQCAKQTOWFNWVOYBSD2E3H" hidden="1">Addn #REF!</definedName>
    <definedName name="BExMK3YZAC8KAUQILEIK7G0TZ4XZ" hidden="1">#REF!</definedName>
    <definedName name="BExMK7V8LGPSGPADE34UVO11KCDN" hidden="1">Addn #REF!</definedName>
    <definedName name="BExMKPP5SC8UB5HPZF87ELHTCQ5R" hidden="1">#REF!</definedName>
    <definedName name="BExMKQAQ0OOXUQQNP16IW04CB31T" hidden="1">Financial &amp; Non-#REF!</definedName>
    <definedName name="BExMKSZUH8ZS4DDSXXDYZHK2S9D3" hidden="1">#REF!</definedName>
    <definedName name="BExMKY39NMVRAW9HBSTP7B9VA96Z" hidden="1">#REF!</definedName>
    <definedName name="BExML135M2OMCP27UTB2EE8RHL6J" hidden="1">Addn #REF!</definedName>
    <definedName name="BExMLIX24EUJWWN6MRJH812XKXNS" hidden="1">#REF!</definedName>
    <definedName name="BExMLIX35YRJVAJU4FSPEPWK6TT3" hidden="1">#REF!</definedName>
    <definedName name="BExMLNKDVXPV9CWOJHPD9BDCMQNX" hidden="1">#REF!</definedName>
    <definedName name="BExMM1HZVEP4G5J4DX615ZSFMQUZ" hidden="1">Functional #REF!</definedName>
    <definedName name="BExMM8UGGXSMUFN4VPGR6DSEI6R0" hidden="1">Non #REF!</definedName>
    <definedName name="BExMMNTRRKO04772SBFDMS83UJFW" hidden="1">Addn #REF!</definedName>
    <definedName name="BExMMOA1RQU6F8AW993D1AV8FS83" hidden="1">Functional #REF!</definedName>
    <definedName name="BExMMRVHRPBVTUJ0787HZZGKH6RO" hidden="1">#REF!</definedName>
    <definedName name="BExMNB7CXH6Z415JA8NXAQTTWE6F" hidden="1">Functional #REF!</definedName>
    <definedName name="BExMNDAX5P2SPZLWT664PLCI91A1" hidden="1">Functional #REF!</definedName>
    <definedName name="BExMNEI1JEFOBT7U13G84EJB1GIG" hidden="1">#REF!</definedName>
    <definedName name="BExMNS4W3RRBFKCUMDFSP2J3EUI6" hidden="1">#REF!</definedName>
    <definedName name="BExMNXTWY4Y91MFPF5BLC6ED4W72" hidden="1">#REF!</definedName>
    <definedName name="BExMO5X7UFE5OT76GT4ZZJOLG4M8" hidden="1">Financial &amp; Non-#REF!</definedName>
    <definedName name="BExMO7PXP2M3H5I8JDSF01NQM9RE" hidden="1">#REF!</definedName>
    <definedName name="BExMOHM0XU316F0O6JVHM10XKMNM" hidden="1">Addn #REF!</definedName>
    <definedName name="BExMOS8ZIHHJYYP1ULPC4BC6F8WG" hidden="1">#REF!</definedName>
    <definedName name="BExMP0HR1UYMBOLDGQ1VFOZP29AV" hidden="1">#REF!</definedName>
    <definedName name="BExMP9168SX2LQQEWFM5TIAUWSWD" hidden="1">#REF!</definedName>
    <definedName name="BExMPC13DPCNW7JITTX6YD0FA6XQ" hidden="1">Addn #REF!</definedName>
    <definedName name="BExMPJTM4NBG9339YI7SQXOTF7G1" hidden="1">#REF!</definedName>
    <definedName name="BExMPOBGV06SXIVTHSIWFC6KE5PR" hidden="1">#REF!</definedName>
    <definedName name="BExMPP7U4PC4FO9ST6JRYVV57T4W" hidden="1">Financial &amp; Non-#REF!</definedName>
    <definedName name="BExMPXB4JHWB4E8IIWERWECBVMTQ" hidden="1">#REF!</definedName>
    <definedName name="BExMQ17EU9782ZZ6HYEBGJ2P9KET" hidden="1">#REF!</definedName>
    <definedName name="BExMQ1I7BJTPHK9KNXBOENZ4WHE6" hidden="1">#REF!</definedName>
    <definedName name="BExMQ4NLEEZ3RE0WXCQS3UISSFC2" hidden="1">Addn #REF!</definedName>
    <definedName name="BExMQDSKN3AW54KXNLVFQWP72XC9" hidden="1">#REF!</definedName>
    <definedName name="BExMQEJMBBPJMXXZ6G34N00EN3P8" hidden="1">#REF!</definedName>
    <definedName name="BExMQIL6H12JPL8HGMX91EI7Z19A" hidden="1">#REF!</definedName>
    <definedName name="BExMR348EHVFI7SHSZYVHDDAWRG9" hidden="1">#REF!</definedName>
    <definedName name="BExMRALYLDDUWFE8NXI1L9GBB9NT" hidden="1">#REF!</definedName>
    <definedName name="BExMRAREWAKY5FGHBL8Q6QZI8M96" hidden="1">#REF!</definedName>
    <definedName name="BExMRCK6VR1C71ED2HT0P6VGYCMN" hidden="1">#REF!</definedName>
    <definedName name="BExMRIP9NMWU03OBA87QJW7WOS3U" hidden="1">#REF!</definedName>
    <definedName name="BExMRKST028QQY5JMOHMFLCCHUDE" hidden="1">#REF!</definedName>
    <definedName name="BExMRTSGRYVIP5AR6LCTRF8D71KA" hidden="1">Addn #REF!</definedName>
    <definedName name="BExMS0335U2UHCMDG6AQ34UF1WAQ" hidden="1">#REF!</definedName>
    <definedName name="BExO4PK6Z8PFJZHOPE21Q53H3MAN" hidden="1">#REF!</definedName>
    <definedName name="BExO5C1FGS9QK4VHPJEZ0KIEEMQR" hidden="1">#REF!</definedName>
    <definedName name="BExO5FC5CKXQ95MY89CAMJ5W7048" hidden="1">#REF!</definedName>
    <definedName name="BExO60WZFGJOP5E3FYW0B8YR9TJK" hidden="1">#REF!</definedName>
    <definedName name="BExO65PLVDII2WFEJ9U9G3ZG0GPK" hidden="1">#REF!</definedName>
    <definedName name="BExO6PSJ4BK38CCFNZ0RMCNM4GUV" hidden="1">#REF!</definedName>
    <definedName name="BExO6VMUCMFBCMVG250D3SD90Q0P" hidden="1">Addn #REF!</definedName>
    <definedName name="BExO7IPN407OSZ4D26UTUGXWY1L2" hidden="1">Addn #REF!</definedName>
    <definedName name="BExO7JB6TKOK0LC5QX5EKHX3B46V" hidden="1">#REF!</definedName>
    <definedName name="BExO7MGEURE2S3FUK1UA7MHV4WG5" hidden="1">Non #REF!</definedName>
    <definedName name="BExO85XR1WY7ABD45C2RS422JYT8" hidden="1">#REF!</definedName>
    <definedName name="BExO8QM93H5TCGA1MVHBFO5Q336T" hidden="1">#REF!</definedName>
    <definedName name="BExO8RILV91PQ94A3DS9UF1BS3N7" hidden="1">#REF!</definedName>
    <definedName name="BExO8UTB9C728782Q1WEJ2GEXTAW" hidden="1">#REF!</definedName>
    <definedName name="BExO8VV5A6A7JU89AQLYEMWM3X76" hidden="1">#REF!</definedName>
    <definedName name="BExO9504J9X5SXORSOTXW0PT59JX" hidden="1">Financial &amp; Non-#REF!</definedName>
    <definedName name="BExO95WJ91B7FN3LG4OB9G7JWR5Q" hidden="1">#REF!</definedName>
    <definedName name="BExO9OXKOHTJXZIF3JP24QW464LN" hidden="1">#REF!</definedName>
    <definedName name="BExO9TVPELHSSYFNE9H2Q12VARJ8" hidden="1">Functional #REF!</definedName>
    <definedName name="BExO9Z9WPWGYR5T3VFICN6YGZ5YZ" hidden="1">#REF!</definedName>
    <definedName name="BExOA069IYGEKQJUMRNZAUYGHYEV" hidden="1">Addn #REF!</definedName>
    <definedName name="BExOA24AWI5P528WA2MG9XPJ10L9" hidden="1">Addn #REF!</definedName>
    <definedName name="BExOAKUM4LNG4NHAH4DESMJ49QY2" hidden="1">#REF!</definedName>
    <definedName name="BExOAN8WWRQQ821CN5CAUAUS1H3H" hidden="1">Addn #REF!</definedName>
    <definedName name="BExOASCC40BQD2OA8GCGBW6I1IYT" hidden="1">#REF!</definedName>
    <definedName name="BExOAZZISMSAAP3ZVSJOPBGSEBYJ" hidden="1">Addn #REF!</definedName>
    <definedName name="BExOB710IT9L8U8VIHO7C5D03BES" hidden="1">#REF!</definedName>
    <definedName name="BExOB82Q8P73XGIC69JD4PLU2Z31" hidden="1">#REF!</definedName>
    <definedName name="BExOB9KT01M8ULO09XXUF9PF1QP3" hidden="1">#REF!</definedName>
    <definedName name="BExOBE2H7FUOSNL2C5FJI7W5G1J6" hidden="1">#REF!</definedName>
    <definedName name="BExOBPB6HWKPTKGSF2NVW5BFY089" hidden="1">Addn #REF!</definedName>
    <definedName name="BExOBPB75SW03W7B11U80UMM8PDX" hidden="1">#REF!</definedName>
    <definedName name="BExOBT1YWRS72JU43NBHNLN3MX37" hidden="1">Functional #REF!</definedName>
    <definedName name="BExOBTI90CTIVRNT3Z77VEYHTD6K" hidden="1">#REF!</definedName>
    <definedName name="BExOBZ1SAS36WX1Q9QVC8LPVO4JN" hidden="1">#REF!</definedName>
    <definedName name="BExOC3UEZFZ431YXFLAB49PYZ6BV" hidden="1" xml:space="preserve"> Non-#REF!</definedName>
    <definedName name="BExOC8N1U2X6R11FB177FPHKZFEE" hidden="1">#REF!</definedName>
    <definedName name="BExOCA4YG49W3LI9XSPXOVOL7P6Z" hidden="1">#REF!</definedName>
    <definedName name="BExOCI8BCYE5VOS7SW59CHPXQXD3" hidden="1">Functional #REF!</definedName>
    <definedName name="BExOCPKR594ULCDC6RDZK93TY3OV" hidden="1">#REF!</definedName>
    <definedName name="BExOCZ0J5OGJ1P4AGO1KSRW4EGU9" hidden="1">Addn #REF!</definedName>
    <definedName name="BExOCZBCFCP0RS03TXT0KAYXJG0W" hidden="1">#REF!</definedName>
    <definedName name="BExOD3YNCD55OGF8FWVKI8E6ZHCX" hidden="1">Addn #REF!</definedName>
    <definedName name="BExOD5B4LEO1WEQ82WN940ZA8U3X" hidden="1">#REF!</definedName>
    <definedName name="BExOD5GKNKX67ZV7YPQTB60F68NJ" hidden="1">#REF!</definedName>
    <definedName name="BExODLSK4AXZMT0UQ7308DJ25A3X" hidden="1">Addn #REF!</definedName>
    <definedName name="BExODTVTSFDRYVKXVTZMAYROJNAC" hidden="1">Addn #REF!</definedName>
    <definedName name="BExOEATEHRPAAW59WRPVUXCSXWWM" hidden="1">Financial &amp; Non-#REF!</definedName>
    <definedName name="BExOEMCUBR9KF6BUOOSSS31QQFQ2" hidden="1">#REF!</definedName>
    <definedName name="BExOEMSYEAVP93O1OQ87119ASZDT" hidden="1">#REF!</definedName>
    <definedName name="BExOENK22VAIMA0KRCNH5ZZ5I9CS" hidden="1">#REF!</definedName>
    <definedName name="BExOF0AHSS8C3Z973UKALWEAIYAQ" hidden="1">#REF!</definedName>
    <definedName name="BExOG106RFCPYHFQJP0S6YDXA8WY" hidden="1">Financial &amp; Non-#REF!</definedName>
    <definedName name="BExOG395FKHM7U63F5LM9ITIHVON" hidden="1">#REF!</definedName>
    <definedName name="BExOG8SO9ZNSX3LX33TCRGER0FC5" hidden="1">Addn #REF!</definedName>
    <definedName name="BExOGIOSD1VNTIKACLWHG3BQ90HX" hidden="1">#REF!</definedName>
    <definedName name="BExOGUDJ29BYVV2DFL766H2VHS9P" hidden="1">Addn #REF!</definedName>
    <definedName name="BExOGXO35C5VQTEPYOMAXTTGK35G" hidden="1">Functional #REF!</definedName>
    <definedName name="BExOHJZZKRW8MLWKB8ZPBTDFT1NN" hidden="1">Functional #REF!</definedName>
    <definedName name="BExOI06MFRFY4DYD7V1POS1W3HRA" hidden="1">Non #REF!</definedName>
    <definedName name="BExOIPT2X7LG74RX2G4UWBOS4OE3" hidden="1">#REF!</definedName>
    <definedName name="BExOJ1HUV0G2T7I34R59QU1LHY9J" hidden="1">#REF!</definedName>
    <definedName name="BExOJ4XV3OFMK8K00QHH57GMPLTO" hidden="1">Non #REF!</definedName>
    <definedName name="BExOJ53CQTKWTAYDYPYAIFSUDPLV" hidden="1">#REF!</definedName>
    <definedName name="BExOJJ6GSDEMS1GWKT2EHSUUP616" hidden="1">Addn #REF!</definedName>
    <definedName name="BExOJNZ348EV8MQ2CCHDLSQOIM67" hidden="1">#REF!</definedName>
    <definedName name="BExOK5I6MPNO5GXXJQESFQBM82FB" hidden="1">Addn #REF!</definedName>
    <definedName name="BExOK7AXNLS0YQBQH34XKSX14W3J" hidden="1">#REF!</definedName>
    <definedName name="BExOKQXKE11QEUJ0VCDK8V1FWAJU" hidden="1">#REF!</definedName>
    <definedName name="BExOL082AZ2P97VBHOC49U0BCL2Y" hidden="1">#REF!</definedName>
    <definedName name="BExOLEGH73PP7GBMUFDRSXY7QCGF" hidden="1">Addn #REF!</definedName>
    <definedName name="BExOMQ41OM3S1MU5Z7G499RU01DE" hidden="1">#REF!</definedName>
    <definedName name="BExONWO60QWXEQ4WO6XGHR31VMEQ" hidden="1">#REF!</definedName>
    <definedName name="BExOOA5Q29V1N8RLVFANCMIKDD89" hidden="1">#REF!</definedName>
    <definedName name="BExOOGLMRXXY80EY8PMUW7M6NGBT" hidden="1">Functional #REF!</definedName>
    <definedName name="BExOOVVUMAE7BH0LVSGX9EPXPFPX" hidden="1">#REF!</definedName>
    <definedName name="BExOOVVWBB7RC0LHWCU7PBW6ULYV" hidden="1">#REF!</definedName>
    <definedName name="BExOOYA6DNUEX5H84W0VJSQ4WRPV" hidden="1">#REF!</definedName>
    <definedName name="BExOP02WLJAZUH0T0ZQ3MJ5AT90Y" hidden="1">#REF!</definedName>
    <definedName name="BExOP79V15AY51XL09G7BWWPQQ6D" hidden="1">#REF!</definedName>
    <definedName name="BExOPPK10VMY8D2L9MVNRLOJQ58U" hidden="1">#REF!</definedName>
    <definedName name="BExQ1NGI7P3UIQCQHIQYYNKZLENI" hidden="1">#REF!</definedName>
    <definedName name="BExQ2SIPI03SKJ71UI8F4VH9LSGE" hidden="1">#REF!</definedName>
    <definedName name="BExQ2TF37WZN77QNPH6YUASK64MA" hidden="1">#REF!</definedName>
    <definedName name="BExQ3BP92YCYSYYQ94TFH6XRMU0P" hidden="1">#REF!</definedName>
    <definedName name="BExQ3LLAZX8BH6YDVV2IJ97BR385" hidden="1">Addn #REF!</definedName>
    <definedName name="BExQ3XFEYJSJLWP8XJNQY5ER1QTA" hidden="1">Addn #REF!</definedName>
    <definedName name="BExQ3ZTP2E66EKF82DXHNW6OWQVU" hidden="1">Addn #REF!</definedName>
    <definedName name="BExQ4ARNBU99LFIY8RXLB6QK2B44" hidden="1">#REF!</definedName>
    <definedName name="BExQ4F9B38CP2K9VITUCWBF1V0CS" hidden="1">Addn #REF!</definedName>
    <definedName name="BExQ4I9DCQNTO5R0AAS2BVIQ0LU0" hidden="1">Addn #REF!</definedName>
    <definedName name="BExQ4NSVVUOOUH3Z3Z1ST0VKPQ3E" hidden="1">#REF!</definedName>
    <definedName name="BExQ4Q77K0YR2IE6YWVW9WWVOXVJ" hidden="1">Addn #REF!</definedName>
    <definedName name="BExQ4UP11KS6T52J2Q40413I3SEW" hidden="1">#REF!</definedName>
    <definedName name="BExQ50E33GY7AGKBQS7CUT71NA7V" hidden="1">Functional #REF!</definedName>
    <definedName name="BExQ5633B7X5P7CDM1KH1XJQXY2F" hidden="1">#REF!</definedName>
    <definedName name="BExQ5XI8RB3G2FSXHB4I6WP4UUY0" hidden="1">#REF!</definedName>
    <definedName name="BExQ68W919CCI4Q71NZMBPXHDUGH" hidden="1">#REF!</definedName>
    <definedName name="BExQ69SN63XJVW97ND4WT6FWEY6Z" hidden="1">#REF!</definedName>
    <definedName name="BExQ6BAK096QMDI89EGSS036PPTO" hidden="1">#REF!</definedName>
    <definedName name="BExQ6CSI0V29XCZO8C6NYKC5N2EX" hidden="1">#REF!</definedName>
    <definedName name="BExQ6EW1LEAHZDL0SO67ZDIQN98J" hidden="1">#REF!</definedName>
    <definedName name="BExQ6WV937WRTBG08FG9LBB8UVRO" hidden="1">#REF!</definedName>
    <definedName name="BExQ712BTKDJLRBPWIL8IILXQXB0" hidden="1">#REF!</definedName>
    <definedName name="BExQ7M718ZLUNZ31YFPZU417O6AS" hidden="1">Addn #REF!</definedName>
    <definedName name="BExQ7TE1E9GUZ0D30OQO7JRLONXF" hidden="1">#REF!</definedName>
    <definedName name="BExQ7VHKID8WZOYEAHARK3L5H5UR" hidden="1">#REF!</definedName>
    <definedName name="BExQ816IQFBF9WKELRR1YXSCZ1Y8" hidden="1">#REF!</definedName>
    <definedName name="BExQ8CVCF64RW9JGAVFU3MRID0BN" hidden="1">#REF!</definedName>
    <definedName name="BExQ8P082ADH0GHYHNAS5H76LODT" hidden="1">Addn #REF!</definedName>
    <definedName name="BExQ8SAWJILWH37NYCDNJZ7N76O5" hidden="1">#REF!</definedName>
    <definedName name="BExQ93JG6LI72NZUFTK1R81A5DB8" hidden="1">#REF!</definedName>
    <definedName name="BExQ9ITRE4WWLXZ7ZLV8GHUY4OSK" hidden="1">#REF!</definedName>
    <definedName name="BExQ9KH5NBG3I2WC91XLCXADHCY8" hidden="1">Addn #REF!</definedName>
    <definedName name="BExQ9OTIXSCF2DF99YDKKXT1VXFX" hidden="1">#REF!</definedName>
    <definedName name="BExQ9R7U41DE0LHEG1QTO632U4JK" hidden="1">#REF!</definedName>
    <definedName name="BExQ9SPS1NP6YBMC5ECALJZEIQFV" hidden="1">#REF!</definedName>
    <definedName name="BExQ9YV2CCNMPYOLVMKP71YRRAF4" hidden="1">#REF!</definedName>
    <definedName name="BExQA0CZLFN8SHZUQ8GCYHP7JP3S" hidden="1">#REF!</definedName>
    <definedName name="BExQA7PAFYB5B2TPTXBY9M6U9D5Z" hidden="1">#REF!</definedName>
    <definedName name="BExQABQUO054C0TGXGU1E178CJ78" hidden="1">Functional #REF!</definedName>
    <definedName name="BExQAI6W93U5E8GKHSEMYVCOQDTK" hidden="1">Financial &amp; Non-#REF!</definedName>
    <definedName name="BExQAIHPD8C8LXY2NMBQ0HGQY6R0" hidden="1">#REF!</definedName>
    <definedName name="BExQAJJDG87VXDZVZ6L4TVFA43G8" hidden="1">Addn #REF!</definedName>
    <definedName name="BExQAM8HVXRD30NAW1VAY06R7Z4W" hidden="1">#REF!</definedName>
    <definedName name="BExQAR155AQZO1BPYYVXBN2FGZS3" hidden="1">#REF!</definedName>
    <definedName name="BExQAX0XGWFG7U8J58T1B6GLBTPQ" hidden="1">Financial &amp; Non-#REF!</definedName>
    <definedName name="BExQB1TJN7Q1CWGY5W8JLAI0ZYCD" hidden="1">#REF!</definedName>
    <definedName name="BExQB5F0SKDHW771T1PDVWIENRF4" hidden="1">#REF!</definedName>
    <definedName name="BExQBAYQL3L2GL45IPXO9PHQXN1E" hidden="1">Addn #REF!</definedName>
    <definedName name="BExQBB9D8E92R7TZYZR39OAYKBAZ" hidden="1">Financial &amp; Non-#REF!</definedName>
    <definedName name="BExQBH3U1B4EJWREAZIIA58K2363" hidden="1">#REF!</definedName>
    <definedName name="BExQBIB0AV5H6PRIUIV5BP99WOGP" hidden="1">Addn #REF!</definedName>
    <definedName name="BExQBNEFP57K3WT5RWPEKXN96DSN" hidden="1">Financial &amp; Non-#REF!</definedName>
    <definedName name="BExQBW8N109R7HBQWZ3ITXTT9NHA" hidden="1">Functional #REF!</definedName>
    <definedName name="BExQBWE35QPYV14IAX9WA9PCLLJY" hidden="1">Addn #REF!</definedName>
    <definedName name="BExQC1SAIBSAVSD80NWIIEFTRS3Y" hidden="1">Functional #REF!</definedName>
    <definedName name="BExQC4HFIQGF0THKO9JUJ176I5VA" hidden="1">Addn #REF!</definedName>
    <definedName name="BExQCE7ZNNHRB6G2DUALPAL71S7T" hidden="1">Functional #REF!</definedName>
    <definedName name="BExQCJWZB4QSIA75DS3OM9YN0Z1M" hidden="1" xml:space="preserve"> Non-#REF!</definedName>
    <definedName name="BExQCR3Z3LQJ5557HM6SHMJTFEIN" hidden="1">#REF!</definedName>
    <definedName name="BExQCU3TV5NGK9TM2U3MLKDG1K5T" hidden="1">#REF!</definedName>
    <definedName name="BExQD5CDMPUGW3O22DBKTAIID0YR" hidden="1">#REF!</definedName>
    <definedName name="BExQDBHMVN97D3TGXA85E63CUF4N" hidden="1">Functional #REF!</definedName>
    <definedName name="BExQDEXNK3NQ8RBCHQNA6CNTT6SY" hidden="1">#REF!</definedName>
    <definedName name="BExQDKXG0TOD5I2VGGPJ5G5IO75K" hidden="1">#REF!</definedName>
    <definedName name="BExQDMVH69J1RWHG9HLGDUJ4SD0S" hidden="1">#REF!</definedName>
    <definedName name="BExQDTBJ9AGB4D3JCXZIKRH2A2D5" hidden="1">Addn #REF!</definedName>
    <definedName name="BExQEB041987ATE33LIFBD4LC6IB" hidden="1">#REF!</definedName>
    <definedName name="BExQEQFPF1T7ZAJMVTY6HNO9INGS" hidden="1">#REF!</definedName>
    <definedName name="BExQEUSA8YVAQQWKKCRSSNJ1M56W" hidden="1">#REF!</definedName>
    <definedName name="BExQF7Z058RP9Z1NXPNIIVP3UFEX" hidden="1">Addn #REF!</definedName>
    <definedName name="BExQF8PX3T0UZ31CITIWEECBCOAL" hidden="1">Functional #REF!</definedName>
    <definedName name="BExQFBEZNVMHZMICR5NH020HEB4I" hidden="1">#REF!</definedName>
    <definedName name="BExQFGNXSCIRLDX9X8H4IFN7BU6G" hidden="1">Addn #REF!</definedName>
    <definedName name="BExQFILXXQ86CU0JGTS9PX5QE8EE" hidden="1">#REF!</definedName>
    <definedName name="BExQFVHWYJ3EH49NYZC6SO4RTFU7" hidden="1">#REF!</definedName>
    <definedName name="BExQFWUEKSUCPXV82DONZNJW95L5" hidden="1">#REF!</definedName>
    <definedName name="BExQGCVQ27XJRQKLCQK0I6SYJE7A" hidden="1">Addn #REF!</definedName>
    <definedName name="BExQGFKSX6ARBQ9YDCMGOR0W09HX" hidden="1">#REF!</definedName>
    <definedName name="BExQGJ0TC10GJN88I99KKSPVRQA9" hidden="1">#REF!</definedName>
    <definedName name="BExQGOPTR8URPLXCC0X7EI6YH2DD" hidden="1">#REF!</definedName>
    <definedName name="BExQH3EIE5OI9AO9NWINKTO0YUUD" hidden="1">Addn #REF!</definedName>
    <definedName name="BExQHJ4VC69NZN4L1TZROFBB9Z3O" hidden="1">#REF!</definedName>
    <definedName name="BExQHOZD8K7S7SBEKKDC8MYW3TJS" hidden="1">#REF!</definedName>
    <definedName name="BExQHR879SYRLQ1RU8O3TPVLS9L6" hidden="1">#REF!</definedName>
    <definedName name="BExQHTMIOL8M0IREFLGAXPG1WQPQ" hidden="1">#REF!</definedName>
    <definedName name="BExQHZMB7G35XFLCF1VPENGXTKW0" hidden="1">Addn #REF!</definedName>
    <definedName name="BExQIISUXY32Z6RWTZX69KABJWUP" hidden="1">#REF!</definedName>
    <definedName name="BExQIJP8AMPRS9ZOFYPUX3QT9DCA" hidden="1">Functional #REF!</definedName>
    <definedName name="BExQJ4TSJYB42PP4Z5OYWNP8AK4S" hidden="1">#REF!</definedName>
    <definedName name="BExQJWEGRXS5VMKLA09BX539M9U5" hidden="1">Non #REF!</definedName>
    <definedName name="BExQJZ3KTKDHMDLW85FULTC2WAOQ" hidden="1">Addn #REF!</definedName>
    <definedName name="BExQK46ZM2Z2JWNYU3EBRZNRK5MJ" hidden="1">Functional #REF!</definedName>
    <definedName name="BExQKE31SV6EH8DAMJ4EKHYJ1P38" hidden="1">Financial &amp; Non-#REF!</definedName>
    <definedName name="BExQLT1AL7DPIH2ZF0N3ZYXJ1GHG" hidden="1">Addn #REF!</definedName>
    <definedName name="BEXRMU">#REF!</definedName>
    <definedName name="BEXRMU2">#REF!</definedName>
    <definedName name="BExRYXCE81UC8KD9PTYVK5HFHDBX" hidden="1">#REF!</definedName>
    <definedName name="BExRZBFK4DWJZRGHWRXJ299DUWBP" hidden="1">#REF!</definedName>
    <definedName name="BExRZC6FJ1NIKEL3LIF2LF1QT8W0" hidden="1">#REF!</definedName>
    <definedName name="BExRZJTMRQ7D3UKMUG3FEBZ9YQQX" hidden="1">Addn #REF!</definedName>
    <definedName name="BExS0CW83OA5EKXM0L8HVKRWC1YA" hidden="1">Financial &amp; Non-#REF!</definedName>
    <definedName name="BExS0XVC7U1OIU7C1GPZRS02K0DW" hidden="1">Addn #REF!</definedName>
    <definedName name="BExS15TDWNEFSC2K12R64B21U2ER" hidden="1">Functional #REF!</definedName>
    <definedName name="BExS1DRDICX5RU4ZVA4J0FT680YN" hidden="1">#REF!</definedName>
    <definedName name="BExS1F3UGB0UUIDPA6EXK804NUZR" hidden="1">#REF!</definedName>
    <definedName name="BExS1HNH5O7LQM1GGJD5FZBHMXIZ" hidden="1">Functional #REF!</definedName>
    <definedName name="BExS1VQL7NEJJTQ90T6L0WTE6HLO" hidden="1">#REF!</definedName>
    <definedName name="BExS1YACK4NOLSRI87UD1EI7TF4A" hidden="1">#REF!</definedName>
    <definedName name="BExS22HGR6D9MS67P2DUB6FX24ME" hidden="1">Addn #REF!</definedName>
    <definedName name="BExS2L7PYAVKNHNOB8UKRX2OUN1E" hidden="1">Addn #REF!</definedName>
    <definedName name="BExS2TB08TUT2TBX7RL9D4Z5MDU2" hidden="1">#REF!</definedName>
    <definedName name="BExS39SGQPTVBZBINYI9T4YALOBB" hidden="1">#REF!</definedName>
    <definedName name="BExS3GTXOY2FXN3KKUNPQ3ZKWQYD" hidden="1">Functional #REF!</definedName>
    <definedName name="BExS3ZPPHS3WIJ38EYZRNYSQNNEW" hidden="1">#REF!</definedName>
    <definedName name="BExS465K3HMNIHHISEAO251GAIII" hidden="1">Non #REF!</definedName>
    <definedName name="BExS4MC77V5R75PJP8PI3M43OH6O" hidden="1">#REF!</definedName>
    <definedName name="BExS53Q1J2ZF5RF353EGE3NQWMOE" hidden="1">#REF!</definedName>
    <definedName name="BExS5KCR4LTXWDKJC022ZWP0H6S5" hidden="1">#REF!</definedName>
    <definedName name="BExS5P01W2L67Z48J1GZNDLC20P1" hidden="1">#REF!</definedName>
    <definedName name="BExS5P5DSMPM6QC2J47S4OZBSBHC" hidden="1">Addn #REF!</definedName>
    <definedName name="BExS5UUETM0HXBMRXKOAE7756875" hidden="1">#REF!</definedName>
    <definedName name="BExS6BBUJZ443Z7JD9XISA4VZKCZ" hidden="1">Addn #REF!</definedName>
    <definedName name="BExS6BS47CDXPG1DX82M4HWTFQDF" hidden="1">#REF!</definedName>
    <definedName name="BExS74ZZJS8RDGXS0N33F8LO0AFI" hidden="1">Addn #REF!</definedName>
    <definedName name="BExS7676U1G43C4AGI7V2CFIXGKK" hidden="1">Addn #REF!</definedName>
    <definedName name="BExS7EAH4KFF3M9X8MAROT18BYOG" hidden="1">#REF!</definedName>
    <definedName name="BExS7EQKJUS1O1G09IC8BBF8NRPS" hidden="1">Addn #REF!</definedName>
    <definedName name="BExS7LBYUQW02NWJUC50AL0QB0BC" hidden="1">Financial &amp; Non-#REF!</definedName>
    <definedName name="BExS7LXIH460300A9R09FASY38P8" hidden="1">#REF!</definedName>
    <definedName name="BExS7MJ44GFJ3LBERAFR0RISXYDD" hidden="1">#REF!</definedName>
    <definedName name="BExS7VO4YBBFERWRDA8RQX4LVUB4" hidden="1">#REF!</definedName>
    <definedName name="BExS85UYRGDWA1N1YMZMLPMIHY16" hidden="1">Functional #REF!</definedName>
    <definedName name="BExS8DI7NVP7HXLWKN5J9IO22SVU" hidden="1">#REF!</definedName>
    <definedName name="BExS8FWI26GA6E3IQM7F9MY65DC8" hidden="1">#REF!</definedName>
    <definedName name="BExS8JHZR5RYMXHS2BZ2JA581YEQ" hidden="1">Addn #REF!</definedName>
    <definedName name="BExS8NP0UTVQXM53Z52O21OTUNQI" hidden="1">#REF!</definedName>
    <definedName name="BExS8YBZRN2SAB1Z0QWD4LTW9TDE" hidden="1">Functional #REF!</definedName>
    <definedName name="BExS91XH662FQZ5IAEMBTSU1O3J5" hidden="1">#REF!</definedName>
    <definedName name="BExS9GBD3ODEHQK243A1KHFPZYXP" hidden="1">Addn #REF!</definedName>
    <definedName name="BExS9MLY4GW7OKN0XXA2VQD67RGS" hidden="1">Addn #REF!</definedName>
    <definedName name="BExSA9JA5S47AC6EN7JNC33559GG" hidden="1">Addn #REF!</definedName>
    <definedName name="BExSAHXE42ACQ2725V0ZIDBZQ671" hidden="1">#REF!</definedName>
    <definedName name="BExSAJVMJRYEBRP8HQWAPVT0353Z" hidden="1">Addn #REF!</definedName>
    <definedName name="BExSAT0LG2RB9GSBVHVUK355EP8R" hidden="1">#REF!</definedName>
    <definedName name="BExSAW5YGBMQXDRHNJ9VPN83LHSB" hidden="1">Functional #REF!</definedName>
    <definedName name="BExSAW5ZRWKHR68VG5SX1JML8SNU" hidden="1">Functional #REF!</definedName>
    <definedName name="BExSAWM3SJ0NQCZI3M5EFF951Z2K" hidden="1">Addn #REF!</definedName>
    <definedName name="BExSBI1HS5ZQ6S0LRWUORURIF44Z" hidden="1">#REF!</definedName>
    <definedName name="BExSC1DGBE3ELGJFNUC649MPJ4SG" hidden="1">#REF!</definedName>
    <definedName name="BExSCDNTGQTE3YX3FJL67X65O5U7" hidden="1">#REF!</definedName>
    <definedName name="BExSCGCSS271G895C4SH180AI7FS" hidden="1">#REF!</definedName>
    <definedName name="BExSCIRALYWJSTUJZ5GMV4OI61R6" hidden="1">#REF!</definedName>
    <definedName name="BExSCXQL7UQ3WH65VCR583KF7TKP" hidden="1">#REF!</definedName>
    <definedName name="BExSD16QRQQNBECVMKCBXZ87CP2C" hidden="1">#REF!</definedName>
    <definedName name="BExSDNNZ5NOUCY0UOKBMTJHK5R10" hidden="1">#REF!</definedName>
    <definedName name="BExSDQNOIKOEK5KO0VG4E4FYR1Y7" hidden="1" xml:space="preserve"> Non-#REF!</definedName>
    <definedName name="BExSDWCV75IOP5QJFZUM6GGS0WL3" hidden="1">#REF!</definedName>
    <definedName name="BExSE21PN1CFB290BZ2DVR1NPXID" hidden="1">#REF!</definedName>
    <definedName name="BExSE7W6RH0FD2U8075ENEW68KKI" hidden="1">#REF!</definedName>
    <definedName name="BExSEIZETXYIPL1RRGCTK4JXUNP0" hidden="1">Addn #REF!</definedName>
    <definedName name="BExSF9YBJY4NI59SIYVUVB0RHOF4" hidden="1">Functional #REF!</definedName>
    <definedName name="BExSFKFYRGFMQJN4JIPPK7PMC8LE" hidden="1">Functional #REF!</definedName>
    <definedName name="BExSFMUAAPZDPNWP0C524C52ULZ2" hidden="1">#REF!</definedName>
    <definedName name="BExSFOSH2H89R2O0HXO1GW0YYKX4" hidden="1">#REF!</definedName>
    <definedName name="BExSG0BTW15ZA0ZAH4F3S6YZ6SEY" hidden="1">#REF!</definedName>
    <definedName name="BExSG0S1LEZA9ELMLT4PH4M113FS" hidden="1">#REF!</definedName>
    <definedName name="BExSG4DJUVP24UH00G6C9BCFI6KA" hidden="1">Addn #REF!</definedName>
    <definedName name="BExSGJ7K26U35ER7JUE8V684SFCE" hidden="1">Financial &amp; Non-#REF!</definedName>
    <definedName name="BExSGN3U47709SILR3N8960182O1" hidden="1">#REF!</definedName>
    <definedName name="BExSGZP0S6QMN1C8Y3E24ZKMV4ST" hidden="1">#REF!</definedName>
    <definedName name="BExSH1HPUVOO04YU1F1VZ3KBMY2D" hidden="1">#REF!</definedName>
    <definedName name="BExSH1SI25AKM19AUR0O4YH258LW" hidden="1">#REF!</definedName>
    <definedName name="BExSHPGVR1WNA7XK8V6NMSDFXP2U" hidden="1">#REF!</definedName>
    <definedName name="BExSI4R6BC2FO3VDOHIZ6NGU8CRT" hidden="1">#REF!</definedName>
    <definedName name="BExSI4R6BJRHRQC9AWQ19WPYBQDS" hidden="1">Functional #REF!</definedName>
    <definedName name="BEXSignage">#REF!</definedName>
    <definedName name="BExTUBCJWG8FIGHET6KSFB4E1OHM" hidden="1">#REF!</definedName>
    <definedName name="BExTUGQR5U2JKKM690XNDR2KSDO9" hidden="1">Functional #REF!</definedName>
    <definedName name="BExTVC7OX9LGTK77AFC7KBBSJ6NV" hidden="1">#REF!</definedName>
    <definedName name="BExTVGUTUY20EUP3FAOL8W4AH2BS" hidden="1">#REF!</definedName>
    <definedName name="BExTVN5ES3ZQPDWVP93VN51DO1VG" hidden="1">#REF!</definedName>
    <definedName name="BExTVPE9MSSLVKBC9W4UGNBR4YSW" hidden="1">#REF!</definedName>
    <definedName name="BExTVV8PTY50C8VJKYU17AAH7ROA" hidden="1">#REF!</definedName>
    <definedName name="BExTVVUB5CAAC93UU6TGFC2F13SD" hidden="1">#REF!</definedName>
    <definedName name="BExTW132HO81UROPTVQE2XOD5GOJ" hidden="1">#REF!</definedName>
    <definedName name="BExTW36RCD2KY1OEX83Q1U3Q7VEN" hidden="1">Functional #REF!</definedName>
    <definedName name="BExTWB4LY5OOB9M8R4ZRF0CDR8EK" hidden="1">Financial &amp; Non-#REF!</definedName>
    <definedName name="BExTWHVA529RIUNUTJC4YZRSYACS" hidden="1">Financial &amp; Non-#REF!</definedName>
    <definedName name="BExTX4N9GDCN4INHZQTW20MXUEZB" hidden="1">#REF!</definedName>
    <definedName name="BExTXBJHA40GK93562VIA90GW4QY" hidden="1">#REF!</definedName>
    <definedName name="BExTXCQM8ASRFIRTKNOR4PRO5OQI" hidden="1">Addn #REF!</definedName>
    <definedName name="BExTXFL0HOBZ8ZB5R9T82PYHU5LD" hidden="1">Addn #REF!</definedName>
    <definedName name="BExTXIVV1NFS5Z32V0K5S38Z562L" hidden="1">#REF!</definedName>
    <definedName name="BExTXLFIV4QC0KSIFAQHYBBHL6A7" hidden="1">Addn #REF!</definedName>
    <definedName name="BExTXO9YLF9CAC6Q4BUNFXBAI1YL" hidden="1">Financial &amp; Non-#REF!</definedName>
    <definedName name="BExTXVGVLEDS5D2EAAVJ2PQKUHKW" hidden="1">#REF!</definedName>
    <definedName name="BExTY8IBOV0WBKWN39KNO05GJANV" hidden="1">Addn #REF!</definedName>
    <definedName name="BExTYALTM2TN6UQQ26ZTEGOQDQAA" hidden="1">#REF!</definedName>
    <definedName name="BExTYC934IRCEZ8YPQV86U8TLFTC" hidden="1">#REF!</definedName>
    <definedName name="BExTYTSE5DS5GVCLLE99W0UOASUK" hidden="1">Addn #REF!</definedName>
    <definedName name="BExTYXTXCQF4QLCSDVIVSAKT39LS" hidden="1">#REF!</definedName>
    <definedName name="BExTYXTYO3OKT2W3QRV9VZ3EZL6O" hidden="1">#REF!</definedName>
    <definedName name="BExTYZS5UD8M7HDR9E0PODKMBZXD" hidden="1">Financial &amp; Non-#REF!</definedName>
    <definedName name="BExTZ20ZCEQGI7W3ZHY3V0XA5D87" hidden="1">#REF!</definedName>
    <definedName name="BExTZ6TNMOJ5PDJENKQE96SFGV3P" hidden="1">Functional #REF!</definedName>
    <definedName name="BExTZ9YUXERFPLEVBN6UFJC30OST" hidden="1">Addn #REF!</definedName>
    <definedName name="BExU05AFMGMK1L68UBEN2Y2RV2EG" hidden="1">#REF!</definedName>
    <definedName name="BExU0L0SX2FA3UOSERNA0FM3PEIH" hidden="1">Addn #REF!</definedName>
    <definedName name="BExU0Q4A10ERSVP7SWJI6U9PO2NP" hidden="1">Functional #REF!</definedName>
    <definedName name="BExU0QPTW4MGPPTA818LV6UPJKQD" hidden="1">#REF!</definedName>
    <definedName name="BExU0S2G1O4WXMP72CEDPOXI142J" hidden="1">Functional #REF!</definedName>
    <definedName name="BEXU15and68">#REF!</definedName>
    <definedName name="BExU1603TKW4GDN3X72E0UUYBZ5Z" hidden="1">#REF!</definedName>
    <definedName name="BExU1AHYB6U8MWWT7Y5C8MEX6W1I" hidden="1">#REF!</definedName>
    <definedName name="BExU1MMU12XBDY4FFFLHHIT2YTO8" hidden="1">#REF!</definedName>
    <definedName name="BExU1MXNQJK6TLTPYNJSJE001XMZ" hidden="1">Addn #REF!</definedName>
    <definedName name="BExU1OFLC01LASVCT80EKVWMQAZG" hidden="1">Non #REF!</definedName>
    <definedName name="BExU1UA1UGIHTJX2JD11TYO928EW" hidden="1">Functional #REF!</definedName>
    <definedName name="BExU1UKUAOQ73PJJE9B1C8BIJUUF" hidden="1">#REF!</definedName>
    <definedName name="BExU1Y0TS1I7KFO7INXM0NSKL51V" hidden="1">#REF!</definedName>
    <definedName name="BExU257T55HED42Q45XYW0L8STL2" hidden="1">#REF!</definedName>
    <definedName name="BExU2DWP55J27AU8B8CKOGIVB781" hidden="1">Financial &amp; Non-#REF!</definedName>
    <definedName name="BExU2GB0KSJB3AT77LPHCUOU5GGE" hidden="1">Addn #REF!</definedName>
    <definedName name="BExU2J03V3XKK7J5ZX79DJ0LWT66" hidden="1">Addn #REF!</definedName>
    <definedName name="BExU2KY5O8EK97N17EDEE7A1FHP9" hidden="1">Addn #REF!</definedName>
    <definedName name="BExU2QSORXKKUDMEXVZK6MD0P03I" hidden="1">Non #REF!</definedName>
    <definedName name="BExU31VPS8KPEMR6R51GWWYD49XO" hidden="1">#REF!</definedName>
    <definedName name="BExU3DQ0F5UOGB68HEHE3X5V9462" hidden="1">#REF!</definedName>
    <definedName name="BExU3KM56L9CQ2ADYDWOC3230WQM" hidden="1">#REF!</definedName>
    <definedName name="BExU3OT6VDS1Z4SCQYLJ3LJM2PR0" hidden="1">Addn #REF!</definedName>
    <definedName name="BExU40HZ37OQECT8Y2DK4MT44YNQ" hidden="1">#REF!</definedName>
    <definedName name="BExU43HVEVQXHYH62CIHNBPMAU2S" hidden="1">#REF!</definedName>
    <definedName name="BExU47OX4IZY6V79L6KZ90JXUNMT" hidden="1">#REF!</definedName>
    <definedName name="BExU4RRPL0YWPVTHZ4YQJZ70X4DU" hidden="1">#REF!</definedName>
    <definedName name="BExU54ID22N52RLXPG6VRFIJYVUI" hidden="1">#REF!</definedName>
    <definedName name="BExU6FPNFKMAA5XR2R20S2N3MU2B" hidden="1">#REF!</definedName>
    <definedName name="BExU6LJXZC5WCFV73K2OMYBYCKDY" hidden="1">#REF!</definedName>
    <definedName name="BExU6OJZYLR6LSCV4FQG6O15V7DZ" hidden="1">#REF!</definedName>
    <definedName name="BExU6P04JHYUWQR3DY6AJ9KQVN0U" hidden="1">#REF!</definedName>
    <definedName name="BExU6V57YFEF7IX53EO6FG5WUSPF" hidden="1">Addn #REF!</definedName>
    <definedName name="BExU703BEFXNHMFLFBNZV5EQX6B0" hidden="1">#REF!</definedName>
    <definedName name="BExU738J7Y471JJDKB081SPR7139" hidden="1">#REF!</definedName>
    <definedName name="BExU77QEPM7B7KZQXMTBVY6WPI9N" hidden="1">Addn #REF!</definedName>
    <definedName name="BExU7EH3L24XW8HW12MF8AURH3RM" hidden="1">#REF!</definedName>
    <definedName name="BExU7SPN8ZT20KM3ZQROUKS00FU2" hidden="1">#REF!</definedName>
    <definedName name="BExU7TM1QUXVHZ7XMK0634JNVF0L" hidden="1">Addn #REF!</definedName>
    <definedName name="BExU801X38NZ106XCUEWWMG96MJ9" hidden="1">#REF!</definedName>
    <definedName name="BExU80YABVDQWYDWL4OLHD8L299H" hidden="1">#REF!</definedName>
    <definedName name="BExU837BGCJ7N2LQ8O3K7FNQA5M8" hidden="1">#REF!</definedName>
    <definedName name="BExU8CHRQEI82WLPD1UXJOPJXEUX" hidden="1">#REF!</definedName>
    <definedName name="BExU8KQF0QWW7STRIC65R18CSTG5" hidden="1">#REF!</definedName>
    <definedName name="BExU8STQ6UOUP21X21JHBLVDRYIV" hidden="1">#REF!</definedName>
    <definedName name="BExU8V2LL66RKALNQIVX95E7L5YO" hidden="1">Non #REF!</definedName>
    <definedName name="BExU99B6A0QC4FLKFKAUMHIV7LQK" hidden="1">#REF!</definedName>
    <definedName name="BExU9NP18YOLSAUDJSCMGUB5Z118" hidden="1">Financial &amp; Non-#REF!</definedName>
    <definedName name="BExU9QOYRQD3JXSF30Q5YEN3GV50" hidden="1">#REF!</definedName>
    <definedName name="BExU9S1FUL5OZLZW28Y4H9JZMHEY" hidden="1">#REF!</definedName>
    <definedName name="BExUA1MP1IHJYNLRDQH22PNXKAUC" hidden="1">#REF!</definedName>
    <definedName name="BExUA3VJC56YASWENC6QCKAH0X50" hidden="1">#REF!</definedName>
    <definedName name="BExUAEINE7CLGS8QF9K19THYYNAW" hidden="1">Addn #REF!</definedName>
    <definedName name="BExUAM5V4DRJHDEQF8WGEYEQ1HIZ" hidden="1">#REF!</definedName>
    <definedName name="BExUAZ75LYAWAAT4C5TVLDGOGAEU" hidden="1">#REF!</definedName>
    <definedName name="BExUB3P07TX9O0GN2HM6BSMV2OMA" hidden="1">#REF!</definedName>
    <definedName name="BExUB51HDGIXCDNEK5EJWOJCJCZH" hidden="1">#REF!</definedName>
    <definedName name="BExUB9OMPUZZ6JRM732FW4LN2KRG" hidden="1">#REF!</definedName>
    <definedName name="BExUBEXITCX3LOY2CSOO5AFOEN5T" hidden="1">Non #REF!</definedName>
    <definedName name="BExUBK6GBFA4K5TNFBRJ123MYXMG" hidden="1">#REF!</definedName>
    <definedName name="BExUBMQ291WKF53PLYYX5DET9GEY" hidden="1">Addn #REF!</definedName>
    <definedName name="BExUBPKGJ2HZG9P75M6T3ET52BNI" hidden="1">Financial &amp; Non-#REF!</definedName>
    <definedName name="BExUBPVFZJK64U5D9ZHG1L36JAZU" hidden="1">#REF!</definedName>
    <definedName name="BExUBRD6FF5PL4HB3D24GH1OH57M" hidden="1" xml:space="preserve"> Non-#REF!</definedName>
    <definedName name="BExUBUYU3ITUDK6HTIZSCZMLZU38" hidden="1">#REF!</definedName>
    <definedName name="BExUC5AZRXVNPYUT08AWJHHO5WLA" hidden="1">#REF!</definedName>
    <definedName name="BExUC7912XF54QG3SEIXVASDKDZV" hidden="1">#REF!</definedName>
    <definedName name="BExUCJOV56HL5GHC911I59CMVU3Y" hidden="1">Addn #REF!</definedName>
    <definedName name="BExUCTA75O4381LZK1O5A4OGNM9L" hidden="1">#REF!</definedName>
    <definedName name="BExUCXBQTG7WOKZJK4UA33YGMSAL" hidden="1">Addn #REF!</definedName>
    <definedName name="BExUD7YV49BE2GG01O1HYJNW69CS" hidden="1">#REF!</definedName>
    <definedName name="BExUDHENQG3NPBADHSVALH1OMEQS" hidden="1">Addn #REF!</definedName>
    <definedName name="BExUE1HKU9S1FII1FKVA6H1O9F26" hidden="1">#REF!</definedName>
    <definedName name="BExUEIVDFM05MRQC9CAQWW5NHBN7" hidden="1">#REF!</definedName>
    <definedName name="BExVRH1DOLFLQZS5FMZX9EEM74IA" hidden="1">#REF!</definedName>
    <definedName name="BExVRNXIYDFT6U46L4RC7IBPY7M9" hidden="1">#REF!</definedName>
    <definedName name="BExVRY9OVBRNM5XYHY3VJWTFCZ7Q" hidden="1">#REF!</definedName>
    <definedName name="BExVSQL9TJX91PI5EL0NPQ663IV1" hidden="1">Financial &amp; Non-#REF!</definedName>
    <definedName name="BExVSTAJNWE91LDII3RQD2N18SPV" hidden="1">#REF!</definedName>
    <definedName name="BExVSVJD23KTXSSLOWR4ELAVFUU4" hidden="1">Addn #REF!</definedName>
    <definedName name="BExVT54NCPN8YL04712AZQ4DTC9G" hidden="1">#REF!</definedName>
    <definedName name="BExVTCMEI5I3V6GCVD1DSX8XPDDK" hidden="1">#REF!</definedName>
    <definedName name="BExVTIBDVE1NXSJC9LRJP0XSZ499" hidden="1">#REF!</definedName>
    <definedName name="BExVTO5PSFYI36DJ0XEDQDM48JI9" hidden="1">#REF!</definedName>
    <definedName name="BExVTU06J80GH4P3NU0E9YRLCTBB" hidden="1">#REF!</definedName>
    <definedName name="BExVUGHF46H7RQJ9NEWCXPPMTYZS" hidden="1">#REF!</definedName>
    <definedName name="BExVV3K1JN0WQO5BMRIF7JI0U8Z1" hidden="1">#REF!</definedName>
    <definedName name="BExVVMFRIJKW6P2UAGTSS6DII88A" hidden="1">#REF!</definedName>
    <definedName name="BExVVQ6QYQ0KZE582PNZK6UI5QMG" hidden="1">#REF!</definedName>
    <definedName name="BExVVSA8L23DHMGF3CH0DCND8K4X" hidden="1">#REF!</definedName>
    <definedName name="BExVVY4MDQYOKD5KO5OE78CX0FQT" hidden="1">Addn #REF!</definedName>
    <definedName name="BExVW8WZZ8D43QOE36ETTY1C4U0N" hidden="1">Functional #REF!</definedName>
    <definedName name="BExVWJURP2OQA895ZKZT0R0SKNM7" hidden="1">Non #REF!</definedName>
    <definedName name="BExVWN5FP8FT97NNZWNXT6IAG8E4" hidden="1">#REF!</definedName>
    <definedName name="BExVWV3GOVD6W8P4867NYBKAVWIP" hidden="1">#REF!</definedName>
    <definedName name="BExVWY3BYCIEKPFBGS1C9NLQ4XJ4" hidden="1">#REF!</definedName>
    <definedName name="BExVWZL9MKUPTRNWWFW6UOPYUCHZ" hidden="1">#REF!</definedName>
    <definedName name="BExVX01DDE0EMM5FDS4E7OVZYY6R" hidden="1">#REF!</definedName>
    <definedName name="BExVXCRVTGCBFMIO3S7TK5FKSSQF" hidden="1">#REF!</definedName>
    <definedName name="BExVXLRRCX0KS1VEWPG2Z2MCRDB9" hidden="1">#REF!</definedName>
    <definedName name="BExVXXLTLVPMHQ9YGP6F4NAE8XAF" hidden="1">Addn #REF!</definedName>
    <definedName name="BExVY1Y7IYT1CYLYSQVAOOFYYFEE" hidden="1">Functional #REF!</definedName>
    <definedName name="BExVY28Z7O59CUM67EFWBZ5A50LH" hidden="1">#REF!</definedName>
    <definedName name="BExVYLKZB84PY8H2SAV74TZNZJJH" hidden="1">#REF!</definedName>
    <definedName name="BExVZE7C0XG2SATUZI8BIF9O6LZP" hidden="1">Non #REF!</definedName>
    <definedName name="BExVZESVRS1MAPCRIBHZSABWSDTM" hidden="1">Addn #REF!</definedName>
    <definedName name="BExVZHY5G2GCUTJC5TLMBRNLC43J" hidden="1">Financial &amp; Non-#REF!</definedName>
    <definedName name="BExVZKN86BT2GD4JTUEEOA1L0QSG" hidden="1">#REF!</definedName>
    <definedName name="BExVZSQIW7TJ6A7E0JWR59FUUHWI" hidden="1">#REF!</definedName>
    <definedName name="BExVZYA8SDMLDERBJ8TGMHPUHN23" hidden="1">#REF!</definedName>
    <definedName name="BExW0NGKMSQRK2LL1UQP8M6X5NSC" hidden="1">Addn #REF!</definedName>
    <definedName name="BExW0ZQSAYE9AZO66VGVPIWNRMA6" hidden="1">#REF!</definedName>
    <definedName name="BExW205O93JQHAWK3D4Y11B45SQX" hidden="1">#REF!</definedName>
    <definedName name="BExW22EN2SEJBR5M5ZGPN93P49ZI" hidden="1">#REF!</definedName>
    <definedName name="BExW2AY1Y7K5F7YAW6VHYLX7RLJR" hidden="1">#REF!</definedName>
    <definedName name="BExW2J1E62XAYXRG0MHY22YU9G5N" hidden="1">Addn #REF!</definedName>
    <definedName name="BExW2JHNP6L3Q0VSBTBXIH3A34Q6" hidden="1">#REF!</definedName>
    <definedName name="BExW2UFE0VTQ4GMXB3NKWB0MLQS2" hidden="1">Addn #REF!</definedName>
    <definedName name="BExW2UFES6ZEQ4GZO08U2R6SACB5" hidden="1">Functional #REF!</definedName>
    <definedName name="BExW2UQ7BU3TV8TROV0G2SM50Q0Q" hidden="1">#REF!</definedName>
    <definedName name="BExW2V6B033DD26KR94MYZQO3LLD" hidden="1">#REF!</definedName>
    <definedName name="BExW2ZZ2VHNHKWM6AFIRUB31MUEL" hidden="1">#REF!</definedName>
    <definedName name="BExW32YTJK859OC1LAF5VZO431V0" hidden="1">#REF!</definedName>
    <definedName name="BExW38NTRQKI7I08KZVTGYROWZNI" hidden="1">#REF!</definedName>
    <definedName name="BExW3A0GVMR7W0IG3FAG61PO39UY" hidden="1">Addn #REF!</definedName>
    <definedName name="BExW3CESMKW4RCSFV011HAJIUE09" hidden="1">#REF!</definedName>
    <definedName name="BExW3K1VGWBWTOV991VPN8VT9CHO" hidden="1">Non #REF!</definedName>
    <definedName name="BExW3L8ZM2FIDYWWS285ZDN4MQL0" hidden="1">Addn #REF!</definedName>
    <definedName name="BExW3U3EVOBQS6ZFS8GRV9PDOKS2" hidden="1">#REF!</definedName>
    <definedName name="BExW44VT52264L8A2P8TC2AMVSKI" hidden="1">Addn #REF!</definedName>
    <definedName name="BExW4L2GILUUK7IY31OBJDQGYQ1Z" hidden="1">#REF!</definedName>
    <definedName name="BExW54E9II3BY15VSHF7D3QBL21K" hidden="1">Financial &amp; Non-#REF!</definedName>
    <definedName name="BExW5670SCS4IPVF73LOZPVCFUHL" hidden="1">#REF!</definedName>
    <definedName name="BExW5VNZG9C40IT61LVKDIMOPWCV" hidden="1" xml:space="preserve"> Non-#REF!</definedName>
    <definedName name="BExW67I99YAAWA0G1B3VJHD23NNV" hidden="1">#REF!</definedName>
    <definedName name="BExW6XKY49831YO1O4ZLPF31V9UB" hidden="1">#REF!</definedName>
    <definedName name="BExW722NRAB7T86404BZ7TDBSD2Z" hidden="1">#REF!</definedName>
    <definedName name="BExW75DI40A85DS8UT1Q1XCGI69P" hidden="1">#REF!</definedName>
    <definedName name="BExW75TL7CH2K6M2Q7T3JNSLC6HP" hidden="1">#REF!</definedName>
    <definedName name="BExW77613BAS6RCFLDZKJ644DRFU" hidden="1">#REF!</definedName>
    <definedName name="BExW78IQJ28QVTSPSF5RYF00RH9O" hidden="1">Addn #REF!</definedName>
    <definedName name="BExW7BTDV3ZL43N2KQOYFU5ZWJA3" hidden="1">Addn #REF!</definedName>
    <definedName name="BExW7O93FSQL8845022ZCTYK15YJ" hidden="1">Addn #REF!</definedName>
    <definedName name="BExW7PWHSLWGW4W6OL1OOBKSRXZW" hidden="1">Addn #REF!</definedName>
    <definedName name="BExW851AJ4QQF2BY08FCPG1W9TC3" hidden="1">Functional #REF!</definedName>
    <definedName name="BExW8MKKU6BW7D4FMCEJCP7XA481" hidden="1">#REF!</definedName>
    <definedName name="BExW8N0NQ9D5MQ7WX63M07J4I37L" hidden="1">#REF!</definedName>
    <definedName name="BExW91PD5C4QWJSN7MF5WWIBJ1E7" hidden="1">#REF!</definedName>
    <definedName name="BExW92066WHSB0L3RGW2XWKRGSQA" hidden="1">#REF!</definedName>
    <definedName name="BEXWCBrand">#REF!</definedName>
    <definedName name="BEXWOB">#REF!</definedName>
    <definedName name="BExXLGE270HST1NOEX4UJP1RNZ3X" hidden="1">#REF!</definedName>
    <definedName name="BExXMTOVCGDNE78CFJSVOHB8I2EE" hidden="1">#REF!</definedName>
    <definedName name="BExXMXQMM8TNOSCG4JONY8VFM2EE" hidden="1">Addn #REF!</definedName>
    <definedName name="BExXN11AU32YTZ4SM2BAWG4KP36P" hidden="1">#REF!</definedName>
    <definedName name="BExXN2J967PTBZGVGUY8NLKS24TR" hidden="1">Addn #REF!</definedName>
    <definedName name="BExXNBIYGBD8KCL4FI2BMF80ENYA" hidden="1">Addn #REF!</definedName>
    <definedName name="BExXNCFBHOXY00JIDFTBQKHG0F5X" hidden="1">#REF!</definedName>
    <definedName name="BExXOGKYWK9ZP3F4MUJAVZN2JRO7" hidden="1">Addn #REF!</definedName>
    <definedName name="BExXOIZGE3FX2YE1N6O7DA0ARV4L" hidden="1">#REF!</definedName>
    <definedName name="BExXOV4CEVAER3X96DRN4HH4BZHR" hidden="1">Addn #REF!</definedName>
    <definedName name="BExXPBGBJUTE5Q1BJFYK4UN4XJFW" hidden="1">#REF!</definedName>
    <definedName name="BExXPELJG4V2U9I9DBS4524QNH1D" hidden="1">#REF!</definedName>
    <definedName name="BExXPFY5OVLL3K2K90TA90XRYLM6" hidden="1">Addn #REF!</definedName>
    <definedName name="BExXPM8Q4BZDPOJ7U58824CNL7J9" hidden="1">Financial &amp; Non-#REF!</definedName>
    <definedName name="BExXPRHMPBRCHUUJLBSARDLRE22E" hidden="1">Functional #REF!</definedName>
    <definedName name="BExXPV2Z6XDCZ280IE8KLAHDFJA1" hidden="1">Addn #REF!</definedName>
    <definedName name="BExXPZ9ZF0LRZ3ZR6Y1DLV8HTHWV" hidden="1">Addn #REF!</definedName>
    <definedName name="BExXQ3MJVX4AB2VEN3BLI6ACII51" hidden="1">#REF!</definedName>
    <definedName name="BExXQPY9UBB4I0F951AFU4UNRHJ7" hidden="1">#REF!</definedName>
    <definedName name="BExXR88FDTW9GS2P293ECXDTWTUO" hidden="1">#REF!</definedName>
    <definedName name="BExXRVM147SVXBLKLP710R2MO5MZ" hidden="1">Functional #REF!</definedName>
    <definedName name="BExXS4R2128DFU2LK3Q08XJ48S42" hidden="1">Addn #REF!</definedName>
    <definedName name="BExXS5NF9WMPYJLHD0YHV10D1FAM" hidden="1">#REF!</definedName>
    <definedName name="BExXSH1EUOGXZIWDTB34ZHBBPLMB" hidden="1">Financial &amp; Non-#REF!</definedName>
    <definedName name="BExXSHHIMRQF6S8HC1AZXUGDWXY4" hidden="1">Addn #REF!</definedName>
    <definedName name="BExXT1V8XA3CTURHZUWXNLTTCTAN" hidden="1">#REF!</definedName>
    <definedName name="BExXTTAIT0GTX4LHDNSES3UWKBPX" hidden="1">#REF!</definedName>
    <definedName name="BExXU7IY0NW19P11Z5YQ9BQIJSF3" hidden="1">Financial &amp; Non-#REF!</definedName>
    <definedName name="BExXUA2S20FUAUIOQJYZ7KBVLPRY" hidden="1">#REF!</definedName>
    <definedName name="BExXUGINR711KS4W9181M4DSSJ7W" hidden="1">#REF!</definedName>
    <definedName name="BExXV1SL2OKDY5I58V7R2CZ6UA1P" hidden="1">Addn #REF!</definedName>
    <definedName name="BExXVK2VHUEOL5DFMUJ5PI7IQFRQ" hidden="1">#REF!</definedName>
    <definedName name="BExXVP66ZWA2GH8ANQ3AXSBA2C64" hidden="1">#REF!</definedName>
    <definedName name="BExXVUV5MGP80Z2BZ9M92ET7HRKG" hidden="1">#REF!</definedName>
    <definedName name="BExXVYBBSBUSE5YCGR0CV4FQE3PC" hidden="1">Financial &amp; Non-#REF!</definedName>
    <definedName name="BExXW5NLB1XHUSNQW6YWXBK0FT19" hidden="1">Addn #REF!</definedName>
    <definedName name="BExXW93RS0IWAZRQ9SOWQXERPYYZ" hidden="1">Functional #REF!</definedName>
    <definedName name="BExXWFZRT4P8BPRZUDLK1Z272N6B" hidden="1">#REF!</definedName>
    <definedName name="BExXWJ54LHCES2B4OJVH5C1KOZAA" hidden="1">#REF!</definedName>
    <definedName name="BExXX2X8QAUQSIEYCPY5RSW0I9GH" hidden="1">#REF!</definedName>
    <definedName name="BExXXC28UJZ8MBCQMEGVPHY4ELL2" hidden="1">Addn #REF!</definedName>
    <definedName name="BExXXRCJ5NTRSTN3UCETFQRMPZ5M" hidden="1">Non #REF!</definedName>
    <definedName name="BExXXWFY9P7JZ7P52YRTV0YSNOQ3" hidden="1">#REF!</definedName>
    <definedName name="BExXYD2OF2G8HLR0QXXLA37P05C0" hidden="1">#REF!</definedName>
    <definedName name="BExXYEVFU1HGZQVTNU9QVRVA90FT" hidden="1">Addn #REF!</definedName>
    <definedName name="BExXYIME34CFXLIM5648VWXXSLC2" hidden="1">#REF!</definedName>
    <definedName name="BExXYT9CBE76MDZW4OQUDY1SEKNE" hidden="1">Functional #REF!</definedName>
    <definedName name="BExXYTK4Y0UMB5113GMQ1F9ETUD2" hidden="1">Addn #REF!</definedName>
    <definedName name="BExXZ4I1OMST6ILU175EQHOVKGQL" hidden="1">#REF!</definedName>
    <definedName name="BExXZCQMY7W7JSHT2T4KX26U9PTO" hidden="1">#REF!</definedName>
    <definedName name="BExXZNDLULS7L6GBKG9RU9OGHK9B" hidden="1">Addn #REF!</definedName>
    <definedName name="BExXZWO3RC1R45A9M41GS6LPG2YW" hidden="1">Addn #REF!</definedName>
    <definedName name="BExXZZTG1JTLYWJOFNYTGR4LALK3" hidden="1">Addn #REF!</definedName>
    <definedName name="BExY087KKJ2ZYIPHC8UH22VEJ9C9" hidden="1">#REF!</definedName>
    <definedName name="BExY0C3TNRDQV0J5SI0Q7GLE70KV" hidden="1">Addn #REF!</definedName>
    <definedName name="BExY0DG9VW15FF7OROMAE5SYW4D5" hidden="1">Addn #REF!</definedName>
    <definedName name="BExY0IZYVTXFIU2VH1POHBK5768L" hidden="1">#REF!</definedName>
    <definedName name="BExY0TSFUPZ0UB3O6LZ29PWIOEB9" hidden="1">#REF!</definedName>
    <definedName name="BExY13J0J9QWALZKYNAPF4LBRKNK" hidden="1">#REF!</definedName>
    <definedName name="BExY1SJVP42X9AD8VWPWR541NJ0B" hidden="1">#REF!</definedName>
    <definedName name="BExY2DTW48GL0P6DYB7XIKDYYH2J" hidden="1">#REF!</definedName>
    <definedName name="BExY2EKSYYHFY4AFZ300ZXMLRXQY" hidden="1">Financial &amp; Non-#REF!</definedName>
    <definedName name="BExY2NKIEE5SPBOV26RNCSKNGTME" hidden="1">Addn #REF!</definedName>
    <definedName name="BExY2QF49KDB10T36LQW8Y67KJUR" hidden="1">#REF!</definedName>
    <definedName name="BExY2RX11D5HFZVFWCCYBBWP1VWS" hidden="1">#REF!</definedName>
    <definedName name="BExY2VNZA8ANJS4WO14044TOFK8O" hidden="1">#REF!</definedName>
    <definedName name="BExY347FJD76AD6MZHMNNIMH4OWY" hidden="1">#REF!</definedName>
    <definedName name="BExY377AOKOYZVDDF6RBMZCFSD35" hidden="1">Non #REF!</definedName>
    <definedName name="BExY3DSOXRCYZ8S26JESNE7RQKBM" hidden="1">#REF!</definedName>
    <definedName name="BExY3WZ2QMSYT0BFBVQJIAPCHAQ1" hidden="1">Addn #REF!</definedName>
    <definedName name="BExY3ZO5J0Z7QKACQUINFDZTRS77" hidden="1">Addn #REF!</definedName>
    <definedName name="BExY4943Y5CSZR6FBQ9ZZLQRWQEW" hidden="1">#REF!</definedName>
    <definedName name="BExY4TCCI3N53QGF1U65L0ZS9FXU" hidden="1">#REF!</definedName>
    <definedName name="BExY53J7ZEUFYSIBDPEU2WVP6WPZ" hidden="1">#REF!</definedName>
    <definedName name="BExY63SR27VPDZPXZK9KJCGTZ4TC" hidden="1">Addn #REF!</definedName>
    <definedName name="BExY65LHY7ALMYBRAOKCXSFRLNEE" hidden="1">Addn #REF!</definedName>
    <definedName name="BExY6AE2X79EYZA6NV5EMRWII934" hidden="1">#REF!</definedName>
    <definedName name="BExY6URSGEGJWQOXEZRFT8JFKKKY" hidden="1">#REF!</definedName>
    <definedName name="BExZIPDMAJ4Q5AOOMUWSR36WQTLE" hidden="1">#REF!</definedName>
    <definedName name="BExZJ7YJ8PZTPDZRIQA1CRR6H76K" hidden="1">#REF!</definedName>
    <definedName name="BExZJ907MDWOIWT04X102XYHGT49" hidden="1">#REF!</definedName>
    <definedName name="BExZJIAQ0EF8IMSN81M47JSMWPTO" hidden="1">#REF!</definedName>
    <definedName name="BExZJQZMK8V944UBTNVTIODNMRP6" hidden="1">#REF!</definedName>
    <definedName name="BExZJVC4IW658OLBMUKUIVSC9Y0U" hidden="1">#REF!</definedName>
    <definedName name="BExZKA64CRCRYCU4JL6TH6AWM96S" hidden="1">Addn #REF!</definedName>
    <definedName name="BExZKCPZD3M8NAZFUDJRYJ5OTIVJ" hidden="1">Functional #REF!</definedName>
    <definedName name="BExZKR3TTP07CE2NJKPT664GAJBL" hidden="1">Addn #REF!</definedName>
    <definedName name="BExZLJQ6V4SXMLAHLWLR0T8U7ATT" hidden="1">#REF!</definedName>
    <definedName name="BExZLS4A9S9XQ0NL43K6NRIXVAP3" hidden="1">#REF!</definedName>
    <definedName name="BExZLW0JBY5SPDYGXQNIWU63ZO6R" hidden="1">#REF!</definedName>
    <definedName name="BExZLX7QQ1MWG33LCZU8LVADH6MW" hidden="1">Addn #REF!</definedName>
    <definedName name="BExZLY42HZ2QZTW5DGBOJX8MIKXJ" hidden="1">#REF!</definedName>
    <definedName name="BExZM4JZB22TDR0JTFI7SK45IBQJ" hidden="1">#REF!</definedName>
    <definedName name="BExZMQVWL07SCJOOFZWV45W59W8P" hidden="1">Addn #REF!</definedName>
    <definedName name="BExZMXXD1Y91UP1BZXET9AXX4JII" hidden="1">Addn #REF!</definedName>
    <definedName name="BExZN3X5WR9FLDRBMX48BRRVYSL4" hidden="1">Functional #REF!</definedName>
    <definedName name="BExZNGI4U1GBSWUGZ4CUW1AAR11F" hidden="1">#REF!</definedName>
    <definedName name="BExZNI0B4ZBV0GKJNGZKFKJP5RSC" hidden="1">Addn #REF!</definedName>
    <definedName name="BExZNPSSJHOEVJ81GV3PO316VGQT" hidden="1">#REF!</definedName>
    <definedName name="BExZNZU63UCUCY73V47CG2D8KE30" hidden="1">#REF!</definedName>
    <definedName name="BExZO64RDT6SCKXP96BLAVKAG3PC" hidden="1">Financial &amp; Non-#REF!</definedName>
    <definedName name="BExZOH7YC61P7X0WBULPFV1KPEZJ" hidden="1">#REF!</definedName>
    <definedName name="BExZOKYRP68DOEIM61IGQ1DB8P4J" hidden="1">Addn #REF!</definedName>
    <definedName name="BExZOPGM5PSO2EA9489AYI8IMDPZ" hidden="1">#REF!</definedName>
    <definedName name="BExZORET5D8878PVTFSXGUZHPAUX" hidden="1">#REF!</definedName>
    <definedName name="BExZOX3UB981O1N1NRX5XVMB5C92" hidden="1">#REF!</definedName>
    <definedName name="BExZPA544XHQ7KUPIJ871W931JIZ" hidden="1">#REF!</definedName>
    <definedName name="BExZPG4WG3SEK4ZN8DS664TLEP88" hidden="1">#REF!</definedName>
    <definedName name="BExZPJ4S0GP2IXQ7LAPLCWMFWZ3Q" hidden="1">Addn #REF!</definedName>
    <definedName name="BExZPL8B3I1BIDUU7TG45FWCOYDZ" hidden="1">Addn #REF!</definedName>
    <definedName name="BExZPWMBOZ2J545SMECS57XOGYVH" hidden="1">#REF!</definedName>
    <definedName name="BExZQ8R77M02QC6H0KAB5KDZXXUB" hidden="1">Addn #REF!</definedName>
    <definedName name="BExZQI1P0I178HRXOOPNWFAS2VIA" hidden="1">Addn #REF!</definedName>
    <definedName name="BExZQIHZQHMHTKFP59DZJH4ZZZ8M" hidden="1">Financial &amp; Non-#REF!</definedName>
    <definedName name="BExZQP8NTJXT3ICCJ063MLH8R2DJ" hidden="1">Addn #REF!</definedName>
    <definedName name="BExZQQ50WUMM8VB4VUHAS899QSKM" hidden="1">Functional #REF!</definedName>
    <definedName name="BExZQQLACR36QE2H9QLJIMC6DKUF" hidden="1">Addn #REF!</definedName>
    <definedName name="BExZR1J14GE0W6Q24XXL9AT3HSDN" hidden="1">#REF!</definedName>
    <definedName name="BExZR4DFSC9A4H4MK9Q7SI9YXBYH" hidden="1">#REF!</definedName>
    <definedName name="BExZRM7I2BUW7YYAC4K8Q3O5OZT4" hidden="1">#REF!</definedName>
    <definedName name="BExZS41EU1ZGMR73J3Q4WPACYE78" hidden="1">#REF!</definedName>
    <definedName name="BExZS9KXOH4XTBP57MG77D4QQ0UA" hidden="1">Non #REF!</definedName>
    <definedName name="BExZSMBLFJUAETWYUF2BWVQLJY3M" hidden="1">Addn #REF!</definedName>
    <definedName name="BExZSO9NEFO9EEEPWRNGEIBABAOM" hidden="1">#REF!</definedName>
    <definedName name="BExZSTII2AP1B8PFS64DVXD7BVUE" hidden="1">#REF!</definedName>
    <definedName name="BExZSXK37F42TEUEWFVW9Q4LAC3G" hidden="1">#REF!</definedName>
    <definedName name="BExZTCJLBH274W38QM1V5VGUDMCW" hidden="1">Additional Information #REF!</definedName>
    <definedName name="BExZTUDOEP0NDF2NCD41R81OUXC3" hidden="1">#REF!</definedName>
    <definedName name="BExZU0ISIDHSXYAV7QNBPWDV1AX3" hidden="1">#REF!</definedName>
    <definedName name="BExZU6TCYGXH8545IWPA2107WD0D" hidden="1">#REF!</definedName>
    <definedName name="BExZUCIC192WI4Z7SUSNBYXPLFTM" hidden="1">#REF!</definedName>
    <definedName name="BExZUOSJTOCPFA8R29K29LK0EXCV" hidden="1">#REF!</definedName>
    <definedName name="BExZV01A4MLK05ROISNUDVJQ1T9H" hidden="1">#REF!</definedName>
    <definedName name="BExZV8FEJZ9PH50W0TX9NS2BMWHP" hidden="1">#REF!</definedName>
    <definedName name="BExZVI5ZCKWWVX8YB9C9XSLIWMO0" hidden="1">#REF!</definedName>
    <definedName name="BExZVMD04AWGRW89J3JRFTQHO09L" hidden="1">#REF!</definedName>
    <definedName name="BExZVMIHLOM9I5NX6256QJW18OSW" hidden="1">#REF!</definedName>
    <definedName name="BExZW6QPLD8LO3MT3M2K30BRWMDD" hidden="1">Addn #REF!</definedName>
    <definedName name="BExZWB8JK798ELJ571MPH730R8L2" hidden="1">Addn #REF!</definedName>
    <definedName name="BExZWEJ93EQ1FUVVYP3L2SFU1SES" hidden="1">#REF!</definedName>
    <definedName name="BExZWH31PRFX87GQT9M86PV38P3F" hidden="1">#REF!</definedName>
    <definedName name="BExZWJS41XU85ARM8BAOLKCD6ILN" hidden="1">#REF!</definedName>
    <definedName name="BExZWMXBV8BPWJ3LCUYF7NKKPVOD" hidden="1">Addn #REF!</definedName>
    <definedName name="BExZWQ80O71I7F1G5UX9COF4WU3O" hidden="1">#REF!</definedName>
    <definedName name="BExZWVBG4LWT7YJDS2WQ1OYHGJP9" hidden="1">#REF!</definedName>
    <definedName name="BExZWXF07A2J3SZ1FX5CJHICWGNA" hidden="1">#REF!</definedName>
    <definedName name="BExZX1BADRPOXZ8B2IA7RQMGIX9K" hidden="1">#REF!</definedName>
    <definedName name="BExZX1WTQBMYTAZDZXVJZYS6679J" hidden="1">#REF!</definedName>
    <definedName name="BExZX3400B0YCUXNU78VAU6H2XVG" hidden="1">#REF!</definedName>
    <definedName name="BExZXBCLIFE2KDZIOO0GY0EVCOYJ" hidden="1" xml:space="preserve"> Non-#REF!</definedName>
    <definedName name="BExZY2MHNMJG69CJQF6CLG6X4FGQ" hidden="1">Addn #REF!</definedName>
    <definedName name="BExZYG40JRBKRVAOLNHWXLUGV4I4" hidden="1">#REF!</definedName>
    <definedName name="BExZYGK43YCY8FFGX0V3F7WSQ9X7" hidden="1">#REF!</definedName>
    <definedName name="BExZYTLJPA30ZEL7XLOBQL25QCR9" hidden="1">Addn #REF!</definedName>
    <definedName name="BExZZ06XR7L2B6NK62DRT95GUSPY" hidden="1">Addn #REF!</definedName>
    <definedName name="BExZZRBAKO2KOPKQVO3Q95HZ6DC5" hidden="1">Non #REF!</definedName>
    <definedName name="BExZZWERI7N42T1ZVQ7Z6VGMYDSX" hidden="1">#REF!</definedName>
    <definedName name="BEZ">#REF!</definedName>
    <definedName name="BG_Del" hidden="1">15</definedName>
    <definedName name="BG_Ins" hidden="1">4</definedName>
    <definedName name="BG_Mod" hidden="1">6</definedName>
    <definedName name="bg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gt" hidden="1">{#N/A,#N/A,FALSE,"Aging Summary";#N/A,#N/A,FALSE,"Ratio Analysis";#N/A,#N/A,FALSE,"Test 120 Day Accts";#N/A,#N/A,FALSE,"Tickmarks"}</definedName>
    <definedName name="bhm"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mgv"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hugu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D">#REF!</definedName>
    <definedName name="BID_100_">#REF!</definedName>
    <definedName name="bid_mid_value">#REF!</definedName>
    <definedName name="bid_mid_value2">#REF!</definedName>
    <definedName name="bid_to_book">#REF!</definedName>
    <definedName name="BidConsotest">#REF!</definedName>
    <definedName name="BidtoBook2">#REF!</definedName>
    <definedName name="Bidvalue">#REF!</definedName>
    <definedName name="bienestar" hidden="1">{#N/A,#N/A,TRUE,"MEMO";#N/A,#N/A,TRUE,"PARAMETROS";#N/A,#N/A,TRUE,"RLI ";#N/A,#N/A,TRUE,"IMPTO.DET.";#N/A,#N/A,TRUE,"FUT-FUNT";#N/A,#N/A,TRUE,"CPI-PATR.";#N/A,#N/A,TRUE,"CM CPI";#N/A,#N/A,TRUE,"PROV";#N/A,#N/A,TRUE,"A FIJO";#N/A,#N/A,TRUE,"LEASING";#N/A,#N/A,TRUE,"VPP";#N/A,#N/A,TRUE,"PPM";#N/A,#N/A,TRUE,"OTROS"}</definedName>
    <definedName name="bi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BigExport">#REF!</definedName>
    <definedName name="bilancio">#REF!</definedName>
    <definedName name="BILANFIS">#REF!</definedName>
    <definedName name="bilanz">#REF!</definedName>
    <definedName name="bilfisc">#REF!,#REF!</definedName>
    <definedName name="bilfisc2">#REF!,#REF!</definedName>
    <definedName name="BILLUTL">#REF!</definedName>
    <definedName name="BINT">#REF!</definedName>
    <definedName name="BIVER">#REF!</definedName>
    <definedName name="bjnd" hidden="1">{"page1",#N/A,FALSE,"Model";"page2",#N/A,FALSE,"Model";"page3",#N/A,FALSE,"Model";"page4",#N/A,FALSE,"Model";"page5",#N/A,FALSE,"Model";"page6",#N/A,FALSE,"Model";"page7",#N/A,FALSE,"Model";"page8",#N/A,FALSE,"Model";"page9",#N/A,FALSE,"Model";"page10",#N/A,FALSE,"Model";"page11",#N/A,FALSE,"Model";"page12",#N/A,FALSE,"Model";"page13",#N/A,FALSE,"Model"}</definedName>
    <definedName name="BLA">#REF!</definedName>
    <definedName name="Black_Hill">#REF!</definedName>
    <definedName name="BlackHill">#REF!</definedName>
    <definedName name="Blank" localSheetId="11" hidden="1">{"ARK_JURIS_FUEL",#N/A,FALSE,"Ark_Fuel&amp;Rev"}</definedName>
    <definedName name="Blank" localSheetId="9" hidden="1">{"ARK_JURIS_FUEL",#N/A,FALSE,"Ark_Fuel&amp;Rev"}</definedName>
    <definedName name="Blank" localSheetId="15" hidden="1">{"ARK_JURIS_FUEL",#N/A,FALSE,"Ark_Fuel&amp;Rev"}</definedName>
    <definedName name="Blank" localSheetId="12" hidden="1">{"ARK_JURIS_FUEL",#N/A,FALSE,"Ark_Fuel&amp;Rev"}</definedName>
    <definedName name="Blank" localSheetId="3" hidden="1">{"ARK_JURIS_FUEL",#N/A,FALSE,"Ark_Fuel&amp;Rev"}</definedName>
    <definedName name="Blank" localSheetId="13" hidden="1">{"ARK_JURIS_FUEL",#N/A,FALSE,"Ark_Fuel&amp;Rev"}</definedName>
    <definedName name="Blank" localSheetId="14" hidden="1">{"ARK_JURIS_FUEL",#N/A,FALSE,"Ark_Fuel&amp;Rev"}</definedName>
    <definedName name="Blank" hidden="1">{"ARK_JURIS_FUEL",#N/A,FALSE,"Ark_Fuel&amp;Rev"}</definedName>
    <definedName name="BLANK_1" hidden="1">{#N/A,#N/A,FALSE,"1998"}</definedName>
    <definedName name="BLANK_2" hidden="1">{#N/A,#N/A,FALSE,"1998"}</definedName>
    <definedName name="BLANK_3" hidden="1">{#N/A,#N/A,FALSE,"1998"}</definedName>
    <definedName name="BLANK_4" hidden="1">{#N/A,#N/A,FALSE,"1998"}</definedName>
    <definedName name="BLANK_5" hidden="1">{#N/A,#N/A,FALSE,"1998"}</definedName>
    <definedName name="BLANK2" hidden="1">{#N/A,#N/A,FALSE,"1998"}</definedName>
    <definedName name="BLANK2_1" hidden="1">{#N/A,#N/A,FALSE,"1998"}</definedName>
    <definedName name="BLANK2_2" hidden="1">{#N/A,#N/A,FALSE,"1998"}</definedName>
    <definedName name="BLANK2_3" hidden="1">{#N/A,#N/A,FALSE,"1998"}</definedName>
    <definedName name="BLANK2_4" hidden="1">{#N/A,#N/A,FALSE,"1998"}</definedName>
    <definedName name="BLANK2_5" hidden="1">{#N/A,#N/A,FALSE,"1998"}</definedName>
    <definedName name="BLANK3" hidden="1">{#N/A,#N/A,FALSE,"1998"}</definedName>
    <definedName name="BLANK3_1" hidden="1">{#N/A,#N/A,FALSE,"1998"}</definedName>
    <definedName name="BLANK3_2" hidden="1">{#N/A,#N/A,FALSE,"1998"}</definedName>
    <definedName name="BLANK3_3" hidden="1">{#N/A,#N/A,FALSE,"1998"}</definedName>
    <definedName name="BLANK3_4" hidden="1">{#N/A,#N/A,FALSE,"1998"}</definedName>
    <definedName name="BLANK3_5" hidden="1">{#N/A,#N/A,FALSE,"1998"}</definedName>
    <definedName name="BLANKTEST" hidden="1">{#N/A,#N/A,FALSE,"1998"}</definedName>
    <definedName name="BLANKTEST_1" hidden="1">{#N/A,#N/A,FALSE,"1998"}</definedName>
    <definedName name="BLANKTEST_2" hidden="1">{#N/A,#N/A,FALSE,"1998"}</definedName>
    <definedName name="BLANKTEST_3" hidden="1">{#N/A,#N/A,FALSE,"1998"}</definedName>
    <definedName name="BLANKTEST_4" hidden="1">{#N/A,#N/A,FALSE,"1998"}</definedName>
    <definedName name="BLANKTEST_5" hidden="1">{#N/A,#N/A,FALSE,"1998"}</definedName>
    <definedName name="BLANKTEST2" hidden="1">{#N/A,#N/A,FALSE,"1998"}</definedName>
    <definedName name="BLANKTEST2_1" hidden="1">{#N/A,#N/A,FALSE,"1998"}</definedName>
    <definedName name="BLANKTEST2_2" hidden="1">{#N/A,#N/A,FALSE,"1998"}</definedName>
    <definedName name="BLANKTEST2_3" hidden="1">{#N/A,#N/A,FALSE,"1998"}</definedName>
    <definedName name="BLANKTEST2_4" hidden="1">{#N/A,#N/A,FALSE,"1998"}</definedName>
    <definedName name="BLANKTEST2_5" hidden="1">{#N/A,#N/A,FALSE,"1998"}</definedName>
    <definedName name="BLANKTEST3" hidden="1">{#N/A,#N/A,FALSE,"1998"}</definedName>
    <definedName name="BLANKTEST3_1" hidden="1">{#N/A,#N/A,FALSE,"1998"}</definedName>
    <definedName name="BLANKTEST3_2" hidden="1">{#N/A,#N/A,FALSE,"1998"}</definedName>
    <definedName name="BLANKTEST3_3" hidden="1">{#N/A,#N/A,FALSE,"1998"}</definedName>
    <definedName name="BLANKTEST3_4" hidden="1">{#N/A,#N/A,FALSE,"1998"}</definedName>
    <definedName name="BLANKTEST3_5" hidden="1">{#N/A,#N/A,FALSE,"1998"}</definedName>
    <definedName name="BLANKTEST4" hidden="1">{#N/A,#N/A,FALSE,"1998"}</definedName>
    <definedName name="BLANKTEST4_1" hidden="1">{#N/A,#N/A,FALSE,"1998"}</definedName>
    <definedName name="BLANKTEST4_2" hidden="1">{#N/A,#N/A,FALSE,"1998"}</definedName>
    <definedName name="BLANKTEST4_3" hidden="1">{#N/A,#N/A,FALSE,"1998"}</definedName>
    <definedName name="BLANKTEST4_4" hidden="1">{#N/A,#N/A,FALSE,"1998"}</definedName>
    <definedName name="BLANKTEST4_5" hidden="1">{#N/A,#N/A,FALSE,"1998"}</definedName>
    <definedName name="BLANKTEST5" hidden="1">{#N/A,#N/A,FALSE,"1998"}</definedName>
    <definedName name="BLANKTEST5_1" hidden="1">{#N/A,#N/A,FALSE,"1998"}</definedName>
    <definedName name="BLANKTEST5_2" hidden="1">{#N/A,#N/A,FALSE,"1998"}</definedName>
    <definedName name="BLANKTEST5_3" hidden="1">{#N/A,#N/A,FALSE,"1998"}</definedName>
    <definedName name="BLANKTEST5_4" hidden="1">{#N/A,#N/A,FALSE,"1998"}</definedName>
    <definedName name="BLANKTEST5_5" hidden="1">{#N/A,#N/A,FALSE,"1998"}</definedName>
    <definedName name="blanktest998" hidden="1">{#N/A,#N/A,FALSE,"1998"}</definedName>
    <definedName name="blanktest998_1" hidden="1">{#N/A,#N/A,FALSE,"1998"}</definedName>
    <definedName name="blanktest998_2" hidden="1">{#N/A,#N/A,FALSE,"1998"}</definedName>
    <definedName name="blanktest998_3" hidden="1">{#N/A,#N/A,FALSE,"1998"}</definedName>
    <definedName name="blanktest998_4" hidden="1">{#N/A,#N/A,FALSE,"1998"}</definedName>
    <definedName name="blanktest998_5" hidden="1">{#N/A,#N/A,FALSE,"1998"}</definedName>
    <definedName name="Blantest999" hidden="1">{#N/A,#N/A,FALSE,"1998"}</definedName>
    <definedName name="Blantest999_1" hidden="1">{#N/A,#N/A,FALSE,"1998"}</definedName>
    <definedName name="Blantest999_2" hidden="1">{#N/A,#N/A,FALSE,"1998"}</definedName>
    <definedName name="Blantest999_3" hidden="1">{#N/A,#N/A,FALSE,"1998"}</definedName>
    <definedName name="Blantest999_4" hidden="1">{#N/A,#N/A,FALSE,"1998"}</definedName>
    <definedName name="Blantest999_5" hidden="1">{#N/A,#N/A,FALSE,"1998"}</definedName>
    <definedName name="Block_1" localSheetId="15">#REF!</definedName>
    <definedName name="Block_1">#REF!</definedName>
    <definedName name="Block_2" localSheetId="15">#REF!</definedName>
    <definedName name="Block_2">#REF!</definedName>
    <definedName name="Block_3" localSheetId="15">#REF!</definedName>
    <definedName name="Block_3">#REF!</definedName>
    <definedName name="Block_4" localSheetId="15">#REF!</definedName>
    <definedName name="Block_4">#REF!</definedName>
    <definedName name="BLOCK1">#REF!</definedName>
    <definedName name="BLPH1" hidden="1">#REF!</definedName>
    <definedName name="BLPH10" hidden="1">#REF!</definedName>
    <definedName name="BLPH10A5">#REF!</definedName>
    <definedName name="BLPH10C5">#REF!</definedName>
    <definedName name="BLPH11" hidden="1">#REF!</definedName>
    <definedName name="BLPH11A5">#REF!</definedName>
    <definedName name="BLPH11C5">#REF!</definedName>
    <definedName name="BLPH12" hidden="1">#REF!</definedName>
    <definedName name="BLPH12A5">#REF!</definedName>
    <definedName name="BLPH12C5">#REF!</definedName>
    <definedName name="BLPH13" hidden="1">#REF!</definedName>
    <definedName name="BLPH13A5">#REF!</definedName>
    <definedName name="BLPH13C5">#REF!</definedName>
    <definedName name="BLPH14" hidden="1">#REF!</definedName>
    <definedName name="BLPH15" hidden="1">#REF!</definedName>
    <definedName name="BLPH15A5">#REF!</definedName>
    <definedName name="BLPH15C5">#REF!</definedName>
    <definedName name="BLPH16" hidden="1">#REF!</definedName>
    <definedName name="BLPH17" hidden="1">#REF!</definedName>
    <definedName name="BLPH17A5">#REF!</definedName>
    <definedName name="BLPH17C5">#REF!</definedName>
    <definedName name="BLPH18" hidden="1">#REF!</definedName>
    <definedName name="BLPH19" hidden="1">#REF!</definedName>
    <definedName name="BLPH1A4">#REF!</definedName>
    <definedName name="BLPH1A5">#REF!</definedName>
    <definedName name="BLPH1A7">#REF!</definedName>
    <definedName name="BLPH1C4">#REF!</definedName>
    <definedName name="BLPH1C5">#REF!</definedName>
    <definedName name="BLPH1C7">#REF!</definedName>
    <definedName name="BLPH1F5">#REF!</definedName>
    <definedName name="BLPH1F7">#REF!</definedName>
    <definedName name="BLPH1H5">#REF!</definedName>
    <definedName name="BLPH1H7">#REF!</definedName>
    <definedName name="BLPH1K7">#REF!</definedName>
    <definedName name="BLPH1M7">#REF!</definedName>
    <definedName name="BLPH2" hidden="1">#REF!</definedName>
    <definedName name="BLPH20" hidden="1">#REF!</definedName>
    <definedName name="BLPH21" hidden="1">#REF!</definedName>
    <definedName name="BLPH22" hidden="1">#REF!</definedName>
    <definedName name="blph225" hidden="1">#REF!</definedName>
    <definedName name="BLPH23" hidden="1">#REF!</definedName>
    <definedName name="BLPH24" hidden="1">#REF!</definedName>
    <definedName name="BLPH25" hidden="1">#REF!</definedName>
    <definedName name="BLPH26" hidden="1">#REF!</definedName>
    <definedName name="BLPH27" hidden="1">#REF!</definedName>
    <definedName name="BLPH28" hidden="1">#REF!</definedName>
    <definedName name="BLPH29" hidden="1">#REF!</definedName>
    <definedName name="BLPH2A5">#REF!</definedName>
    <definedName name="BLPH2A7">#REF!</definedName>
    <definedName name="BLPH2C5">#REF!</definedName>
    <definedName name="BLPH2C7">#REF!</definedName>
    <definedName name="BLPH2F7">#REF!</definedName>
    <definedName name="BLPH2H7">#REF!</definedName>
    <definedName name="BLPH3" hidden="1">#REF!</definedName>
    <definedName name="BLPH30" hidden="1">#REF!</definedName>
    <definedName name="BLPH31" hidden="1">#REF!</definedName>
    <definedName name="BLPH32" hidden="1">#REF!</definedName>
    <definedName name="BLPH33" hidden="1">#REF!</definedName>
    <definedName name="BLPH34" hidden="1">#REF!</definedName>
    <definedName name="BLPH35" hidden="1">#REF!</definedName>
    <definedName name="BLPH36" hidden="1">#REF!</definedName>
    <definedName name="BLPH37" hidden="1">#REF!</definedName>
    <definedName name="BLPH38" hidden="1">#REF!</definedName>
    <definedName name="BLPH39" hidden="1">#REF!</definedName>
    <definedName name="BLPH3A5">#REF!</definedName>
    <definedName name="BLPH3C5">#REF!</definedName>
    <definedName name="BLPH4" hidden="1">#REF!</definedName>
    <definedName name="BLPH40"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5" hidden="1">#REF!</definedName>
    <definedName name="BLPH5A5">#REF!</definedName>
    <definedName name="BLPH5C5">#REF!</definedName>
    <definedName name="BLPH6" hidden="1">#REF!</definedName>
    <definedName name="BLPH6A5">#REF!</definedName>
    <definedName name="BLPH6C5">#REF!</definedName>
    <definedName name="BLPH7" hidden="1">#REF!</definedName>
    <definedName name="BLPH7A5">#REF!</definedName>
    <definedName name="BLPH7C5">#REF!</definedName>
    <definedName name="BLPH8" hidden="1">#REF!</definedName>
    <definedName name="BLPH8A5">#REF!</definedName>
    <definedName name="BLPH8C5">#REF!</definedName>
    <definedName name="BLPH9" hidden="1">#REF!</definedName>
    <definedName name="BLPH9A5">#REF!</definedName>
    <definedName name="BLPH9C5">#REF!</definedName>
    <definedName name="Blue_Sky__140_MW____asset_sale">#REF!</definedName>
    <definedName name="Blue_Sky__140_MW____asset_sale___group_contingency">#REF!</definedName>
    <definedName name="Blue_Sky__140_MW____BOP">#REF!</definedName>
    <definedName name="Blue_Sky__140_MW____BOP___group_contingency">#REF!</definedName>
    <definedName name="Blue_Sky__60_MW____asset_sale">#REF!</definedName>
    <definedName name="Blue_Sky__60_MW____BOP">#REF!</definedName>
    <definedName name="Blue_Sky__Mesquite_Phase_II_a">#REF!</definedName>
    <definedName name="Blue_Sky__Mesquite_Phase_II_b">#REF!</definedName>
    <definedName name="BM">#REF!</definedName>
    <definedName name="bncnbc" hidden="1">{#N/A,#N/A,FALSE,"Sc_supu";#N/A,#N/A,FALSE,"Sc_indi";#N/A,#N/A,FALSE,"Sc_fluj";#N/A,#N/A,FALSE,"C-Fijos";#N/A,#N/A,FALSE,"Sc_cova";#N/A,#N/A,FALSE,"Sc_inve";#N/A,#N/A,FALSE,"Sc_taca";#N/A,#N/A,FALSE,"Person";#N/A,#N/A,FALSE,"Sc_24me";#N/A,#N/A,FALSE,"Cap_trabaj"}</definedName>
    <definedName name="BNE_MESSAGES_HIDDEN" hidden="1">#REF!</definedName>
    <definedName name="bnmbm" hidden="1">{#N/A,#N/A,TRUE,"Main Issues";#N/A,#N/A,TRUE,"Income statement ($)"}</definedName>
    <definedName name="BOB" localSheetId="15">#REF!</definedName>
    <definedName name="BOB">#REF!</definedName>
    <definedName name="bobi">#REF!</definedName>
    <definedName name="boby">#REF!</definedName>
    <definedName name="Boiler_and_Transport_Line_Costs_per_Year">#REF!</definedName>
    <definedName name="Bolivia">#REF!</definedName>
    <definedName name="BoliviaExch">#REF!</definedName>
    <definedName name="BoliviaGDP">#REF!</definedName>
    <definedName name="Bond_Fronting_Fee_Rate">#REF!</definedName>
    <definedName name="Bond_LC_Fee_Rate">#REF!</definedName>
    <definedName name="Bond_LOC_Amount">#REF!</definedName>
    <definedName name="Bond_Remark_Fee_Rate">#REF!</definedName>
    <definedName name="bonds" hidden="1">#REF!</definedName>
    <definedName name="Bonds.Balances.BOD" localSheetId="9">#REF!</definedName>
    <definedName name="Bonds.Balances.BOD" localSheetId="12">#REF!</definedName>
    <definedName name="Bonds.Balances.BOD" localSheetId="13">#REF!</definedName>
    <definedName name="Bonds.Balances.BOD">#REF!</definedName>
    <definedName name="Bonds.Total.Balance" localSheetId="9">#REF!</definedName>
    <definedName name="Bonds.Total.Balance" localSheetId="12">#REF!</definedName>
    <definedName name="Bonds.Total.Balance" localSheetId="13">#REF!</definedName>
    <definedName name="Bonds.Total.Balance">#REF!</definedName>
    <definedName name="BONFICATION">#REF!</definedName>
    <definedName name="bonif1" hidden="1">{#N/A,#N/A,TRUE,"B (2)";#N/A,#N/A,TRUE,"B (2)"}</definedName>
    <definedName name="bonif2" hidden="1">{#N/A,#N/A,TRUE,"B (2)";#N/A,#N/A,TRUE,"B (2)"}</definedName>
    <definedName name="bonif3" hidden="1">{#N/A,#N/A,TRUE,"B (2)";#N/A,#N/A,TRUE,"B (2)"}</definedName>
    <definedName name="bonigiol" hidden="1">{#N/A,#N/A,FALSE,"SINTESI GESTIONALE";#N/A,#N/A,FALSE,"all.1 - LAVORO";#N/A,#N/A,FALSE,"all. 2 - SPESE AMM.TIVE";#N/A,#N/A,FALSE," SINTESI CIVILISTICO";#N/A,#N/A,FALSE,"Commerciale"}</definedName>
    <definedName name="BonusDepreciation">#REF!</definedName>
    <definedName name="BonusDeprIn">#REF!</definedName>
    <definedName name="BonusPctofFixed">#REF!</definedName>
    <definedName name="BonusRateTable">#REF!</definedName>
    <definedName name="Book_Cost">#REF!</definedName>
    <definedName name="Book_Depreciation">#REF!</definedName>
    <definedName name="Book_Net_Income">#REF!</definedName>
    <definedName name="BOOK_VALUE">#REF!</definedName>
    <definedName name="BookIncomePercentage">#REF!</definedName>
    <definedName name="BookOnly">#REF!</definedName>
    <definedName name="Books_List">#REF!</definedName>
    <definedName name="Books_P">#REF!</definedName>
    <definedName name="Books_P_List">#REF!</definedName>
    <definedName name="Books_R">#REF!</definedName>
    <definedName name="Books_R_List">#REF!</definedName>
    <definedName name="BookTaxBasisRatio">#REF!</definedName>
    <definedName name="BOP_Eng_CMA">#REF!</definedName>
    <definedName name="BOPtax" hidden="1">#REF!</definedName>
    <definedName name="BOPtax1" hidden="1">#REF!</definedName>
    <definedName name="BORDER_DEAL_FLO">#REF!</definedName>
    <definedName name="BORDER_LEASES">#REF!</definedName>
    <definedName name="BorderLeaseSum">#REF!</definedName>
    <definedName name="BORROWER">#REF!</definedName>
    <definedName name="Borrowings">#REF!</definedName>
    <definedName name="Botswana">#REF!</definedName>
    <definedName name="BotswanaExch">#REF!</definedName>
    <definedName name="BotswanaGDP">#REF!</definedName>
    <definedName name="BOXES">#REF!</definedName>
    <definedName name="BOYAccount">#REF!</definedName>
    <definedName name="BOYBalance">#REF!</definedName>
    <definedName name="BOYBalanceEmpireOnly" localSheetId="15">#REF!</definedName>
    <definedName name="BOYBalanceEmpireOnly">#REF!</definedName>
    <definedName name="BOYBalanceGLALG" localSheetId="15">#REF!</definedName>
    <definedName name="BOYBalanceGLALG">#REF!</definedName>
    <definedName name="bp" hidden="1">{#N/A,#N/A,FALSE,"voz corporativa";#N/A,#N/A,FALSE,"Transmisión de datos";#N/A,#N/A,FALSE,"Videoconferencia";#N/A,#N/A,FALSE,"Correo electrónico";#N/A,#N/A,FALSE,"Correo de voz";#N/A,#N/A,FALSE,"Megafax";#N/A,#N/A,FALSE,"Edi";#N/A,#N/A,FALSE,"Internet";#N/A,#N/A,FALSE,"VSAT";#N/A,#N/A,FALSE,"ing ult. milla"}</definedName>
    <definedName name="BPAfterTaxCostofDebt">#REF!</definedName>
    <definedName name="BPChoose">#REF!</definedName>
    <definedName name="BPContingencyIn">#REF!</definedName>
    <definedName name="BPEquity">#REF!</definedName>
    <definedName name="BpGrowthRate">#REF!</definedName>
    <definedName name="BPOverheadIn">#REF!</definedName>
    <definedName name="BPPreTaxCostofDebt">#REF!</definedName>
    <definedName name="BPPricingCaseIn">#REF!</definedName>
    <definedName name="BPWIIn">#REF!</definedName>
    <definedName name="Branch">#REF!</definedName>
    <definedName name="Brazil">#REF!</definedName>
    <definedName name="BrazilExch">#REF!</definedName>
    <definedName name="BrazilGDP">#REF!</definedName>
    <definedName name="BRcheck">#REF!</definedName>
    <definedName name="BridgeCommFeeAmount">#REF!</definedName>
    <definedName name="BriefSections1">#REF!</definedName>
    <definedName name="BriefSections10">#REF!</definedName>
    <definedName name="BriefSections11">#REF!</definedName>
    <definedName name="BriefSections12">#REF!</definedName>
    <definedName name="BriefSections13">#REF!</definedName>
    <definedName name="BriefSections14">#REF!</definedName>
    <definedName name="BriefSections15">#REF!</definedName>
    <definedName name="BriefSections16">#REF!</definedName>
    <definedName name="BriefSections17">#REF!</definedName>
    <definedName name="BriefSections18">#REF!</definedName>
    <definedName name="BriefSections19">#REF!</definedName>
    <definedName name="BriefSections2">#REF!</definedName>
    <definedName name="BriefSections20">#REF!</definedName>
    <definedName name="BriefSections21">#REF!</definedName>
    <definedName name="BriefSections22">#REF!</definedName>
    <definedName name="BriefSections23">#REF!</definedName>
    <definedName name="BriefSections24">#REF!</definedName>
    <definedName name="BriefSections25">#REF!</definedName>
    <definedName name="BriefSections26">#REF!</definedName>
    <definedName name="BriefSections27">#REF!</definedName>
    <definedName name="BriefSections28">#REF!</definedName>
    <definedName name="BriefSections29">#REF!</definedName>
    <definedName name="BriefSections3">#REF!</definedName>
    <definedName name="BriefSections30">#REF!</definedName>
    <definedName name="BriefSections31">#REF!</definedName>
    <definedName name="BriefSections32">#REF!</definedName>
    <definedName name="BriefSections33">#REF!</definedName>
    <definedName name="BriefSections34">#REF!</definedName>
    <definedName name="BriefSections35">#REF!</definedName>
    <definedName name="BriefSections36">#REF!</definedName>
    <definedName name="BriefSections37">#REF!</definedName>
    <definedName name="BriefSections38">#REF!</definedName>
    <definedName name="BriefSections39">#REF!</definedName>
    <definedName name="BriefSections4">#REF!</definedName>
    <definedName name="BriefSections40">#REF!</definedName>
    <definedName name="BriefSections5">#REF!</definedName>
    <definedName name="BriefSections6">#REF!</definedName>
    <definedName name="BriefSections7">#REF!</definedName>
    <definedName name="BriefSections8">#REF!</definedName>
    <definedName name="BriefSections9">#REF!</definedName>
    <definedName name="BriefSwitch">#REF!</definedName>
    <definedName name="BROOKS_BGT">#REF!</definedName>
    <definedName name="BROOKS_PYBK">#REF!</definedName>
    <definedName name="BROOKS_PYPF">#REF!</definedName>
    <definedName name="BROWN_BGT">#REF!</definedName>
    <definedName name="BROWN_PYBK">#REF!</definedName>
    <definedName name="BROWN_PYPF">#REF!</definedName>
    <definedName name="BRUNSWICK">#REF!</definedName>
    <definedName name="BS" localSheetId="11">#REF!</definedName>
    <definedName name="BS" localSheetId="9">#REF!</definedName>
    <definedName name="BS" localSheetId="12">#REF!</definedName>
    <definedName name="BS" localSheetId="13">#REF!</definedName>
    <definedName name="BS" localSheetId="14">#REF!</definedName>
    <definedName name="BS">#REF!</definedName>
    <definedName name="BS__ASSETS">#REF!</definedName>
    <definedName name="bs__equities">#REF!</definedName>
    <definedName name="bs_2">#REF!</definedName>
    <definedName name="BS_ASSETS_INPUT">#REF!</definedName>
    <definedName name="BS_Forecast">#REF!</definedName>
    <definedName name="BS_LIAB_INPUT">#REF!</definedName>
    <definedName name="bsc">#REF!</definedName>
    <definedName name="bscc">#REF!</definedName>
    <definedName name="bscp">#REF!</definedName>
    <definedName name="Bscrptold" hidden="1">{#N/A,#N/A,FALSE,"Valuation";#N/A,#N/A,FALSE,"Inputs";#N/A,#N/A,FALSE,"Financial Statements";#N/A,#N/A,FALSE,"MLP Impact";#N/A,#N/A,FALSE,"Revenues"}</definedName>
    <definedName name="bskjnd" hidden="1">{"page1",#N/A,FALSE,"Model";"page2",#N/A,FALSE,"Model";"page3",#N/A,FALSE,"Model";"page4",#N/A,FALSE,"Model";"page5",#N/A,FALSE,"Model";"page6",#N/A,FALSE,"Model";"page7",#N/A,FALSE,"Model";"page8",#N/A,FALSE,"Model";"page9",#N/A,FALSE,"Model";"page10",#N/A,FALSE,"Model";"page11",#N/A,FALSE,"Model";"page12",#N/A,FALSE,"Model";"page13",#N/A,FALSE,"Model"}</definedName>
    <definedName name="bsp">#REF!</definedName>
    <definedName name="BSQ">#REF!</definedName>
    <definedName name="BSY">#REF!</definedName>
    <definedName name="BTER_CA_REV">#REF!</definedName>
    <definedName name="BTER_FPC_REV">#REF!</definedName>
    <definedName name="BTER_NV_REV">#REF!</definedName>
    <definedName name="BTGR_CA_REV">#REF!</definedName>
    <definedName name="BTGR_FPC_REV">#REF!</definedName>
    <definedName name="BTGR_NV_REV">#REF!</definedName>
    <definedName name="BTGR_WTR_REV">#REF!</definedName>
    <definedName name="BTL_Cons">#REF!</definedName>
    <definedName name="BTL_EDE">#REF!</definedName>
    <definedName name="BTL_EDG">#REF!</definedName>
    <definedName name="BTU">#REF!</definedName>
    <definedName name="bu" localSheetId="15">#REF!</definedName>
    <definedName name="bu">#REF!</definedName>
    <definedName name="Buckets">#REF!</definedName>
    <definedName name="BUDC">#REF!</definedName>
    <definedName name="BudEndPer" localSheetId="11">#REF!</definedName>
    <definedName name="BudEndPer" localSheetId="9">#REF!</definedName>
    <definedName name="BudEndPer" localSheetId="15">#REF!</definedName>
    <definedName name="BudEndPer" localSheetId="12">#REF!</definedName>
    <definedName name="BudEndPer" localSheetId="13">#REF!</definedName>
    <definedName name="BudEndPer" localSheetId="14">#REF!</definedName>
    <definedName name="BudEndPer">#REF!</definedName>
    <definedName name="BudEnter">#REF!</definedName>
    <definedName name="budget">#REF!</definedName>
    <definedName name="Budget_FY07_cont.__remove_Hacksta">#REF!</definedName>
    <definedName name="budget_only">#REF!</definedName>
    <definedName name="Budget_Stat_t1">#REF!</definedName>
    <definedName name="Budget_Stat_t10">#REF!</definedName>
    <definedName name="Budget_Stat_t11">#REF!</definedName>
    <definedName name="Budget_Stat_t12">#REF!</definedName>
    <definedName name="Budget_Stat_t13">#REF!</definedName>
    <definedName name="Budget_Stat_t14">#REF!</definedName>
    <definedName name="Budget_Stat_t15">#REF!</definedName>
    <definedName name="Budget_Stat_t16">#REF!</definedName>
    <definedName name="Budget_Stat_t17">#REF!</definedName>
    <definedName name="Budget_Stat_t18">#REF!</definedName>
    <definedName name="Budget_Stat_t19">#REF!</definedName>
    <definedName name="Budget_Stat_t2">#REF!</definedName>
    <definedName name="Budget_Stat_t20">#REF!</definedName>
    <definedName name="Budget_Stat_t21">#REF!</definedName>
    <definedName name="Budget_Stat_t22">#REF!</definedName>
    <definedName name="Budget_Stat_t23">#REF!</definedName>
    <definedName name="Budget_Stat_t24">#REF!</definedName>
    <definedName name="Budget_Stat_t25">#REF!</definedName>
    <definedName name="Budget_Stat_t26">#REF!</definedName>
    <definedName name="Budget_Stat_t27">#REF!</definedName>
    <definedName name="Budget_Stat_t28">#REF!</definedName>
    <definedName name="Budget_Stat_t29">#REF!</definedName>
    <definedName name="Budget_Stat_t3">#REF!</definedName>
    <definedName name="Budget_Stat_t30">#REF!</definedName>
    <definedName name="Budget_Stat_t31">#REF!</definedName>
    <definedName name="Budget_Stat_t32">#REF!</definedName>
    <definedName name="Budget_Stat_t33">#REF!</definedName>
    <definedName name="Budget_Stat_t34">#REF!</definedName>
    <definedName name="Budget_Stat_t35">#REF!</definedName>
    <definedName name="Budget_Stat_t36">#REF!</definedName>
    <definedName name="Budget_Stat_t37">#REF!</definedName>
    <definedName name="Budget_Stat_t38">#REF!</definedName>
    <definedName name="Budget_Stat_t39">#REF!</definedName>
    <definedName name="Budget_Stat_t4">#REF!</definedName>
    <definedName name="Budget_Stat_t40">#REF!</definedName>
    <definedName name="Budget_Stat_t5">#REF!</definedName>
    <definedName name="Budget_Stat_t6">#REF!</definedName>
    <definedName name="Budget_Stat_t7">#REF!</definedName>
    <definedName name="Budget_Stat_t8">#REF!</definedName>
    <definedName name="Budget_Stat_t9">#REF!</definedName>
    <definedName name="BudgetTable">#REF!</definedName>
    <definedName name="BUDN">#REF!</definedName>
    <definedName name="BUDO">#REF!</definedName>
    <definedName name="BudStartPer" localSheetId="11">#REF!</definedName>
    <definedName name="BudStartPer" localSheetId="9">#REF!</definedName>
    <definedName name="BudStartPer" localSheetId="15">#REF!</definedName>
    <definedName name="BudStartPer" localSheetId="12">#REF!</definedName>
    <definedName name="BudStartPer" localSheetId="13">#REF!</definedName>
    <definedName name="BudStartPer">#REF!</definedName>
    <definedName name="build">#REF!</definedName>
    <definedName name="BUILD_AREA">#REF!</definedName>
    <definedName name="BUILD_IN_COMPLX">#REF!</definedName>
    <definedName name="BUILD_RESVAL">#REF!</definedName>
    <definedName name="BUILD_UNITS">#REF!</definedName>
    <definedName name="BUILD_VALUER">#REF!</definedName>
    <definedName name="Builders_Risk">#REF!</definedName>
    <definedName name="Buildings">#REF!</definedName>
    <definedName name="Bulgaria">#REF!</definedName>
    <definedName name="BulgariaExch">#REF!</definedName>
    <definedName name="BulgariaGDP">#REF!</definedName>
    <definedName name="bun">#REF!</definedName>
    <definedName name="bund2003">#REF!</definedName>
    <definedName name="bund2003b">#REF!</definedName>
    <definedName name="bund2003i">#REF!</definedName>
    <definedName name="bund2004">#REF!</definedName>
    <definedName name="bund2004b">#REF!</definedName>
    <definedName name="bund2004i">#REF!</definedName>
    <definedName name="bund2005">#REF!</definedName>
    <definedName name="bund2005b">#REF!</definedName>
    <definedName name="bund2005i">#REF!</definedName>
    <definedName name="bundpro">#REF!</definedName>
    <definedName name="bundprob">#REF!</definedName>
    <definedName name="bureau_imp">#REF!</definedName>
    <definedName name="BUREAU_IMPOSITION">#REF!</definedName>
    <definedName name="BUs">#REF!</definedName>
    <definedName name="BusinessUnits">#REF!</definedName>
    <definedName name="BUSPROP">#N/A</definedName>
    <definedName name="bustbl">#REF!</definedName>
    <definedName name="BUSUNIT" localSheetId="11">#REF!</definedName>
    <definedName name="BUSUNIT" localSheetId="9">#REF!</definedName>
    <definedName name="BUSUNIT" localSheetId="15">#REF!</definedName>
    <definedName name="BUSUNIT" localSheetId="12">#REF!</definedName>
    <definedName name="BUSUNIT" localSheetId="3">#REF!</definedName>
    <definedName name="BUSUNIT" localSheetId="13">#REF!</definedName>
    <definedName name="BUSUNIT">#REF!</definedName>
    <definedName name="BUSUNIT2" localSheetId="11">#REF!</definedName>
    <definedName name="BUSUNIT2" localSheetId="9">#REF!</definedName>
    <definedName name="BUSUNIT2" localSheetId="15">#REF!</definedName>
    <definedName name="BUSUNIT2" localSheetId="12">#REF!</definedName>
    <definedName name="BUSUNIT2" localSheetId="13">#REF!</definedName>
    <definedName name="BUSUNIT2" localSheetId="14">#REF!</definedName>
    <definedName name="BUSUNIT2">#REF!</definedName>
    <definedName name="BusUnits">#REF!</definedName>
    <definedName name="BUTLER" localSheetId="11">#REF!</definedName>
    <definedName name="BUTLER" localSheetId="9">#REF!</definedName>
    <definedName name="BUTLER" localSheetId="12">#REF!</definedName>
    <definedName name="BUTLER" localSheetId="3">#REF!</definedName>
    <definedName name="BUTLER" localSheetId="13">#REF!</definedName>
    <definedName name="BUTLER">#REF!</definedName>
    <definedName name="Button_4">"Takeover_Building_Set_Up_List"</definedName>
    <definedName name="Button_5">"Takeover_Building_Set_Up_List1"</definedName>
    <definedName name="button_area_1">#REF!</definedName>
    <definedName name="Buttress" localSheetId="11" hidden="1">{#N/A,#N/A,FALSE,"COVER";#N/A,#N/A,FALSE,"BALANCE";#N/A,#N/A,FALSE,"P&amp;L";#N/A,#N/A,FALSE,"NOTES";#N/A,#N/A,FALSE,"ROI";#N/A,#N/A,FALSE,"EPR &amp; UEPR";#N/A,#N/A,FALSE,"DEFREIN-UEPR";#N/A,#N/A,FALSE,"ACCRUED EXPENSES";#N/A,#N/A,FALSE,"PREPAIDS";#N/A,#N/A,FALSE,"OVAL&amp;S.WK1";#N/A,#N/A,FALSE,"Maximum Dividend"}</definedName>
    <definedName name="Buttress" localSheetId="9" hidden="1">{#N/A,#N/A,FALSE,"COVER";#N/A,#N/A,FALSE,"BALANCE";#N/A,#N/A,FALSE,"P&amp;L";#N/A,#N/A,FALSE,"NOTES";#N/A,#N/A,FALSE,"ROI";#N/A,#N/A,FALSE,"EPR &amp; UEPR";#N/A,#N/A,FALSE,"DEFREIN-UEPR";#N/A,#N/A,FALSE,"ACCRUED EXPENSES";#N/A,#N/A,FALSE,"PREPAIDS";#N/A,#N/A,FALSE,"OVAL&amp;S.WK1";#N/A,#N/A,FALSE,"Maximum Dividend"}</definedName>
    <definedName name="Buttress" localSheetId="15" hidden="1">{#N/A,#N/A,FALSE,"COVER";#N/A,#N/A,FALSE,"BALANCE";#N/A,#N/A,FALSE,"P&amp;L";#N/A,#N/A,FALSE,"NOTES";#N/A,#N/A,FALSE,"ROI";#N/A,#N/A,FALSE,"EPR &amp; UEPR";#N/A,#N/A,FALSE,"DEFREIN-UEPR";#N/A,#N/A,FALSE,"ACCRUED EXPENSES";#N/A,#N/A,FALSE,"PREPAIDS";#N/A,#N/A,FALSE,"OVAL&amp;S.WK1";#N/A,#N/A,FALSE,"Maximum Dividend"}</definedName>
    <definedName name="Buttress" localSheetId="12" hidden="1">{#N/A,#N/A,FALSE,"COVER";#N/A,#N/A,FALSE,"BALANCE";#N/A,#N/A,FALSE,"P&amp;L";#N/A,#N/A,FALSE,"NOTES";#N/A,#N/A,FALSE,"ROI";#N/A,#N/A,FALSE,"EPR &amp; UEPR";#N/A,#N/A,FALSE,"DEFREIN-UEPR";#N/A,#N/A,FALSE,"ACCRUED EXPENSES";#N/A,#N/A,FALSE,"PREPAIDS";#N/A,#N/A,FALSE,"OVAL&amp;S.WK1";#N/A,#N/A,FALSE,"Maximum Dividend"}</definedName>
    <definedName name="Buttress" localSheetId="3" hidden="1">{#N/A,#N/A,FALSE,"COVER";#N/A,#N/A,FALSE,"BALANCE";#N/A,#N/A,FALSE,"P&amp;L";#N/A,#N/A,FALSE,"NOTES";#N/A,#N/A,FALSE,"ROI";#N/A,#N/A,FALSE,"EPR &amp; UEPR";#N/A,#N/A,FALSE,"DEFREIN-UEPR";#N/A,#N/A,FALSE,"ACCRUED EXPENSES";#N/A,#N/A,FALSE,"PREPAIDS";#N/A,#N/A,FALSE,"OVAL&amp;S.WK1";#N/A,#N/A,FALSE,"Maximum Dividend"}</definedName>
    <definedName name="Buttress" localSheetId="13" hidden="1">{#N/A,#N/A,FALSE,"COVER";#N/A,#N/A,FALSE,"BALANCE";#N/A,#N/A,FALSE,"P&amp;L";#N/A,#N/A,FALSE,"NOTES";#N/A,#N/A,FALSE,"ROI";#N/A,#N/A,FALSE,"EPR &amp; UEPR";#N/A,#N/A,FALSE,"DEFREIN-UEPR";#N/A,#N/A,FALSE,"ACCRUED EXPENSES";#N/A,#N/A,FALSE,"PREPAIDS";#N/A,#N/A,FALSE,"OVAL&amp;S.WK1";#N/A,#N/A,FALSE,"Maximum Dividend"}</definedName>
    <definedName name="Buttress" localSheetId="14" hidden="1">{#N/A,#N/A,FALSE,"COVER";#N/A,#N/A,FALSE,"BALANCE";#N/A,#N/A,FALSE,"P&amp;L";#N/A,#N/A,FALSE,"NOTES";#N/A,#N/A,FALSE,"ROI";#N/A,#N/A,FALSE,"EPR &amp; UEPR";#N/A,#N/A,FALSE,"DEFREIN-UEPR";#N/A,#N/A,FALSE,"ACCRUED EXPENSES";#N/A,#N/A,FALSE,"PREPAIDS";#N/A,#N/A,FALSE,"OVAL&amp;S.WK1";#N/A,#N/A,FALSE,"Maximum Dividend"}</definedName>
    <definedName name="Buttress" hidden="1">{#N/A,#N/A,FALSE,"COVER";#N/A,#N/A,FALSE,"BALANCE";#N/A,#N/A,FALSE,"P&amp;L";#N/A,#N/A,FALSE,"NOTES";#N/A,#N/A,FALSE,"ROI";#N/A,#N/A,FALSE,"EPR &amp; UEPR";#N/A,#N/A,FALSE,"DEFREIN-UEPR";#N/A,#N/A,FALSE,"ACCRUED EXPENSES";#N/A,#N/A,FALSE,"PREPAIDS";#N/A,#N/A,FALSE,"OVAL&amp;S.WK1";#N/A,#N/A,FALSE,"Maximum Dividend"}</definedName>
    <definedName name="BUV">#REF!</definedName>
    <definedName name="bv">#REF!</definedName>
    <definedName name="bv_632">#REF!</definedName>
    <definedName name="BV_653">#REF!</definedName>
    <definedName name="BV_654">#REF!</definedName>
    <definedName name="BV_656">#REF!</definedName>
    <definedName name="BV_658">#REF!</definedName>
    <definedName name="bv_659">#REF!</definedName>
    <definedName name="BV_665">#REF!</definedName>
    <definedName name="BV_668">#REF!</definedName>
    <definedName name="BV_669">#REF!</definedName>
    <definedName name="BV_670">#REF!</definedName>
    <definedName name="BV_671">#REF!</definedName>
    <definedName name="BV_673">#REF!</definedName>
    <definedName name="BV_681">#REF!</definedName>
    <definedName name="BV_686">#REF!</definedName>
    <definedName name="BV_764">#REF!</definedName>
    <definedName name="BV_769">#REF!</definedName>
    <definedName name="BV_819">#REF!</definedName>
    <definedName name="BV_822">#REF!</definedName>
    <definedName name="BV_836">#REF!</definedName>
    <definedName name="BV_864">#REF!</definedName>
    <definedName name="BV_865">#REF!</definedName>
    <definedName name="Bvdesc">#REF!</definedName>
    <definedName name="bvjhm"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bvnmn" hidden="1">{#N/A,#N/A,FALSE,"Tapa";#N/A,#N/A,FALSE,"Comenta";#N/A,#N/A,FALSE,"Rota";#N/A,#N/A,FALSE,"Proy_tesor.";#N/A,#N/A,FALSE,"Personal";#N/A,#N/A,FALSE,"Técnica";#N/A,#N/A,FALSE,"R_Ind.";#N/A,#N/A,FALSE,"R_Fin.";#N/A,#N/A,FALSE,"Gtos.(1)";#N/A,#N/A,FALSE,"Gtos.(2)";#N/A,#N/A,FALSE,"Gtos.(3)"}</definedName>
    <definedName name="ByClient">#REF!</definedName>
    <definedName name="ByKunde">#REF!</definedName>
    <definedName name="Ç" hidden="1">{"Base_Ppto",#N/A,FALSE,"Hoja Principal";"Gastos_por_Concepto",#N/A,FALSE,"Hoja Principal"}</definedName>
    <definedName name="c.LTMYear" hidden="1">#REF!</definedName>
    <definedName name="C_" localSheetId="11">#REF!</definedName>
    <definedName name="C_" localSheetId="9">#REF!</definedName>
    <definedName name="C_" localSheetId="15">#REF!</definedName>
    <definedName name="C_" localSheetId="3">#REF!</definedName>
    <definedName name="C_" localSheetId="13">#REF!</definedName>
    <definedName name="C_">#REF!</definedName>
    <definedName name="C_CWIP_DIST_CA">#REF!</definedName>
    <definedName name="C_CWIP_DIST_E">#REF!</definedName>
    <definedName name="C_CWIP_GENL_CA">#REF!</definedName>
    <definedName name="C_CWIP_GENL_E">#REF!</definedName>
    <definedName name="C_CWIP_PROD_CA">#REF!</definedName>
    <definedName name="C_CWIP_PROD_E">#REF!</definedName>
    <definedName name="C_CWIP_TRAN_CA">#REF!</definedName>
    <definedName name="C_CWIP_TRAN_E">#REF!</definedName>
    <definedName name="C_F_OTHER_INVES">#REF!</definedName>
    <definedName name="C_LDIESEL">#REF!</definedName>
    <definedName name="C_LFUELOIL">#REF!</definedName>
    <definedName name="c_tax">#REF!</definedName>
    <definedName name="Ca" localSheetId="11">#REF!</definedName>
    <definedName name="Ca" localSheetId="9">#REF!</definedName>
    <definedName name="Ca" localSheetId="15">#REF!</definedName>
    <definedName name="Ca" localSheetId="12">#REF!</definedName>
    <definedName name="Ca" localSheetId="13">#REF!</definedName>
    <definedName name="Ca" localSheetId="14">#REF!</definedName>
    <definedName name="Ca">#REF!</definedName>
    <definedName name="CAA1_EL_CUST">#REF!</definedName>
    <definedName name="CAA2_EL_CUST">#REF!</definedName>
    <definedName name="CAA3_EL_CUST">#REF!</definedName>
    <definedName name="Cabel_master">#REF!</definedName>
    <definedName name="Cable101" hidden="1">#REF!</definedName>
    <definedName name="Cable1010" hidden="1">#REF!</definedName>
    <definedName name="Cable1011" hidden="1">#REF!</definedName>
    <definedName name="Cable102" hidden="1">#REF!</definedName>
    <definedName name="Cable103" hidden="1">#REF!</definedName>
    <definedName name="Cable104" hidden="1">#REF!</definedName>
    <definedName name="Cable105" hidden="1">#REF!</definedName>
    <definedName name="Cable106" hidden="1">#REF!</definedName>
    <definedName name="Cable107" hidden="1">#REF!</definedName>
    <definedName name="Cable108" hidden="1">#REF!</definedName>
    <definedName name="Cable109" hidden="1">#REF!</definedName>
    <definedName name="Cable11" hidden="1">#REF!</definedName>
    <definedName name="Cable110" hidden="1">#REF!</definedName>
    <definedName name="Cable111" hidden="1">#REF!</definedName>
    <definedName name="Cable12" hidden="1">#REF!</definedName>
    <definedName name="Cable13" hidden="1">#REF!</definedName>
    <definedName name="Cable14" hidden="1">#REF!</definedName>
    <definedName name="Cable15" hidden="1">#REF!</definedName>
    <definedName name="Cable16" hidden="1">#REF!</definedName>
    <definedName name="Cable17" hidden="1">#REF!</definedName>
    <definedName name="Cable18" hidden="1">#REF!</definedName>
    <definedName name="Cable19" hidden="1">#REF!</definedName>
    <definedName name="Cable41" hidden="1">#REF!</definedName>
    <definedName name="Cable410" hidden="1">#REF!</definedName>
    <definedName name="Cable411" hidden="1">#REF!</definedName>
    <definedName name="Cable42" hidden="1">#REF!</definedName>
    <definedName name="Cable43" hidden="1">#REF!</definedName>
    <definedName name="Cable44" hidden="1">#REF!</definedName>
    <definedName name="Cable45" hidden="1">#REF!</definedName>
    <definedName name="Cable46" hidden="1">#REF!</definedName>
    <definedName name="Cable47" hidden="1">#REF!</definedName>
    <definedName name="Cable48" hidden="1">#REF!</definedName>
    <definedName name="Cable49" hidden="1">#REF!</definedName>
    <definedName name="Cable51" hidden="1">#REF!</definedName>
    <definedName name="Cable510" hidden="1">#REF!</definedName>
    <definedName name="Cable511" hidden="1">#REF!</definedName>
    <definedName name="Cable52" hidden="1">#REF!</definedName>
    <definedName name="Cable53" hidden="1">#REF!</definedName>
    <definedName name="Cable54" hidden="1">#REF!</definedName>
    <definedName name="Cable55" hidden="1">#REF!</definedName>
    <definedName name="Cable56" hidden="1">#REF!</definedName>
    <definedName name="Cable57" hidden="1">#REF!</definedName>
    <definedName name="Cable58" hidden="1">#REF!</definedName>
    <definedName name="Cable59" hidden="1">#REF!</definedName>
    <definedName name="Cable71" hidden="1">#REF!</definedName>
    <definedName name="Cable710" hidden="1">#REF!</definedName>
    <definedName name="Cable711" hidden="1">#REF!</definedName>
    <definedName name="Cable72" hidden="1">#REF!</definedName>
    <definedName name="Cable73" hidden="1">#REF!</definedName>
    <definedName name="Cable74" hidden="1">#REF!</definedName>
    <definedName name="Cable75" hidden="1">#REF!</definedName>
    <definedName name="Cable76" hidden="1">#REF!</definedName>
    <definedName name="Cable77" hidden="1">#REF!</definedName>
    <definedName name="Cable78" hidden="1">#REF!</definedName>
    <definedName name="Cable79" hidden="1">#REF!</definedName>
    <definedName name="CABOSEC">#REF!</definedName>
    <definedName name="CABOTO_PREC" hidden="1">{#N/A,#N/A,FALSE,"SINTESI GESTIONALE";#N/A,#N/A,FALSE,"all.1 - LAVORO";#N/A,#N/A,FALSE,"all. 2 - SPESE AMM.TIVE";#N/A,#N/A,FALSE," SINTESI CIVILISTICO";#N/A,#N/A,FALSE,"Commerciale"}</definedName>
    <definedName name="CABOUSA">#REF!</definedName>
    <definedName name="CAD">#REF!</definedName>
    <definedName name="CADSTD" localSheetId="11">#REF!</definedName>
    <definedName name="CADSTD" localSheetId="9">#REF!</definedName>
    <definedName name="CADSTD" localSheetId="15">#REF!</definedName>
    <definedName name="CADSTD" localSheetId="12">#REF!</definedName>
    <definedName name="CADSTD" localSheetId="13">#REF!</definedName>
    <definedName name="CADSTD">#REF!</definedName>
    <definedName name="cai">#REF!</definedName>
    <definedName name="cal_B">#REF!</definedName>
    <definedName name="calc">1</definedName>
    <definedName name="CALCULOS" hidden="1">{#N/A,#N/A,FALSE,"Aging Summary";#N/A,#N/A,FALSE,"Ratio Analysis";#N/A,#N/A,FALSE,"Test 120 Day Accts";#N/A,#N/A,FALSE,"Tickmarks"}</definedName>
    <definedName name="Call_Date">#REF!</definedName>
    <definedName name="Callagheen">#REF!</definedName>
    <definedName name="cambio">#REF!</definedName>
    <definedName name="cameter" localSheetId="11">#REF!</definedName>
    <definedName name="cameter" localSheetId="9">#REF!</definedName>
    <definedName name="cameter" localSheetId="15">#REF!</definedName>
    <definedName name="cameter" localSheetId="12">#REF!</definedName>
    <definedName name="cameter" localSheetId="13">#REF!</definedName>
    <definedName name="cameter">#REF!</definedName>
    <definedName name="Can">#REF!</definedName>
    <definedName name="Can_BS">#REF!</definedName>
    <definedName name="Can_Budget">#REF!</definedName>
    <definedName name="Can_Budget_YTD">#REF!</definedName>
    <definedName name="can_hdcount">#REF!</definedName>
    <definedName name="Can_Prior_Yr">#REF!</definedName>
    <definedName name="Can_Prior_Yr_YTD">#REF!</definedName>
    <definedName name="Can_YTD">#REF!</definedName>
    <definedName name="Canada">#REF!</definedName>
    <definedName name="CanadaExch">#REF!</definedName>
    <definedName name="CanadaGDP">#REF!</definedName>
    <definedName name="CAOLS_EL_CUST">#REF!</definedName>
    <definedName name="CAP">#REF!</definedName>
    <definedName name="CAP_">#REF!</definedName>
    <definedName name="cap_fac">#REF!</definedName>
    <definedName name="cap_fact_sens">#REF!</definedName>
    <definedName name="cap_interest">#REF!</definedName>
    <definedName name="Cap_Rate">#REF!</definedName>
    <definedName name="Cap_Soc.">#REF!</definedName>
    <definedName name="CAP1B"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1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CAPA_EL_CUST">#REF!</definedName>
    <definedName name="Capacity">#REF!</definedName>
    <definedName name="Capacity_Factor">#REF!</definedName>
    <definedName name="Capacity1">#REF!</definedName>
    <definedName name="Capacity1_2002">#REF!</definedName>
    <definedName name="Capacity1_2003">#REF!</definedName>
    <definedName name="Capacity1toCorpus">#REF!</definedName>
    <definedName name="Capacity2">#REF!</definedName>
    <definedName name="Capacity2_2002">#REF!</definedName>
    <definedName name="Capacity2_2003">#REF!</definedName>
    <definedName name="Capacity3">#REF!</definedName>
    <definedName name="Capacity3_2002">#REF!</definedName>
    <definedName name="Capacity3_2003">#REF!</definedName>
    <definedName name="Capacity4">#REF!</definedName>
    <definedName name="Capacity4_2002">#REF!</definedName>
    <definedName name="Capacity4_2003">#REF!</definedName>
    <definedName name="CapacityAD">#REF!</definedName>
    <definedName name="CapacityAD_2002">#REF!</definedName>
    <definedName name="CapacityAD_2003">#REF!</definedName>
    <definedName name="CapacityKR_2002">#REF!</definedName>
    <definedName name="CapacityKR_2003">#REF!</definedName>
    <definedName name="CapacityOwnership">#REF!</definedName>
    <definedName name="CapacityPriceSensitivityIn">#REF!</definedName>
    <definedName name="CapacitySensitivityIn">#REF!</definedName>
    <definedName name="CapacityTotal">#REF!</definedName>
    <definedName name="CapacityTotal2002">#REF!</definedName>
    <definedName name="CapacityTotal2003">#REF!</definedName>
    <definedName name="CapAct" localSheetId="15">#REF!</definedName>
    <definedName name="CapAct">#REF!</definedName>
    <definedName name="CapBud" localSheetId="15">#REF!</definedName>
    <definedName name="CapBud">#REF!</definedName>
    <definedName name="CAPercent" localSheetId="9">#REF!</definedName>
    <definedName name="CAPercent">#REF!</definedName>
    <definedName name="CAPEX">#REF!</definedName>
    <definedName name="capex_finance">#REF!</definedName>
    <definedName name="CAPEX_NEEDS">#REF!</definedName>
    <definedName name="CAPEX_PURCHASES">#REF!</definedName>
    <definedName name="CAPEX_QTR0">#REF!</definedName>
    <definedName name="CAPEX_QTR1">#REF!</definedName>
    <definedName name="CAPEX_QTR10">#REF!</definedName>
    <definedName name="CAPEX_QTR11">#REF!</definedName>
    <definedName name="CAPEX_QTR12">#REF!</definedName>
    <definedName name="CAPEX_QTR13">#REF!</definedName>
    <definedName name="CAPEX_QTR14">#REF!</definedName>
    <definedName name="CAPEX_QTR15">#REF!</definedName>
    <definedName name="CAPEX_QTR16">#REF!</definedName>
    <definedName name="CAPEX_QTR17">#REF!</definedName>
    <definedName name="CAPEX_QTR18">#REF!</definedName>
    <definedName name="CAPEX_QTR19">#REF!</definedName>
    <definedName name="CAPEX_QTR2">#REF!</definedName>
    <definedName name="CAPEX_QTR20">#REF!</definedName>
    <definedName name="CAPEX_QTR21">#REF!</definedName>
    <definedName name="CAPEX_QTR22">#REF!</definedName>
    <definedName name="CAPEX_QTR23">#REF!</definedName>
    <definedName name="CAPEX_QTR24">#REF!</definedName>
    <definedName name="CAPEX_QTR25">#REF!</definedName>
    <definedName name="CAPEX_QTR26">#REF!</definedName>
    <definedName name="CAPEX_QTR27">#REF!</definedName>
    <definedName name="CAPEX_QTR28">#REF!</definedName>
    <definedName name="CAPEX_QTR3">#REF!</definedName>
    <definedName name="CAPEX_QTR4">#REF!</definedName>
    <definedName name="CAPEX_QTR5">#REF!</definedName>
    <definedName name="CAPEX_QTR6">#REF!</definedName>
    <definedName name="CAPEX_QTR7">#REF!</definedName>
    <definedName name="CAPEX_QTR8">#REF!</definedName>
    <definedName name="CAPEX_QTR9">#REF!</definedName>
    <definedName name="CAPEX_SUMMARY">#REF!</definedName>
    <definedName name="Capex2">#REF!</definedName>
    <definedName name="Capex3">#REF!</definedName>
    <definedName name="CapexDevelopmentIn">#REF!</definedName>
    <definedName name="CapexDevelopmentMoney">#REF!</definedName>
    <definedName name="CapexDevelopmentMonthly">#REF!</definedName>
    <definedName name="CapexEPCIn">#REF!</definedName>
    <definedName name="CapexEPCMoney">#REF!</definedName>
    <definedName name="CapexEPCMonthly">#REF!</definedName>
    <definedName name="CapexIDCMoney">#REF!</definedName>
    <definedName name="CapexMX">#REF!</definedName>
    <definedName name="CapexMXmonthly">#REF!</definedName>
    <definedName name="CapexSoftCostsIn">#REF!</definedName>
    <definedName name="CapexSoftCostsMoney">#REF!</definedName>
    <definedName name="CapexSoftCostsMonthly">#REF!</definedName>
    <definedName name="CapexTotalMoney">#REF!</definedName>
    <definedName name="CapGainTaxRate">#REF!</definedName>
    <definedName name="CAPITAL">#REF!</definedName>
    <definedName name="Capital_Charge_Current">#REF!</definedName>
    <definedName name="Capital_Structure_Interest_Rate">#REF!</definedName>
    <definedName name="Capitale_circolante">#REF!</definedName>
    <definedName name="CapitalGain">#REF!</definedName>
    <definedName name="Capitalized_Amount">#REF!</definedName>
    <definedName name="CapitalizedMeals">#REF!</definedName>
    <definedName name="CapitalSensitivityIn">#REF!</definedName>
    <definedName name="CAPLINE">#REF!</definedName>
    <definedName name="CapRate">#REF!</definedName>
    <definedName name="CAPRESERVE">#REF!</definedName>
    <definedName name="captax">#REF!</definedName>
    <definedName name="CaqpacityKR">#REF!</definedName>
    <definedName name="CareBridgeEnd">#REF!</definedName>
    <definedName name="CareBridgeStart">#REF!</definedName>
    <definedName name="CARES_EL_CUST">#REF!</definedName>
    <definedName name="Cark_Currency_Translation_on_Investment">#REF!</definedName>
    <definedName name="CARLA" hidden="1">{#N/A,#N/A,FALSE,"PERSONAL";#N/A,#N/A,FALSE,"explotación";#N/A,#N/A,FALSE,"generales"}</definedName>
    <definedName name="CARLA1"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CARLO12" hidden="1">{"Area1",#N/A,TRUE,"Obiettivo";"Area2",#N/A,TRUE,"Dati per Direzione"}</definedName>
    <definedName name="CARLO13" hidden="1">{"Area1",#N/A,TRUE,"Obiettivo";"Area2",#N/A,TRUE,"Dati per Direzione"}</definedName>
    <definedName name="Carriere_Martin">#REF!</definedName>
    <definedName name="CarthageDiscount">#REF!</definedName>
    <definedName name="Casa_Stock" hidden="1">{#N/A,#N/A,FALSE,"RLI";#N/A,#N/A,FALSE,"Provisión impto. renta";#N/A,#N/A,FALSE,"C-M Patrimonio";#N/A,#N/A,FALSE,"Inv.EERR";#N/A,#N/A,FALSE,"Activo Fijo";#N/A,#N/A,FALSE,"Remodelaciones";#N/A,#N/A,FALSE,"Provisión vacaciones";#N/A,#N/A,FALSE,"Impuesto  diferido"}</definedName>
    <definedName name="case">#REF!</definedName>
    <definedName name="Case_1_Data">#REF!</definedName>
    <definedName name="Case_2_Data">#REF!</definedName>
    <definedName name="Case_3_Data">#REF!</definedName>
    <definedName name="Case_4_Data">#REF!</definedName>
    <definedName name="Case_5_Data">#REF!</definedName>
    <definedName name="Case_6_Data">#REF!</definedName>
    <definedName name="Case_7_Data">#REF!</definedName>
    <definedName name="Case_Name_1">#REF!</definedName>
    <definedName name="Case_Name_2">#REF!</definedName>
    <definedName name="Case_Name_3">#REF!</definedName>
    <definedName name="Case_Name_4">#REF!</definedName>
    <definedName name="Case_Name_5">#REF!</definedName>
    <definedName name="Case_Name_6">#REF!</definedName>
    <definedName name="Case_Name_7">#REF!</definedName>
    <definedName name="Case1q">#REF!</definedName>
    <definedName name="CaseAvailability">#REF!</definedName>
    <definedName name="CaseCostFixed">#REF!</definedName>
    <definedName name="CaseCostVariable">#REF!</definedName>
    <definedName name="CaseFuelPrice">#REF!</definedName>
    <definedName name="CaseHR">#REF!</definedName>
    <definedName name="CaseModuleWidth" localSheetId="9">#REF!</definedName>
    <definedName name="CaseModuleWidth">#REF!</definedName>
    <definedName name="CaseName" localSheetId="15">#REF!</definedName>
    <definedName name="CaseName">#REF!</definedName>
    <definedName name="CaseNo." localSheetId="15">#REF!</definedName>
    <definedName name="CaseNo.">#REF!</definedName>
    <definedName name="CasePriceCapacity">#REF!</definedName>
    <definedName name="CasePriceEnergy">#REF!</definedName>
    <definedName name="CASH">#REF!</definedName>
    <definedName name="cash_flow">#REF!</definedName>
    <definedName name="Cash_Flow_Stmt">#REF!</definedName>
    <definedName name="cash_flow1">#REF!</definedName>
    <definedName name="cash_flow2">#REF!</definedName>
    <definedName name="Cash_Flows_Worksheet">#REF!</definedName>
    <definedName name="CASH1" localSheetId="11">#REF!</definedName>
    <definedName name="CASH1" localSheetId="9">#REF!</definedName>
    <definedName name="CASH1" localSheetId="15">#REF!</definedName>
    <definedName name="CASH1" localSheetId="12">#REF!</definedName>
    <definedName name="CASH1" localSheetId="13">#REF!</definedName>
    <definedName name="CASH1" localSheetId="14">#REF!</definedName>
    <definedName name="CASH1">#REF!</definedName>
    <definedName name="cash2" localSheetId="11">#REF!</definedName>
    <definedName name="cash2" localSheetId="9">#REF!</definedName>
    <definedName name="cash2" localSheetId="15">#REF!</definedName>
    <definedName name="cash2" localSheetId="12">#REF!</definedName>
    <definedName name="cash2" localSheetId="13">#REF!</definedName>
    <definedName name="cash2">#REF!</definedName>
    <definedName name="CashFlip">#REF!</definedName>
    <definedName name="cashflipdate">#REF!</definedName>
    <definedName name="cashflow">#REF!</definedName>
    <definedName name="CASHFLOW_ACC_CUR">#REF!</definedName>
    <definedName name="CASHFLOW_ACC_YTD">#REF!</definedName>
    <definedName name="CASHFLOW_CASH_CUR">#REF!</definedName>
    <definedName name="CASHFLOW_CASH_YTD">#REF!</definedName>
    <definedName name="Cashflow_Period">#REF!</definedName>
    <definedName name="cashflow2" localSheetId="11">#REF!</definedName>
    <definedName name="cashflow2" localSheetId="9">#REF!</definedName>
    <definedName name="cashflow2" localSheetId="15">#REF!</definedName>
    <definedName name="cashflow2" localSheetId="12">#REF!</definedName>
    <definedName name="cashflow2" localSheetId="13">#REF!</definedName>
    <definedName name="cashflow2">#REF!</definedName>
    <definedName name="CashFlowFinancing">#REF!</definedName>
    <definedName name="CashFlowProjectMoney">#REF!</definedName>
    <definedName name="CASHIndArea">#REF!</definedName>
    <definedName name="CashReserveEndPeriod">#N/A</definedName>
    <definedName name="CashReversionDate">#REF!</definedName>
    <definedName name="Cashsheetreconciliation">#REF!</definedName>
    <definedName name="CASS">#REF!</definedName>
    <definedName name="CASTLT_EL_CUST">#REF!</definedName>
    <definedName name="CASTSVCS_EL_CUST">#REF!</definedName>
    <definedName name="cat">#REF!</definedName>
    <definedName name="Category_Report" localSheetId="11">#REF!</definedName>
    <definedName name="Category_Report" localSheetId="9">#REF!</definedName>
    <definedName name="Category_Report" localSheetId="12">#REF!</definedName>
    <definedName name="Category_Report" localSheetId="13">#REF!</definedName>
    <definedName name="Category_Report">#REF!</definedName>
    <definedName name="CATEGORYLEG">#REF!</definedName>
    <definedName name="CATEGORYOP">#REF!</definedName>
    <definedName name="CBT_1HR">#REF!</definedName>
    <definedName name="CBT_1hrlist">#REF!</definedName>
    <definedName name="CBT_2HR">#REF!</definedName>
    <definedName name="cbt_2hrlist">#REF!</definedName>
    <definedName name="cbt_3hr">#REF!</definedName>
    <definedName name="cbt_3hrlist">#REF!</definedName>
    <definedName name="CBWorkbookPriority" hidden="1">-1359726337</definedName>
    <definedName name="CC" localSheetId="11">#REF!</definedName>
    <definedName name="CC" localSheetId="9">#REF!</definedName>
    <definedName name="CC" localSheetId="15">#REF!</definedName>
    <definedName name="CC" localSheetId="12">#REF!</definedName>
    <definedName name="CC" localSheetId="13">#REF!</definedName>
    <definedName name="CC">#REF!</definedName>
    <definedName name="CC_Spread" localSheetId="15">#REF!</definedName>
    <definedName name="CC_Spread">#REF!</definedName>
    <definedName name="ccc" hidden="1">{#N/A,#N/A,FALSE,"SINTESI GESTIONALE";#N/A,#N/A,FALSE,"all.1 - LAVORO";#N/A,#N/A,FALSE,"all. 2 - SPESE AMM.TIVE";#N/A,#N/A,FALSE," SINTESI CIVILISTICO";#N/A,#N/A,FALSE,"Commerciale"}</definedName>
    <definedName name="ccc_1" hidden="1">{#N/A,#N/A,FALSE,"1998"}</definedName>
    <definedName name="ccc_2" hidden="1">{#N/A,#N/A,FALSE,"1998"}</definedName>
    <definedName name="ccc_3" hidden="1">{#N/A,#N/A,FALSE,"1998"}</definedName>
    <definedName name="ccc_4" hidden="1">{#N/A,#N/A,FALSE,"1998"}</definedName>
    <definedName name="ccc_5" hidden="1">{#N/A,#N/A,FALSE,"1998"}</definedName>
    <definedName name="cccc">#REF!</definedName>
    <definedName name="ccccc">#REF!</definedName>
    <definedName name="cccccc" hidden="1">{#N/A,#N/A,FALSE,"Aging Summary";#N/A,#N/A,FALSE,"Ratio Analysis";#N/A,#N/A,FALSE,"Test 120 Day Accts";#N/A,#N/A,FALSE,"Tickmarks"}</definedName>
    <definedName name="cccccccccccccc">"0"</definedName>
    <definedName name="cCDAf" hidden="1">{#N/A,#N/A,FALSE,"Aging Summary";#N/A,#N/A,FALSE,"Ratio Analysis";#N/A,#N/A,FALSE,"Test 120 Day Accts";#N/A,#N/A,FALSE,"Tickmarks"}</definedName>
    <definedName name="ccic">#REF!</definedName>
    <definedName name="CCRE_e">#REF!</definedName>
    <definedName name="CCRE_f">#REF!</definedName>
    <definedName name="CCRS_e">#REF!</definedName>
    <definedName name="CCRS_f">#REF!</definedName>
    <definedName name="CCT">#REF!</definedName>
    <definedName name="ccx">#REF!</definedName>
    <definedName name="CCY">#REF!</definedName>
    <definedName name="Ccy_CF">#REF!</definedName>
    <definedName name="CCY_CODES">#REF!</definedName>
    <definedName name="CCYCodes">#REF!</definedName>
    <definedName name="cd" hidden="1">#REF!</definedName>
    <definedName name="Cdafd" hidden="1">{#N/A,#N/A,FALSE,"Aging Summary";#N/A,#N/A,FALSE,"Ratio Analysis";#N/A,#N/A,FALSE,"Test 120 Day Accts";#N/A,#N/A,FALSE,"Tickmarks"}</definedName>
    <definedName name="CDAssemWTG" hidden="1">#REF!</definedName>
    <definedName name="CDbasicWTG" hidden="1">#REF!</definedName>
    <definedName name="cDDD">#REF!</definedName>
    <definedName name="CDdeliveryWTG" hidden="1">#REF!</definedName>
    <definedName name="cder" hidden="1">{#N/A,#N/A,FALSE,"Aging Summary";#N/A,#N/A,FALSE,"Ratio Analysis";#N/A,#N/A,FALSE,"Test 120 Day Accts";#N/A,#N/A,FALSE,"Tickmarks"}</definedName>
    <definedName name="CDfoundation" hidden="1">#REF!</definedName>
    <definedName name="cDLCapXcapxVApa">#REF!</definedName>
    <definedName name="CDOnly">#REF!</definedName>
    <definedName name="CDT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Cdv">#REF!</definedName>
    <definedName name="cdwsub">#REF!</definedName>
    <definedName name="cdwterm">#REF!</definedName>
    <definedName name="CE" localSheetId="11">#REF!</definedName>
    <definedName name="CE" localSheetId="9">#REF!</definedName>
    <definedName name="CE" localSheetId="15">#REF!</definedName>
    <definedName name="CE" localSheetId="12">#REF!</definedName>
    <definedName name="CE" localSheetId="13">#REF!</definedName>
    <definedName name="CE" localSheetId="14">#REF!</definedName>
    <definedName name="CE">#REF!</definedName>
    <definedName name="CEActAmar" localSheetId="15">#REF!</definedName>
    <definedName name="CEActAmar">#REF!</definedName>
    <definedName name="CEActCO" localSheetId="15">#REF!</definedName>
    <definedName name="CEActCO">#REF!</definedName>
    <definedName name="CEActDalh" localSheetId="15">#REF!</definedName>
    <definedName name="CEActDalh">#REF!</definedName>
    <definedName name="CEActGA" localSheetId="15">#REF!</definedName>
    <definedName name="CEActGA">#REF!</definedName>
    <definedName name="CEActIA" localSheetId="15">#REF!</definedName>
    <definedName name="CEActIA">#REF!</definedName>
    <definedName name="CEActIL" localSheetId="15">#REF!</definedName>
    <definedName name="CEActIL">#REF!</definedName>
    <definedName name="CEActIRR" localSheetId="15">#REF!</definedName>
    <definedName name="CEActIRR">#REF!</definedName>
    <definedName name="CEActKS" localSheetId="15">#REF!</definedName>
    <definedName name="CEActKS">#REF!</definedName>
    <definedName name="CEActKY" localSheetId="15">#REF!</definedName>
    <definedName name="CEActKY">#REF!</definedName>
    <definedName name="CEActLGS" localSheetId="15">#REF!</definedName>
    <definedName name="CEActLGS">#REF!</definedName>
    <definedName name="CEActLub" localSheetId="15">#REF!</definedName>
    <definedName name="CEActLub">#REF!</definedName>
    <definedName name="CEActMOCk" localSheetId="15">#REF!</definedName>
    <definedName name="CEActMOCk">#REF!</definedName>
    <definedName name="CEActMOMd" localSheetId="15">#REF!</definedName>
    <definedName name="CEActMOMd">#REF!</definedName>
    <definedName name="CEActTLA" localSheetId="15">#REF!</definedName>
    <definedName name="CEActTLA">#REF!</definedName>
    <definedName name="CEActTN" localSheetId="15">#REF!</definedName>
    <definedName name="CEActTN">#REF!</definedName>
    <definedName name="CEActTri" localSheetId="15">#REF!</definedName>
    <definedName name="CEActTri">#REF!</definedName>
    <definedName name="CEActVA" localSheetId="15">#REF!</definedName>
    <definedName name="CEActVA">#REF!</definedName>
    <definedName name="CEActWtxD" localSheetId="15">#REF!</definedName>
    <definedName name="CEActWtxD">#REF!</definedName>
    <definedName name="CEActWtxO" localSheetId="15">#REF!</definedName>
    <definedName name="CEActWtxO">#REF!</definedName>
    <definedName name="CEAmar" localSheetId="15">#REF!</definedName>
    <definedName name="CEAmar">#REF!</definedName>
    <definedName name="CEAPT" localSheetId="15">#REF!</definedName>
    <definedName name="CEAPT">#REF!</definedName>
    <definedName name="CEAvgNew">#REF!</definedName>
    <definedName name="CEBudAmar" localSheetId="15">#REF!</definedName>
    <definedName name="CEBudAmar">#REF!</definedName>
    <definedName name="CEBudCO" localSheetId="15">#REF!</definedName>
    <definedName name="CEBudCO">#REF!</definedName>
    <definedName name="CEBudDalh" localSheetId="15">#REF!</definedName>
    <definedName name="CEBudDalh">#REF!</definedName>
    <definedName name="CEBudGA" localSheetId="15">#REF!</definedName>
    <definedName name="CEBudGA">#REF!</definedName>
    <definedName name="CEBudIA" localSheetId="15">#REF!</definedName>
    <definedName name="CEBudIA">#REF!</definedName>
    <definedName name="CEBudIL" localSheetId="15">#REF!</definedName>
    <definedName name="CEBudIL">#REF!</definedName>
    <definedName name="CEBudIRR" localSheetId="15">#REF!</definedName>
    <definedName name="CEBudIRR">#REF!</definedName>
    <definedName name="CEBudKS" localSheetId="15">#REF!</definedName>
    <definedName name="CEBudKS">#REF!</definedName>
    <definedName name="CEBudKY" localSheetId="15">#REF!</definedName>
    <definedName name="CEBudKY">#REF!</definedName>
    <definedName name="CEBudLGS" localSheetId="15">#REF!</definedName>
    <definedName name="CEBudLGS">#REF!</definedName>
    <definedName name="CEBudLub" localSheetId="15">#REF!</definedName>
    <definedName name="CEBudLub">#REF!</definedName>
    <definedName name="CEBudMOCk" localSheetId="15">#REF!</definedName>
    <definedName name="CEBudMOCk">#REF!</definedName>
    <definedName name="CEBudMOMd" localSheetId="15">#REF!</definedName>
    <definedName name="CEBudMOMd">#REF!</definedName>
    <definedName name="CEBudTLA" localSheetId="15">#REF!</definedName>
    <definedName name="CEBudTLA">#REF!</definedName>
    <definedName name="CEBudTN" localSheetId="15">#REF!</definedName>
    <definedName name="CEBudTN">#REF!</definedName>
    <definedName name="CEBudTri" localSheetId="15">#REF!</definedName>
    <definedName name="CEBudTri">#REF!</definedName>
    <definedName name="CEBudVA" localSheetId="15">#REF!</definedName>
    <definedName name="CEBudVA">#REF!</definedName>
    <definedName name="CEBudWtxD" localSheetId="15">#REF!</definedName>
    <definedName name="CEBudWtxD">#REF!</definedName>
    <definedName name="CEBudWtxO" localSheetId="15">#REF!</definedName>
    <definedName name="CEBudWtxO">#REF!</definedName>
    <definedName name="CECO" localSheetId="15">#REF!</definedName>
    <definedName name="CECO">#REF!</definedName>
    <definedName name="CEColorado" localSheetId="15">#REF!</definedName>
    <definedName name="CEColorado">#REF!</definedName>
    <definedName name="CEDalh" localSheetId="15">#REF!</definedName>
    <definedName name="CEDalh">#REF!</definedName>
    <definedName name="CEFifthRen">#REF!</definedName>
    <definedName name="CEFirstREn">#REF!</definedName>
    <definedName name="CEFourthRen">#REF!</definedName>
    <definedName name="CEGA" localSheetId="15">#REF!</definedName>
    <definedName name="CEGA">#REF!</definedName>
    <definedName name="CEIA" localSheetId="15">#REF!</definedName>
    <definedName name="CEIA">#REF!</definedName>
    <definedName name="ceifgt">#REF!</definedName>
    <definedName name="CEIL" localSheetId="15">#REF!</definedName>
    <definedName name="CEIL">#REF!</definedName>
    <definedName name="CEIRR" localSheetId="15">#REF!</definedName>
    <definedName name="CEIRR">#REF!</definedName>
    <definedName name="CEKansas" localSheetId="15">#REF!</definedName>
    <definedName name="CEKansas">#REF!</definedName>
    <definedName name="CEKS" localSheetId="15">#REF!</definedName>
    <definedName name="CEKS">#REF!</definedName>
    <definedName name="CEKY" localSheetId="15">#REF!</definedName>
    <definedName name="CEKY">#REF!</definedName>
    <definedName name="CELGS" localSheetId="15">#REF!</definedName>
    <definedName name="CELGS">#REF!</definedName>
    <definedName name="Cell">"C"</definedName>
    <definedName name="cell_security_hs">#REF!</definedName>
    <definedName name="cell_security_ms">#REF!</definedName>
    <definedName name="cell_security_ps">#REF!</definedName>
    <definedName name="cell_security_sc">#REF!</definedName>
    <definedName name="Cell1">#REF!</definedName>
    <definedName name="Cell2">#REF!</definedName>
    <definedName name="cellAbove">INDIRECT(ADDRESS(ROW()-1,COLUMN()))</definedName>
    <definedName name="Cells_Day">#REF!</definedName>
    <definedName name="Cells_Required">#REF!</definedName>
    <definedName name="celltips_area">#REF!</definedName>
    <definedName name="CELLTOUSE">#REF!</definedName>
    <definedName name="CELub" localSheetId="15">#REF!</definedName>
    <definedName name="CELub">#REF!</definedName>
    <definedName name="cemeter" localSheetId="11">#REF!</definedName>
    <definedName name="cemeter" localSheetId="9">#REF!</definedName>
    <definedName name="cemeter" localSheetId="15">#REF!</definedName>
    <definedName name="cemeter" localSheetId="12">#REF!</definedName>
    <definedName name="cemeter" localSheetId="13">#REF!</definedName>
    <definedName name="cemeter" localSheetId="14">#REF!</definedName>
    <definedName name="cemeter">#REF!</definedName>
    <definedName name="CEMissouriCK" localSheetId="15">#REF!</definedName>
    <definedName name="CEMissouriCK">#REF!</definedName>
    <definedName name="CEMOCk" localSheetId="15">#REF!</definedName>
    <definedName name="CEMOCk">#REF!</definedName>
    <definedName name="CEMOMd" localSheetId="15">#REF!</definedName>
    <definedName name="CEMOMd">#REF!</definedName>
    <definedName name="CEMSP" localSheetId="15">#REF!</definedName>
    <definedName name="CEMSP">#REF!</definedName>
    <definedName name="CEMTX" localSheetId="15">#REF!</definedName>
    <definedName name="CEMTX">#REF!</definedName>
    <definedName name="CENR" localSheetId="15">#REF!</definedName>
    <definedName name="CENR">#REF!</definedName>
    <definedName name="Central_Only" localSheetId="11">#REF!</definedName>
    <definedName name="Central_Only" localSheetId="9">#REF!</definedName>
    <definedName name="Central_Only" localSheetId="15">#REF!</definedName>
    <definedName name="Central_Only" localSheetId="12">#REF!</definedName>
    <definedName name="Central_Only" localSheetId="3">#REF!</definedName>
    <definedName name="Central_Only" localSheetId="13">#REF!</definedName>
    <definedName name="Central_Only" localSheetId="14">#REF!</definedName>
    <definedName name="Central_Only">#REF!</definedName>
    <definedName name="CERenewRate">#REF!</definedName>
    <definedName name="CESecondRen">#REF!</definedName>
    <definedName name="CESeventhRen">#REF!</definedName>
    <definedName name="CESixthRen">#REF!</definedName>
    <definedName name="CESSU" localSheetId="15">#REF!</definedName>
    <definedName name="CESSU">#REF!</definedName>
    <definedName name="cEstimatedValue">#REF!</definedName>
    <definedName name="CEThirdRen">#REF!</definedName>
    <definedName name="CETLA" localSheetId="15">#REF!</definedName>
    <definedName name="CETLA">#REF!</definedName>
    <definedName name="CETN" localSheetId="15">#REF!</definedName>
    <definedName name="CETN">#REF!</definedName>
    <definedName name="CETri" localSheetId="15">#REF!</definedName>
    <definedName name="CETri">#REF!</definedName>
    <definedName name="CEVA" localSheetId="15">#REF!</definedName>
    <definedName name="CEVA">#REF!</definedName>
    <definedName name="CEWtxD" localSheetId="15">#REF!</definedName>
    <definedName name="CEWtxD">#REF!</definedName>
    <definedName name="CEWtxO" localSheetId="15">#REF!</definedName>
    <definedName name="CEWtxO">#REF!</definedName>
    <definedName name="CEYearTotal">#REF!</definedName>
    <definedName name="CEZeroRen">#REF!</definedName>
    <definedName name="CF">#REF!</definedName>
    <definedName name="CF__INV_FIN">#REF!</definedName>
    <definedName name="CF__INV_FIN_ACT">#REF!</definedName>
    <definedName name="CF__OPERAT_ACT">#REF!</definedName>
    <definedName name="CF__OTHER_INV">#REF!</definedName>
    <definedName name="CF__OTHER_NET">#REF!</definedName>
    <definedName name="CF_Acquisitionfee">#REF!</definedName>
    <definedName name="CF_AMfees">#REF!</definedName>
    <definedName name="CF_Disposalfees">#REF!</definedName>
    <definedName name="CF_Forecast">#REF!</definedName>
    <definedName name="CF_indexations">OFFSET(#REF!,1,0,COUNTA(#REF!),1)</definedName>
    <definedName name="CF_indexationtable">#REF!</definedName>
    <definedName name="CF_lastcell">#REF!</definedName>
    <definedName name="cf_leaseformat">#REF!</definedName>
    <definedName name="CF_liste">OFFSET(#REF!,1,0,COUNTA(#REF!)-COUNTBLANK(#REF!),1)</definedName>
    <definedName name="CF_liste2">OFFSET(#REF!,1,0,COUNTA(#REF!)-COUNTBLANK(#REF!)-3,1)</definedName>
    <definedName name="CF_ListeFull">#REF!</definedName>
    <definedName name="CF_Listesansconso">OFFSET(#REF!,1,0,COUNTA(#REF!)-COUNTBLANK(#REF!)-1,1)</definedName>
    <definedName name="CF_macrocopy">#REF!</definedName>
    <definedName name="CF_OP_GR">"'=BackSheet!$D$239:$AG$239"</definedName>
    <definedName name="CF_PR_DV">"'=BackSheet!$D$241:$AG$241"</definedName>
    <definedName name="CF_StructuralW">OFFSET(#REF!,,,COUNTA(#REF!),)</definedName>
    <definedName name="CF_StructuralWtable">#REF!</definedName>
    <definedName name="CF_YEAR1">#REF!</definedName>
    <definedName name="CF_YEAR2">#REF!</definedName>
    <definedName name="CF_YEAR3">#REF!</definedName>
    <definedName name="CF_YEAR4">#REF!</definedName>
    <definedName name="CF_YEAR5">#REF!</definedName>
    <definedName name="CF_YEAR6">#REF!</definedName>
    <definedName name="CF_YEAR7">#REF!</definedName>
    <definedName name="cFcloscash">#REF!</definedName>
    <definedName name="CFGDR" hidden="1">{#N/A,#N/A,FALSE,"Aging Summary";#N/A,#N/A,FALSE,"Ratio Analysis";#N/A,#N/A,FALSE,"Test 120 Day Accts";#N/A,#N/A,FALSE,"Tickmarks"}</definedName>
    <definedName name="cFirstAnnualServiceCharge">#REF!</definedName>
    <definedName name="cFirstMonthsRent">#REF!</definedName>
    <definedName name="cflow_art">#REF!</definedName>
    <definedName name="cflow_fin">#REF!</definedName>
    <definedName name="cflow_prod">#REF!</definedName>
    <definedName name="cflow_tech">#REF!</definedName>
    <definedName name="cFOpenDebt">#REF!</definedName>
    <definedName name="CFStart">#REF!</definedName>
    <definedName name="cFundacfee">#REF!</definedName>
    <definedName name="cFundAcqI">#REF!</definedName>
    <definedName name="cFundAcqs">#REF!</definedName>
    <definedName name="cFundAM">#REF!</definedName>
    <definedName name="cFundcash">#REF!</definedName>
    <definedName name="cFundcashneq">#REF!</definedName>
    <definedName name="cFundclosdebt">#REF!</definedName>
    <definedName name="cFundDevpExp">#REF!</definedName>
    <definedName name="cFunddisp">#REF!</definedName>
    <definedName name="cFundDisps">#REF!</definedName>
    <definedName name="cFundfmfee">#REF!</definedName>
    <definedName name="cFundFUM">#REF!</definedName>
    <definedName name="cFundFVadjust">#REF!</definedName>
    <definedName name="cFundGAV">#REF!</definedName>
    <definedName name="cFundHurd">#REF!</definedName>
    <definedName name="cFundint">#REF!</definedName>
    <definedName name="cFundINTR">#REF!</definedName>
    <definedName name="cFundLTVbf">#REF!</definedName>
    <definedName name="cFundLTVcf">#REF!</definedName>
    <definedName name="cFundnewequ">#REF!</definedName>
    <definedName name="cFundpamfee">#REF!</definedName>
    <definedName name="cFundprocfee">#REF!</definedName>
    <definedName name="cFundTargetD">#REF!</definedName>
    <definedName name="cFundVACapX">#REF!</definedName>
    <definedName name="cFundValnfee">#REF!</definedName>
    <definedName name="cgc" hidden="1">{#N/A,#N/A,FALSE,"SINTESI GESTIONALE";#N/A,#N/A,FALSE,"all.1 - LAVORO";#N/A,#N/A,FALSE,"all. 2 - SPESE AMM.TIVE";#N/A,#N/A,FALSE," SINTESI CIVILISTICO";#N/A,#N/A,FALSE,"Commerciale"}</definedName>
    <definedName name="cgf">#REF!</definedName>
    <definedName name="CGT">#REF!</definedName>
    <definedName name="ch" hidden="1">{#N/A,#N/A,FALSE,"ACTUALS"}</definedName>
    <definedName name="cha">#REF!</definedName>
    <definedName name="chancom" localSheetId="15">#REF!</definedName>
    <definedName name="chancom">#REF!</definedName>
    <definedName name="chandler">#REF!</definedName>
    <definedName name="chang" hidden="1">{#N/A,#N/A,FALSE,"ACTUALS"}</definedName>
    <definedName name="change">#REF!</definedName>
    <definedName name="Change_in_Working_Capital_Requirement">#REF!</definedName>
    <definedName name="ChangeRange" hidden="1">#REF!</definedName>
    <definedName name="ChangeRangeTrans" hidden="1">#REF!</definedName>
    <definedName name="chanpa" localSheetId="15">#REF!</definedName>
    <definedName name="chanpa">#REF!</definedName>
    <definedName name="chargeoffs" localSheetId="9">#REF!</definedName>
    <definedName name="chargeoffs">#REF!</definedName>
    <definedName name="Charges">#REF!</definedName>
    <definedName name="Charges2">#REF!</definedName>
    <definedName name="Charges3">#REF!</definedName>
    <definedName name="Chart_of_Accounts">#REF!</definedName>
    <definedName name="chartdata" localSheetId="11">#REF!</definedName>
    <definedName name="chartdata" localSheetId="9">#REF!</definedName>
    <definedName name="chartdata" localSheetId="12">#REF!</definedName>
    <definedName name="chartdata" localSheetId="13">#REF!</definedName>
    <definedName name="chartdata" localSheetId="14">#REF!</definedName>
    <definedName name="chartdata">#REF!</definedName>
    <definedName name="CHARTOFACCOUNTSID1">#REF!</definedName>
    <definedName name="CHARTOFACCOUNTSID2">#REF!</definedName>
    <definedName name="chdroom">#REF!</definedName>
    <definedName name="Check">#REF!</definedName>
    <definedName name="check.">#REF!</definedName>
    <definedName name="CHEMICALS">#REF!</definedName>
    <definedName name="CHEU18cont">#REF!</definedName>
    <definedName name="chf">#REF!</definedName>
    <definedName name="Chg" hidden="1">{#N/A,#N/A,FALSE,"ACTUALS"}</definedName>
    <definedName name="Chg_Label_t">#REF!</definedName>
    <definedName name="chiavari">#REF!</definedName>
    <definedName name="China">#REF!</definedName>
    <definedName name="China_Cost">#REF!</definedName>
    <definedName name="China_Frt">#REF!</definedName>
    <definedName name="China_Volume">#REF!</definedName>
    <definedName name="ChinaExch">#REF!</definedName>
    <definedName name="ChinaGDP">#REF!</definedName>
    <definedName name="chkbox_RemAdm">"Check Box 1133"</definedName>
    <definedName name="Choices_Wrapper">#REF!</definedName>
    <definedName name="CIB_Interest_Rate">#REF!</definedName>
    <definedName name="CIF" localSheetId="11">#REF!</definedName>
    <definedName name="CIF" localSheetId="9">#REF!</definedName>
    <definedName name="CIF" localSheetId="15">#REF!</definedName>
    <definedName name="CIF" localSheetId="12">#REF!</definedName>
    <definedName name="CIF" localSheetId="13">#REF!</definedName>
    <definedName name="CIF" localSheetId="14">#REF!</definedName>
    <definedName name="CIF">#REF!</definedName>
    <definedName name="cimsum">#REF!</definedName>
    <definedName name="CIQWBGuid" hidden="1">"2e98e263-caad-4634-b8f3-238d5323f9d9"</definedName>
    <definedName name="CIQWBGuid2">"1ed5cd76-d1c6-4ac5-afed-7ec756c968a8"</definedName>
    <definedName name="CIS">#REF!</definedName>
    <definedName name="CIS_v._Peoplesoft_Accounts_Receivable_Balances">#REF!</definedName>
    <definedName name="CitiBank_Trustee_Fee">#REF!</definedName>
    <definedName name="city">#REF!</definedName>
    <definedName name="CITYGATE">#REF!</definedName>
    <definedName name="CK" localSheetId="15">#REF!</definedName>
    <definedName name="CK">#REF!</definedName>
    <definedName name="CKCOpStat" localSheetId="15">#REF!</definedName>
    <definedName name="CKCOpStat">#REF!</definedName>
    <definedName name="CKV">#REF!</definedName>
    <definedName name="CKVOpStat" localSheetId="15">#REF!</definedName>
    <definedName name="CKVOpStat">#REF!</definedName>
    <definedName name="Clarity.Template.ExpandCollapse.ColIndicator" localSheetId="11">#REF!</definedName>
    <definedName name="Clarity.Template.ExpandCollapse.ColIndicator" localSheetId="9">#REF!</definedName>
    <definedName name="Clarity.Template.ExpandCollapse.ColIndicator" localSheetId="15">#REF!</definedName>
    <definedName name="Clarity.Template.ExpandCollapse.ColIndicator" localSheetId="12">#REF!</definedName>
    <definedName name="Clarity.Template.ExpandCollapse.ColIndicator" localSheetId="13">#REF!</definedName>
    <definedName name="Clarity.Template.ExpandCollapse.ColIndicator" localSheetId="14">#REF!</definedName>
    <definedName name="Clarity.Template.ExpandCollapse.ColIndicator">#REF!</definedName>
    <definedName name="Clarity.Template.ExpandCollapse.Cols.Range_0">#REF!</definedName>
    <definedName name="Clarity.Template.ExpandCollapse.Cols.Range_0.Expanded">TRUE</definedName>
    <definedName name="Clarity.Template.ExpandCollapse.Cols.Range_1">#REF!</definedName>
    <definedName name="Clarity.Template.ExpandCollapse.Cols.Range_1.Expanded">FALSE</definedName>
    <definedName name="Clarity.Template.ExpandCollapse.Cols.Range_2.Expanded">TRUE</definedName>
    <definedName name="Clarity.Template.ExpandCollapse.Cols.Range_3.Expanded">TRUE</definedName>
    <definedName name="Clarity.Template.ExpandCollapse.Cols.Range_4.Expanded">TRUE</definedName>
    <definedName name="Clarity.Template.ExpandCollapse.Cols.Range_5.Expanded">TRUE</definedName>
    <definedName name="Clarity.Template.ExpandCollapse.Cols.Range_6.Expanded">TRUE</definedName>
    <definedName name="Clarity.Template.ExpandCollapse.Cols.Range_7.Expanded">TRUE</definedName>
    <definedName name="Clarity.Template.ExpandCollapse.Cols.Range_8.Expanded">TRUE</definedName>
    <definedName name="Clarity.Template.ExpandCollapse.Cols.Range_9.Expanded">TRUE</definedName>
    <definedName name="Clarity.Template.ExpandCollapse.RowIndicator" localSheetId="11">#REF!</definedName>
    <definedName name="Clarity.Template.ExpandCollapse.RowIndicator" localSheetId="9">#REF!</definedName>
    <definedName name="Clarity.Template.ExpandCollapse.RowIndicator" localSheetId="15">#REF!</definedName>
    <definedName name="Clarity.Template.ExpandCollapse.RowIndicator" localSheetId="12">#REF!</definedName>
    <definedName name="Clarity.Template.ExpandCollapse.RowIndicator" localSheetId="13">#REF!</definedName>
    <definedName name="Clarity.Template.ExpandCollapse.RowIndicator" localSheetId="14">#REF!</definedName>
    <definedName name="Clarity.Template.ExpandCollapse.RowIndicator">#REF!</definedName>
    <definedName name="Clarity.Template.ExpandCollapse.Rows.Range_0" localSheetId="11">#REF!</definedName>
    <definedName name="Clarity.Template.ExpandCollapse.Rows.Range_0" localSheetId="9">#REF!</definedName>
    <definedName name="Clarity.Template.ExpandCollapse.Rows.Range_0" localSheetId="15">#REF!</definedName>
    <definedName name="Clarity.Template.ExpandCollapse.Rows.Range_0" localSheetId="12">#REF!</definedName>
    <definedName name="Clarity.Template.ExpandCollapse.Rows.Range_0" localSheetId="13">#REF!</definedName>
    <definedName name="Clarity.Template.ExpandCollapse.Rows.Range_0">#REF!</definedName>
    <definedName name="Clarity.Template.ExpandCollapse.Rows.Range_0.Expanded">TRUE</definedName>
    <definedName name="Clarity.Template.ExpandCollapse.Rows.Range_1" localSheetId="11">#REF!</definedName>
    <definedName name="Clarity.Template.ExpandCollapse.Rows.Range_1" localSheetId="9">#REF!</definedName>
    <definedName name="Clarity.Template.ExpandCollapse.Rows.Range_1" localSheetId="15">#REF!</definedName>
    <definedName name="Clarity.Template.ExpandCollapse.Rows.Range_1" localSheetId="12">#REF!</definedName>
    <definedName name="Clarity.Template.ExpandCollapse.Rows.Range_1" localSheetId="13">#REF!</definedName>
    <definedName name="Clarity.Template.ExpandCollapse.Rows.Range_1" localSheetId="14">#REF!</definedName>
    <definedName name="Clarity.Template.ExpandCollapse.Rows.Range_1">#REF!</definedName>
    <definedName name="Clarity.Template.ExpandCollapse.Rows.Range_1.Expanded">TRUE</definedName>
    <definedName name="Clarity.Template.ExpandCollapse.Rows.Range_10" localSheetId="11">#REF!</definedName>
    <definedName name="Clarity.Template.ExpandCollapse.Rows.Range_10" localSheetId="9">#REF!</definedName>
    <definedName name="Clarity.Template.ExpandCollapse.Rows.Range_10" localSheetId="15">#REF!</definedName>
    <definedName name="Clarity.Template.ExpandCollapse.Rows.Range_10" localSheetId="12">#REF!</definedName>
    <definedName name="Clarity.Template.ExpandCollapse.Rows.Range_10" localSheetId="13">#REF!</definedName>
    <definedName name="Clarity.Template.ExpandCollapse.Rows.Range_10" localSheetId="14">#REF!</definedName>
    <definedName name="Clarity.Template.ExpandCollapse.Rows.Range_10">#REF!</definedName>
    <definedName name="Clarity.Template.ExpandCollapse.Rows.Range_10.Expanded">TRUE</definedName>
    <definedName name="Clarity.Template.ExpandCollapse.Rows.Range_11" localSheetId="11">#REF!</definedName>
    <definedName name="Clarity.Template.ExpandCollapse.Rows.Range_11" localSheetId="9">#REF!</definedName>
    <definedName name="Clarity.Template.ExpandCollapse.Rows.Range_11" localSheetId="15">#REF!</definedName>
    <definedName name="Clarity.Template.ExpandCollapse.Rows.Range_11" localSheetId="12">#REF!</definedName>
    <definedName name="Clarity.Template.ExpandCollapse.Rows.Range_11" localSheetId="13">#REF!</definedName>
    <definedName name="Clarity.Template.ExpandCollapse.Rows.Range_11" localSheetId="14">#REF!</definedName>
    <definedName name="Clarity.Template.ExpandCollapse.Rows.Range_11">#REF!</definedName>
    <definedName name="Clarity.Template.ExpandCollapse.Rows.Range_11.Expanded">TRUE</definedName>
    <definedName name="Clarity.Template.ExpandCollapse.Rows.Range_12" localSheetId="11">#REF!</definedName>
    <definedName name="Clarity.Template.ExpandCollapse.Rows.Range_12" localSheetId="9">#REF!</definedName>
    <definedName name="Clarity.Template.ExpandCollapse.Rows.Range_12" localSheetId="15">#REF!</definedName>
    <definedName name="Clarity.Template.ExpandCollapse.Rows.Range_12" localSheetId="12">#REF!</definedName>
    <definedName name="Clarity.Template.ExpandCollapse.Rows.Range_12" localSheetId="13">#REF!</definedName>
    <definedName name="Clarity.Template.ExpandCollapse.Rows.Range_12" localSheetId="14">#REF!</definedName>
    <definedName name="Clarity.Template.ExpandCollapse.Rows.Range_12">#REF!</definedName>
    <definedName name="Clarity.Template.ExpandCollapse.Rows.Range_12.Expanded">TRUE</definedName>
    <definedName name="Clarity.Template.ExpandCollapse.Rows.Range_13" localSheetId="11">#REF!</definedName>
    <definedName name="Clarity.Template.ExpandCollapse.Rows.Range_13" localSheetId="9">#REF!</definedName>
    <definedName name="Clarity.Template.ExpandCollapse.Rows.Range_13" localSheetId="15">#REF!</definedName>
    <definedName name="Clarity.Template.ExpandCollapse.Rows.Range_13" localSheetId="12">#REF!</definedName>
    <definedName name="Clarity.Template.ExpandCollapse.Rows.Range_13" localSheetId="13">#REF!</definedName>
    <definedName name="Clarity.Template.ExpandCollapse.Rows.Range_13" localSheetId="14">#REF!</definedName>
    <definedName name="Clarity.Template.ExpandCollapse.Rows.Range_13">#REF!</definedName>
    <definedName name="Clarity.Template.ExpandCollapse.Rows.Range_13.Expanded">TRUE</definedName>
    <definedName name="Clarity.Template.ExpandCollapse.Rows.Range_14" localSheetId="11">#REF!</definedName>
    <definedName name="Clarity.Template.ExpandCollapse.Rows.Range_14" localSheetId="9">#REF!</definedName>
    <definedName name="Clarity.Template.ExpandCollapse.Rows.Range_14" localSheetId="15">#REF!</definedName>
    <definedName name="Clarity.Template.ExpandCollapse.Rows.Range_14" localSheetId="12">#REF!</definedName>
    <definedName name="Clarity.Template.ExpandCollapse.Rows.Range_14" localSheetId="13">#REF!</definedName>
    <definedName name="Clarity.Template.ExpandCollapse.Rows.Range_14" localSheetId="14">#REF!</definedName>
    <definedName name="Clarity.Template.ExpandCollapse.Rows.Range_14">#REF!</definedName>
    <definedName name="Clarity.Template.ExpandCollapse.Rows.Range_14.Expanded">TRUE</definedName>
    <definedName name="Clarity.Template.ExpandCollapse.Rows.Range_15" localSheetId="11">#REF!</definedName>
    <definedName name="Clarity.Template.ExpandCollapse.Rows.Range_15" localSheetId="9">#REF!</definedName>
    <definedName name="Clarity.Template.ExpandCollapse.Rows.Range_15" localSheetId="15">#REF!</definedName>
    <definedName name="Clarity.Template.ExpandCollapse.Rows.Range_15" localSheetId="12">#REF!</definedName>
    <definedName name="Clarity.Template.ExpandCollapse.Rows.Range_15" localSheetId="13">#REF!</definedName>
    <definedName name="Clarity.Template.ExpandCollapse.Rows.Range_15" localSheetId="14">#REF!</definedName>
    <definedName name="Clarity.Template.ExpandCollapse.Rows.Range_15">#REF!</definedName>
    <definedName name="Clarity.Template.ExpandCollapse.Rows.Range_15.Expanded">TRUE</definedName>
    <definedName name="Clarity.Template.ExpandCollapse.Rows.Range_16" localSheetId="11">#REF!</definedName>
    <definedName name="Clarity.Template.ExpandCollapse.Rows.Range_16" localSheetId="9">#REF!</definedName>
    <definedName name="Clarity.Template.ExpandCollapse.Rows.Range_16" localSheetId="15">#REF!</definedName>
    <definedName name="Clarity.Template.ExpandCollapse.Rows.Range_16" localSheetId="12">#REF!</definedName>
    <definedName name="Clarity.Template.ExpandCollapse.Rows.Range_16" localSheetId="13">#REF!</definedName>
    <definedName name="Clarity.Template.ExpandCollapse.Rows.Range_16" localSheetId="14">#REF!</definedName>
    <definedName name="Clarity.Template.ExpandCollapse.Rows.Range_16">#REF!</definedName>
    <definedName name="Clarity.Template.ExpandCollapse.Rows.Range_16.Expanded">TRUE</definedName>
    <definedName name="Clarity.Template.ExpandCollapse.Rows.Range_17" localSheetId="11">#REF!</definedName>
    <definedName name="Clarity.Template.ExpandCollapse.Rows.Range_17" localSheetId="9">#REF!</definedName>
    <definedName name="Clarity.Template.ExpandCollapse.Rows.Range_17" localSheetId="15">#REF!</definedName>
    <definedName name="Clarity.Template.ExpandCollapse.Rows.Range_17" localSheetId="12">#REF!</definedName>
    <definedName name="Clarity.Template.ExpandCollapse.Rows.Range_17" localSheetId="13">#REF!</definedName>
    <definedName name="Clarity.Template.ExpandCollapse.Rows.Range_17" localSheetId="14">#REF!</definedName>
    <definedName name="Clarity.Template.ExpandCollapse.Rows.Range_17">#REF!</definedName>
    <definedName name="Clarity.Template.ExpandCollapse.Rows.Range_17.Expanded">TRUE</definedName>
    <definedName name="Clarity.Template.ExpandCollapse.Rows.Range_18" localSheetId="11">#REF!</definedName>
    <definedName name="Clarity.Template.ExpandCollapse.Rows.Range_18" localSheetId="9">#REF!</definedName>
    <definedName name="Clarity.Template.ExpandCollapse.Rows.Range_18" localSheetId="15">#REF!</definedName>
    <definedName name="Clarity.Template.ExpandCollapse.Rows.Range_18" localSheetId="12">#REF!</definedName>
    <definedName name="Clarity.Template.ExpandCollapse.Rows.Range_18" localSheetId="13">#REF!</definedName>
    <definedName name="Clarity.Template.ExpandCollapse.Rows.Range_18" localSheetId="14">#REF!</definedName>
    <definedName name="Clarity.Template.ExpandCollapse.Rows.Range_18">#REF!</definedName>
    <definedName name="Clarity.Template.ExpandCollapse.Rows.Range_18.Expanded">TRUE</definedName>
    <definedName name="Clarity.Template.ExpandCollapse.Rows.Range_19" localSheetId="11">#REF!</definedName>
    <definedName name="Clarity.Template.ExpandCollapse.Rows.Range_19" localSheetId="9">#REF!</definedName>
    <definedName name="Clarity.Template.ExpandCollapse.Rows.Range_19" localSheetId="15">#REF!</definedName>
    <definedName name="Clarity.Template.ExpandCollapse.Rows.Range_19" localSheetId="12">#REF!</definedName>
    <definedName name="Clarity.Template.ExpandCollapse.Rows.Range_19" localSheetId="13">#REF!</definedName>
    <definedName name="Clarity.Template.ExpandCollapse.Rows.Range_19" localSheetId="14">#REF!</definedName>
    <definedName name="Clarity.Template.ExpandCollapse.Rows.Range_19">#REF!</definedName>
    <definedName name="Clarity.Template.ExpandCollapse.Rows.Range_19.Expanded">TRUE</definedName>
    <definedName name="Clarity.Template.ExpandCollapse.Rows.Range_2" localSheetId="11">#REF!</definedName>
    <definedName name="Clarity.Template.ExpandCollapse.Rows.Range_2" localSheetId="9">#REF!</definedName>
    <definedName name="Clarity.Template.ExpandCollapse.Rows.Range_2" localSheetId="15">#REF!</definedName>
    <definedName name="Clarity.Template.ExpandCollapse.Rows.Range_2" localSheetId="12">#REF!</definedName>
    <definedName name="Clarity.Template.ExpandCollapse.Rows.Range_2" localSheetId="13">#REF!</definedName>
    <definedName name="Clarity.Template.ExpandCollapse.Rows.Range_2" localSheetId="14">#REF!</definedName>
    <definedName name="Clarity.Template.ExpandCollapse.Rows.Range_2">#REF!</definedName>
    <definedName name="Clarity.Template.ExpandCollapse.Rows.Range_2.Expanded">TRUE</definedName>
    <definedName name="Clarity.Template.ExpandCollapse.Rows.Range_20" localSheetId="11">#REF!</definedName>
    <definedName name="Clarity.Template.ExpandCollapse.Rows.Range_20" localSheetId="9">#REF!</definedName>
    <definedName name="Clarity.Template.ExpandCollapse.Rows.Range_20" localSheetId="15">#REF!</definedName>
    <definedName name="Clarity.Template.ExpandCollapse.Rows.Range_20" localSheetId="12">#REF!</definedName>
    <definedName name="Clarity.Template.ExpandCollapse.Rows.Range_20" localSheetId="13">#REF!</definedName>
    <definedName name="Clarity.Template.ExpandCollapse.Rows.Range_20" localSheetId="14">#REF!</definedName>
    <definedName name="Clarity.Template.ExpandCollapse.Rows.Range_20">#REF!</definedName>
    <definedName name="Clarity.Template.ExpandCollapse.Rows.Range_20.Expanded">TRUE</definedName>
    <definedName name="Clarity.Template.ExpandCollapse.Rows.Range_21" localSheetId="11">#REF!</definedName>
    <definedName name="Clarity.Template.ExpandCollapse.Rows.Range_21" localSheetId="9">#REF!</definedName>
    <definedName name="Clarity.Template.ExpandCollapse.Rows.Range_21" localSheetId="15">#REF!</definedName>
    <definedName name="Clarity.Template.ExpandCollapse.Rows.Range_21" localSheetId="12">#REF!</definedName>
    <definedName name="Clarity.Template.ExpandCollapse.Rows.Range_21" localSheetId="13">#REF!</definedName>
    <definedName name="Clarity.Template.ExpandCollapse.Rows.Range_21" localSheetId="14">#REF!</definedName>
    <definedName name="Clarity.Template.ExpandCollapse.Rows.Range_21">#REF!</definedName>
    <definedName name="Clarity.Template.ExpandCollapse.Rows.Range_21.Expanded">TRUE</definedName>
    <definedName name="Clarity.Template.ExpandCollapse.Rows.Range_22" localSheetId="11">#REF!</definedName>
    <definedName name="Clarity.Template.ExpandCollapse.Rows.Range_22" localSheetId="9">#REF!</definedName>
    <definedName name="Clarity.Template.ExpandCollapse.Rows.Range_22" localSheetId="15">#REF!</definedName>
    <definedName name="Clarity.Template.ExpandCollapse.Rows.Range_22" localSheetId="12">#REF!</definedName>
    <definedName name="Clarity.Template.ExpandCollapse.Rows.Range_22" localSheetId="13">#REF!</definedName>
    <definedName name="Clarity.Template.ExpandCollapse.Rows.Range_22" localSheetId="14">#REF!</definedName>
    <definedName name="Clarity.Template.ExpandCollapse.Rows.Range_22">#REF!</definedName>
    <definedName name="Clarity.Template.ExpandCollapse.Rows.Range_22.Expanded">TRUE</definedName>
    <definedName name="Clarity.Template.ExpandCollapse.Rows.Range_23" localSheetId="11">#REF!</definedName>
    <definedName name="Clarity.Template.ExpandCollapse.Rows.Range_23" localSheetId="9">#REF!</definedName>
    <definedName name="Clarity.Template.ExpandCollapse.Rows.Range_23" localSheetId="15">#REF!</definedName>
    <definedName name="Clarity.Template.ExpandCollapse.Rows.Range_23" localSheetId="12">#REF!</definedName>
    <definedName name="Clarity.Template.ExpandCollapse.Rows.Range_23" localSheetId="13">#REF!</definedName>
    <definedName name="Clarity.Template.ExpandCollapse.Rows.Range_23" localSheetId="14">#REF!</definedName>
    <definedName name="Clarity.Template.ExpandCollapse.Rows.Range_23">#REF!</definedName>
    <definedName name="Clarity.Template.ExpandCollapse.Rows.Range_23.Expanded">TRUE</definedName>
    <definedName name="Clarity.Template.ExpandCollapse.Rows.Range_24" localSheetId="11">#REF!</definedName>
    <definedName name="Clarity.Template.ExpandCollapse.Rows.Range_24" localSheetId="9">#REF!</definedName>
    <definedName name="Clarity.Template.ExpandCollapse.Rows.Range_24" localSheetId="15">#REF!</definedName>
    <definedName name="Clarity.Template.ExpandCollapse.Rows.Range_24" localSheetId="12">#REF!</definedName>
    <definedName name="Clarity.Template.ExpandCollapse.Rows.Range_24" localSheetId="13">#REF!</definedName>
    <definedName name="Clarity.Template.ExpandCollapse.Rows.Range_24" localSheetId="14">#REF!</definedName>
    <definedName name="Clarity.Template.ExpandCollapse.Rows.Range_24">#REF!</definedName>
    <definedName name="Clarity.Template.ExpandCollapse.Rows.Range_24.Expanded">TRUE</definedName>
    <definedName name="Clarity.Template.ExpandCollapse.Rows.Range_25" localSheetId="11">#REF!</definedName>
    <definedName name="Clarity.Template.ExpandCollapse.Rows.Range_25" localSheetId="9">#REF!</definedName>
    <definedName name="Clarity.Template.ExpandCollapse.Rows.Range_25" localSheetId="15">#REF!</definedName>
    <definedName name="Clarity.Template.ExpandCollapse.Rows.Range_25" localSheetId="12">#REF!</definedName>
    <definedName name="Clarity.Template.ExpandCollapse.Rows.Range_25" localSheetId="13">#REF!</definedName>
    <definedName name="Clarity.Template.ExpandCollapse.Rows.Range_25" localSheetId="14">#REF!</definedName>
    <definedName name="Clarity.Template.ExpandCollapse.Rows.Range_25">#REF!</definedName>
    <definedName name="Clarity.Template.ExpandCollapse.Rows.Range_25.Expanded">TRUE</definedName>
    <definedName name="Clarity.Template.ExpandCollapse.Rows.Range_26" localSheetId="11">#REF!</definedName>
    <definedName name="Clarity.Template.ExpandCollapse.Rows.Range_26" localSheetId="9">#REF!</definedName>
    <definedName name="Clarity.Template.ExpandCollapse.Rows.Range_26" localSheetId="15">#REF!</definedName>
    <definedName name="Clarity.Template.ExpandCollapse.Rows.Range_26" localSheetId="12">#REF!</definedName>
    <definedName name="Clarity.Template.ExpandCollapse.Rows.Range_26" localSheetId="13">#REF!</definedName>
    <definedName name="Clarity.Template.ExpandCollapse.Rows.Range_26" localSheetId="14">#REF!</definedName>
    <definedName name="Clarity.Template.ExpandCollapse.Rows.Range_26">#REF!</definedName>
    <definedName name="Clarity.Template.ExpandCollapse.Rows.Range_26.Expanded">TRUE</definedName>
    <definedName name="Clarity.Template.ExpandCollapse.Rows.Range_27" localSheetId="11">#REF!</definedName>
    <definedName name="Clarity.Template.ExpandCollapse.Rows.Range_27" localSheetId="9">#REF!</definedName>
    <definedName name="Clarity.Template.ExpandCollapse.Rows.Range_27" localSheetId="15">#REF!</definedName>
    <definedName name="Clarity.Template.ExpandCollapse.Rows.Range_27" localSheetId="12">#REF!</definedName>
    <definedName name="Clarity.Template.ExpandCollapse.Rows.Range_27" localSheetId="13">#REF!</definedName>
    <definedName name="Clarity.Template.ExpandCollapse.Rows.Range_27" localSheetId="14">#REF!</definedName>
    <definedName name="Clarity.Template.ExpandCollapse.Rows.Range_27">#REF!</definedName>
    <definedName name="Clarity.Template.ExpandCollapse.Rows.Range_27.Expanded">TRUE</definedName>
    <definedName name="Clarity.Template.ExpandCollapse.Rows.Range_28" localSheetId="11">#REF!</definedName>
    <definedName name="Clarity.Template.ExpandCollapse.Rows.Range_28" localSheetId="9">#REF!</definedName>
    <definedName name="Clarity.Template.ExpandCollapse.Rows.Range_28" localSheetId="15">#REF!</definedName>
    <definedName name="Clarity.Template.ExpandCollapse.Rows.Range_28" localSheetId="12">#REF!</definedName>
    <definedName name="Clarity.Template.ExpandCollapse.Rows.Range_28" localSheetId="13">#REF!</definedName>
    <definedName name="Clarity.Template.ExpandCollapse.Rows.Range_28" localSheetId="14">#REF!</definedName>
    <definedName name="Clarity.Template.ExpandCollapse.Rows.Range_28">#REF!</definedName>
    <definedName name="Clarity.Template.ExpandCollapse.Rows.Range_28.Expanded">TRUE</definedName>
    <definedName name="Clarity.Template.ExpandCollapse.Rows.Range_29" localSheetId="11">#REF!</definedName>
    <definedName name="Clarity.Template.ExpandCollapse.Rows.Range_29" localSheetId="9">#REF!</definedName>
    <definedName name="Clarity.Template.ExpandCollapse.Rows.Range_29" localSheetId="15">#REF!</definedName>
    <definedName name="Clarity.Template.ExpandCollapse.Rows.Range_29" localSheetId="12">#REF!</definedName>
    <definedName name="Clarity.Template.ExpandCollapse.Rows.Range_29" localSheetId="13">#REF!</definedName>
    <definedName name="Clarity.Template.ExpandCollapse.Rows.Range_29" localSheetId="14">#REF!</definedName>
    <definedName name="Clarity.Template.ExpandCollapse.Rows.Range_29">#REF!</definedName>
    <definedName name="Clarity.Template.ExpandCollapse.Rows.Range_29.Expanded">TRUE</definedName>
    <definedName name="Clarity.Template.ExpandCollapse.Rows.Range_3" localSheetId="11">#REF!</definedName>
    <definedName name="Clarity.Template.ExpandCollapse.Rows.Range_3" localSheetId="9">#REF!</definedName>
    <definedName name="Clarity.Template.ExpandCollapse.Rows.Range_3" localSheetId="15">#REF!</definedName>
    <definedName name="Clarity.Template.ExpandCollapse.Rows.Range_3" localSheetId="12">#REF!</definedName>
    <definedName name="Clarity.Template.ExpandCollapse.Rows.Range_3" localSheetId="13">#REF!</definedName>
    <definedName name="Clarity.Template.ExpandCollapse.Rows.Range_3" localSheetId="14">#REF!</definedName>
    <definedName name="Clarity.Template.ExpandCollapse.Rows.Range_3">#REF!</definedName>
    <definedName name="Clarity.Template.ExpandCollapse.Rows.Range_3.Expanded">TRUE</definedName>
    <definedName name="Clarity.Template.ExpandCollapse.Rows.Range_30" localSheetId="11">#REF!</definedName>
    <definedName name="Clarity.Template.ExpandCollapse.Rows.Range_30" localSheetId="9">#REF!</definedName>
    <definedName name="Clarity.Template.ExpandCollapse.Rows.Range_30" localSheetId="15">#REF!</definedName>
    <definedName name="Clarity.Template.ExpandCollapse.Rows.Range_30" localSheetId="12">#REF!</definedName>
    <definedName name="Clarity.Template.ExpandCollapse.Rows.Range_30" localSheetId="13">#REF!</definedName>
    <definedName name="Clarity.Template.ExpandCollapse.Rows.Range_30" localSheetId="14">#REF!</definedName>
    <definedName name="Clarity.Template.ExpandCollapse.Rows.Range_30">#REF!</definedName>
    <definedName name="Clarity.Template.ExpandCollapse.Rows.Range_30.Expanded">TRUE</definedName>
    <definedName name="Clarity.Template.ExpandCollapse.Rows.Range_31" localSheetId="11">#REF!</definedName>
    <definedName name="Clarity.Template.ExpandCollapse.Rows.Range_31" localSheetId="9">#REF!</definedName>
    <definedName name="Clarity.Template.ExpandCollapse.Rows.Range_31" localSheetId="15">#REF!</definedName>
    <definedName name="Clarity.Template.ExpandCollapse.Rows.Range_31" localSheetId="12">#REF!</definedName>
    <definedName name="Clarity.Template.ExpandCollapse.Rows.Range_31" localSheetId="13">#REF!</definedName>
    <definedName name="Clarity.Template.ExpandCollapse.Rows.Range_31" localSheetId="14">#REF!</definedName>
    <definedName name="Clarity.Template.ExpandCollapse.Rows.Range_31">#REF!</definedName>
    <definedName name="Clarity.Template.ExpandCollapse.Rows.Range_31.Expanded">TRUE</definedName>
    <definedName name="Clarity.Template.ExpandCollapse.Rows.Range_32">#REF!</definedName>
    <definedName name="Clarity.Template.ExpandCollapse.Rows.Range_32.Expanded">TRUE</definedName>
    <definedName name="Clarity.Template.ExpandCollapse.Rows.Range_33">#REF!</definedName>
    <definedName name="Clarity.Template.ExpandCollapse.Rows.Range_33.Expanded">TRUE</definedName>
    <definedName name="Clarity.Template.ExpandCollapse.Rows.Range_34">#REF!</definedName>
    <definedName name="Clarity.Template.ExpandCollapse.Rows.Range_34.Expanded">TRUE</definedName>
    <definedName name="Clarity.Template.ExpandCollapse.Rows.Range_35">#REF!</definedName>
    <definedName name="Clarity.Template.ExpandCollapse.Rows.Range_35.Expanded">TRUE</definedName>
    <definedName name="Clarity.Template.ExpandCollapse.Rows.Range_36">#REF!</definedName>
    <definedName name="Clarity.Template.ExpandCollapse.Rows.Range_36.Expanded">TRUE</definedName>
    <definedName name="Clarity.Template.ExpandCollapse.Rows.Range_4" localSheetId="11">#REF!</definedName>
    <definedName name="Clarity.Template.ExpandCollapse.Rows.Range_4" localSheetId="9">#REF!</definedName>
    <definedName name="Clarity.Template.ExpandCollapse.Rows.Range_4" localSheetId="15">#REF!</definedName>
    <definedName name="Clarity.Template.ExpandCollapse.Rows.Range_4" localSheetId="12">#REF!</definedName>
    <definedName name="Clarity.Template.ExpandCollapse.Rows.Range_4" localSheetId="13">#REF!</definedName>
    <definedName name="Clarity.Template.ExpandCollapse.Rows.Range_4" localSheetId="14">#REF!</definedName>
    <definedName name="Clarity.Template.ExpandCollapse.Rows.Range_4">#REF!</definedName>
    <definedName name="Clarity.Template.ExpandCollapse.Rows.Range_4.Expanded">TRUE</definedName>
    <definedName name="Clarity.Template.ExpandCollapse.Rows.Range_5" localSheetId="11">#REF!</definedName>
    <definedName name="Clarity.Template.ExpandCollapse.Rows.Range_5" localSheetId="9">#REF!</definedName>
    <definedName name="Clarity.Template.ExpandCollapse.Rows.Range_5" localSheetId="15">#REF!</definedName>
    <definedName name="Clarity.Template.ExpandCollapse.Rows.Range_5" localSheetId="12">#REF!</definedName>
    <definedName name="Clarity.Template.ExpandCollapse.Rows.Range_5" localSheetId="13">#REF!</definedName>
    <definedName name="Clarity.Template.ExpandCollapse.Rows.Range_5" localSheetId="14">#REF!</definedName>
    <definedName name="Clarity.Template.ExpandCollapse.Rows.Range_5">#REF!</definedName>
    <definedName name="Clarity.Template.ExpandCollapse.Rows.Range_5.Expanded">TRUE</definedName>
    <definedName name="Clarity.Template.ExpandCollapse.Rows.Range_6" localSheetId="11">#REF!</definedName>
    <definedName name="Clarity.Template.ExpandCollapse.Rows.Range_6" localSheetId="9">#REF!</definedName>
    <definedName name="Clarity.Template.ExpandCollapse.Rows.Range_6" localSheetId="15">#REF!</definedName>
    <definedName name="Clarity.Template.ExpandCollapse.Rows.Range_6" localSheetId="12">#REF!</definedName>
    <definedName name="Clarity.Template.ExpandCollapse.Rows.Range_6" localSheetId="13">#REF!</definedName>
    <definedName name="Clarity.Template.ExpandCollapse.Rows.Range_6" localSheetId="14">#REF!</definedName>
    <definedName name="Clarity.Template.ExpandCollapse.Rows.Range_6">#REF!</definedName>
    <definedName name="Clarity.Template.ExpandCollapse.Rows.Range_6.Expanded">TRUE</definedName>
    <definedName name="Clarity.Template.ExpandCollapse.Rows.Range_7" localSheetId="11">#REF!</definedName>
    <definedName name="Clarity.Template.ExpandCollapse.Rows.Range_7" localSheetId="9">#REF!</definedName>
    <definedName name="Clarity.Template.ExpandCollapse.Rows.Range_7" localSheetId="15">#REF!</definedName>
    <definedName name="Clarity.Template.ExpandCollapse.Rows.Range_7" localSheetId="12">#REF!</definedName>
    <definedName name="Clarity.Template.ExpandCollapse.Rows.Range_7" localSheetId="13">#REF!</definedName>
    <definedName name="Clarity.Template.ExpandCollapse.Rows.Range_7" localSheetId="14">#REF!</definedName>
    <definedName name="Clarity.Template.ExpandCollapse.Rows.Range_7">#REF!</definedName>
    <definedName name="Clarity.Template.ExpandCollapse.Rows.Range_7.Expanded">TRUE</definedName>
    <definedName name="Clarity.Template.ExpandCollapse.Rows.Range_8" localSheetId="11">#REF!</definedName>
    <definedName name="Clarity.Template.ExpandCollapse.Rows.Range_8" localSheetId="9">#REF!</definedName>
    <definedName name="Clarity.Template.ExpandCollapse.Rows.Range_8" localSheetId="15">#REF!</definedName>
    <definedName name="Clarity.Template.ExpandCollapse.Rows.Range_8" localSheetId="12">#REF!</definedName>
    <definedName name="Clarity.Template.ExpandCollapse.Rows.Range_8" localSheetId="13">#REF!</definedName>
    <definedName name="Clarity.Template.ExpandCollapse.Rows.Range_8" localSheetId="14">#REF!</definedName>
    <definedName name="Clarity.Template.ExpandCollapse.Rows.Range_8">#REF!</definedName>
    <definedName name="Clarity.Template.ExpandCollapse.Rows.Range_8.Expanded">TRUE</definedName>
    <definedName name="Clarity.Template.ExpandCollapse.Rows.Range_9" localSheetId="11">#REF!</definedName>
    <definedName name="Clarity.Template.ExpandCollapse.Rows.Range_9" localSheetId="9">#REF!</definedName>
    <definedName name="Clarity.Template.ExpandCollapse.Rows.Range_9" localSheetId="15">#REF!</definedName>
    <definedName name="Clarity.Template.ExpandCollapse.Rows.Range_9" localSheetId="12">#REF!</definedName>
    <definedName name="Clarity.Template.ExpandCollapse.Rows.Range_9" localSheetId="13">#REF!</definedName>
    <definedName name="Clarity.Template.ExpandCollapse.Rows.Range_9" localSheetId="14">#REF!</definedName>
    <definedName name="Clarity.Template.ExpandCollapse.Rows.Range_9">#REF!</definedName>
    <definedName name="Clarity.Template.ExpandCollapse.Rows.Range_9.Expanded">TRUE</definedName>
    <definedName name="Class2016">#REF!</definedName>
    <definedName name="CLASSE_12">#REF!</definedName>
    <definedName name="CLASSE_13">#REF!</definedName>
    <definedName name="CLASSE_14">#REF!</definedName>
    <definedName name="CLASSE_15">#REF!</definedName>
    <definedName name="CLASSE_16">#REF!</definedName>
    <definedName name="CLASSE_17">#REF!</definedName>
    <definedName name="CLASSE_18">#REF!</definedName>
    <definedName name="CLASSE_19">#REF!</definedName>
    <definedName name="clau" hidden="1">{#N/A,#N/A,FALSE,"Aging Summary";#N/A,#N/A,FALSE,"Ratio Analysis";#N/A,#N/A,FALSE,"Test 120 Day Accts";#N/A,#N/A,FALSE,"Tickmarks"}</definedName>
    <definedName name="claud" hidden="1">{#N/A,#N/A,FALSE,"Aging Summary";#N/A,#N/A,FALSE,"Ratio Analysis";#N/A,#N/A,FALSE,"Test 120 Day Accts";#N/A,#N/A,FALSE,"Tickmarks"}</definedName>
    <definedName name="claudy">#REF!</definedName>
    <definedName name="claw" hidden="1">{"tva1",#N/A,TRUE,"novembre98";"tva2",#N/A,TRUE,"novembre98";"tva3",#N/A,TRUE,"novembre98";"tva4",#N/A,TRUE,"novembre98"}</definedName>
    <definedName name="cle">#REF!</definedName>
    <definedName name="CLEAR">#REF!</definedName>
    <definedName name="clear_ext">#REF!</definedName>
    <definedName name="clear_ext1">#REF!</definedName>
    <definedName name="clear_ext10">#REF!</definedName>
    <definedName name="clear_ext11">#REF!</definedName>
    <definedName name="clear_ext12">#REF!</definedName>
    <definedName name="clear_ext13">#REF!</definedName>
    <definedName name="clear_ext14">#REF!</definedName>
    <definedName name="clear_ext15">#REF!</definedName>
    <definedName name="clear_ext16">#REF!</definedName>
    <definedName name="clear_ext17">#REF!</definedName>
    <definedName name="clear_ext18">#REF!</definedName>
    <definedName name="clear_ext19">#REF!</definedName>
    <definedName name="clear_ext2">#REF!</definedName>
    <definedName name="clear_ext20">#REF!</definedName>
    <definedName name="clear_ext21">#REF!</definedName>
    <definedName name="clear_ext22">#REF!</definedName>
    <definedName name="clear_ext23">#REF!</definedName>
    <definedName name="clear_ext24">#REF!</definedName>
    <definedName name="clear_ext25">#REF!</definedName>
    <definedName name="clear_ext26">#REF!</definedName>
    <definedName name="clear_ext27">#REF!</definedName>
    <definedName name="clear_ext28">#REF!</definedName>
    <definedName name="clear_ext29">#REF!</definedName>
    <definedName name="clear_ext3">#REF!</definedName>
    <definedName name="clear_ext30">#REF!</definedName>
    <definedName name="clear_ext31">#REF!</definedName>
    <definedName name="clear_ext32">#REF!</definedName>
    <definedName name="clear_ext33">#REF!</definedName>
    <definedName name="clear_ext34">#REF!</definedName>
    <definedName name="clear_ext35">#REF!</definedName>
    <definedName name="clear_ext36">#REF!</definedName>
    <definedName name="clear_ext37">#REF!</definedName>
    <definedName name="clear_ext38">#REF!</definedName>
    <definedName name="clear_ext39">#REF!</definedName>
    <definedName name="clear_ext4">#REF!</definedName>
    <definedName name="clear_ext40">#REF!</definedName>
    <definedName name="clear_ext5">#REF!</definedName>
    <definedName name="clear_ext6">#REF!</definedName>
    <definedName name="clear_ext7">#REF!</definedName>
    <definedName name="clear_ext8">#REF!</definedName>
    <definedName name="clear_ext9">#REF!</definedName>
    <definedName name="clear_unit">#REF!</definedName>
    <definedName name="clear_unit1">#REF!</definedName>
    <definedName name="clear_unit10">#REF!</definedName>
    <definedName name="clear_unit11">#REF!</definedName>
    <definedName name="clear_unit12">#REF!</definedName>
    <definedName name="clear_unit13">#REF!</definedName>
    <definedName name="clear_unit14">#REF!</definedName>
    <definedName name="clear_unit15">#REF!</definedName>
    <definedName name="clear_unit16">#REF!</definedName>
    <definedName name="clear_unit17">#REF!</definedName>
    <definedName name="clear_unit18">#REF!</definedName>
    <definedName name="clear_unit19">#REF!</definedName>
    <definedName name="clear_unit2">#REF!</definedName>
    <definedName name="clear_unit20">#REF!</definedName>
    <definedName name="clear_unit21">#REF!</definedName>
    <definedName name="clear_unit22">#REF!</definedName>
    <definedName name="clear_unit23">#REF!</definedName>
    <definedName name="clear_unit24">#REF!</definedName>
    <definedName name="clear_unit25">#REF!</definedName>
    <definedName name="clear_unit26">#REF!</definedName>
    <definedName name="clear_unit27">#REF!</definedName>
    <definedName name="clear_unit28">#REF!</definedName>
    <definedName name="clear_unit29">#REF!</definedName>
    <definedName name="clear_unit3">#REF!</definedName>
    <definedName name="clear_unit30">#REF!</definedName>
    <definedName name="clear_unit31">#REF!</definedName>
    <definedName name="clear_unit32">#REF!</definedName>
    <definedName name="clear_unit33">#REF!</definedName>
    <definedName name="clear_unit34">#REF!</definedName>
    <definedName name="clear_unit35">#REF!</definedName>
    <definedName name="clear_unit36">#REF!</definedName>
    <definedName name="clear_unit37">#REF!</definedName>
    <definedName name="clear_unit38">#REF!</definedName>
    <definedName name="clear_unit39">#REF!</definedName>
    <definedName name="clear_unit4">#REF!</definedName>
    <definedName name="clear_unit40">#REF!</definedName>
    <definedName name="clear_unit5">#REF!</definedName>
    <definedName name="clear_unit6">#REF!</definedName>
    <definedName name="clear_unit7">#REF!</definedName>
    <definedName name="clear_unit8">#REF!</definedName>
    <definedName name="clear_unit9">#REF!</definedName>
    <definedName name="ClearDataTables">#REF!</definedName>
    <definedName name="ClearPancake">#REF!</definedName>
    <definedName name="ClearRange">#REF!</definedName>
    <definedName name="CLIENT">#REF!</definedName>
    <definedName name="Client_Name">#REF!</definedName>
    <definedName name="ClientName">#REF!</definedName>
    <definedName name="CLM">#REF!</definedName>
    <definedName name="Clos_Bals">#REF!</definedName>
    <definedName name="Close_Bal">#REF!</definedName>
    <definedName name="CLOSE_SCHED_PER">#REF!</definedName>
    <definedName name="CLOSE_TASK_TYPE">#REF!</definedName>
    <definedName name="CLOSED">#REF!</definedName>
    <definedName name="CloseDate" localSheetId="15">#REF!</definedName>
    <definedName name="CloseDate">#REF!</definedName>
    <definedName name="CloseIn">#REF!</definedName>
    <definedName name="closing" localSheetId="15">#REF!</definedName>
    <definedName name="Closing">#REF!</definedName>
    <definedName name="closing_costs">#REF!</definedName>
    <definedName name="ClosingDate" localSheetId="9">#REF!</definedName>
    <definedName name="ClosingDate">#REF!</definedName>
    <definedName name="closingRate">#REF!</definedName>
    <definedName name="CLT">#REF!</definedName>
    <definedName name="cly">#REF!</definedName>
    <definedName name="cm">#REF!</definedName>
    <definedName name="CM_1">#REF!</definedName>
    <definedName name="CM_10">#REF!</definedName>
    <definedName name="CM_11">#REF!</definedName>
    <definedName name="CM_12">#REF!</definedName>
    <definedName name="CM_2">#REF!</definedName>
    <definedName name="CM_3">#REF!</definedName>
    <definedName name="CM_4">#REF!</definedName>
    <definedName name="CM_5">#REF!</definedName>
    <definedName name="CM_6">#REF!</definedName>
    <definedName name="CM_7">#REF!</definedName>
    <definedName name="CM_8">#REF!</definedName>
    <definedName name="CM_9">#REF!</definedName>
    <definedName name="CMI">#REF!</definedName>
    <definedName name="cMonth">#REF!</definedName>
    <definedName name="cmth">#REF!</definedName>
    <definedName name="cnetAcqu">#REF!</definedName>
    <definedName name="CNG">#REF!</definedName>
    <definedName name="CngStorage1">#REF!</definedName>
    <definedName name="CngStorage10">#REF!</definedName>
    <definedName name="CngStorage11">#REF!</definedName>
    <definedName name="CngStorage12">#REF!</definedName>
    <definedName name="CngStorage13">#REF!</definedName>
    <definedName name="CngStorage2">#REF!</definedName>
    <definedName name="CngStorage3">#REF!</definedName>
    <definedName name="CngStorage4">#REF!</definedName>
    <definedName name="CngStorage5">#REF!</definedName>
    <definedName name="CngStorage6">#REF!</definedName>
    <definedName name="CngStorage7">#REF!</definedName>
    <definedName name="CngStorage8">#REF!</definedName>
    <definedName name="CngStorage9">#REF!</definedName>
    <definedName name="CNTR">#REF!</definedName>
    <definedName name="CO" localSheetId="11">#REF!</definedName>
    <definedName name="CO" localSheetId="9">#REF!</definedName>
    <definedName name="CO" localSheetId="15">#REF!</definedName>
    <definedName name="CO" localSheetId="12">#REF!</definedName>
    <definedName name="CO" localSheetId="13">#REF!</definedName>
    <definedName name="CO" localSheetId="14">#REF!</definedName>
    <definedName name="CO">#REF!</definedName>
    <definedName name="CO_KS_SSRESIDUAL" localSheetId="11">#REF!</definedName>
    <definedName name="CO_KS_SSRESIDUAL" localSheetId="9">#REF!</definedName>
    <definedName name="CO_KS_SSRESIDUAL" localSheetId="15">#REF!</definedName>
    <definedName name="CO_KS_SSRESIDUAL" localSheetId="12">#REF!</definedName>
    <definedName name="CO_KS_SSRESIDUAL" localSheetId="13">#REF!</definedName>
    <definedName name="CO_KS_SSRESIDUAL">#REF!</definedName>
    <definedName name="CO_NAME">#REF!</definedName>
    <definedName name="coal">#REF!</definedName>
    <definedName name="Coal_Commodity_Revenue_Charge_at_Full_Load">#REF!</definedName>
    <definedName name="Coal_Commodity_Revenue_Charge_at_Min_Load">#REF!</definedName>
    <definedName name="Coal_Cost">#REF!</definedName>
    <definedName name="Coal_Cost_Escalation_Factor">#REF!</definedName>
    <definedName name="Coal_Cost_Escalator_Original_Contract_since_1992">#REF!</definedName>
    <definedName name="coalscen">#REF!</definedName>
    <definedName name="COD">#REF!</definedName>
    <definedName name="COD_Minonk">#REF!</definedName>
    <definedName name="COD_Sandy">#REF!</definedName>
    <definedName name="COD_Senate">#REF!</definedName>
    <definedName name="CODate">#REF!</definedName>
    <definedName name="CODE" localSheetId="11">#REF!</definedName>
    <definedName name="CODE" localSheetId="9">#REF!</definedName>
    <definedName name="CODE" localSheetId="15">#REF!</definedName>
    <definedName name="CODE" localSheetId="12">#REF!</definedName>
    <definedName name="CODE" localSheetId="13">#REF!</definedName>
    <definedName name="CODE">#REF!</definedName>
    <definedName name="CODEA">#REF!</definedName>
    <definedName name="CODEB">#REF!</definedName>
    <definedName name="CODED">#REF!</definedName>
    <definedName name="CODEE">#REF!</definedName>
    <definedName name="codes">#REF!</definedName>
    <definedName name="CodInputTable">#REF!</definedName>
    <definedName name="COdogno" localSheetId="11" hidden="1">{#N/A,#N/A,FALSE,"Ix";#N/A,#N/A,FALSE,"BS";#N/A,#N/A,FALSE,"IS";#N/A,#N/A,FALSE,"IS_YTD";#N/A,#N/A,FALSE,"Nt1";#N/A,#N/A,FALSE,"Nt 2";#N/A,#N/A,FALSE,"Nt 3";#N/A,#N/A,FALSE,"Nt 4";#N/A,#N/A,FALSE,"Nt 4 summary"}</definedName>
    <definedName name="COdogno" localSheetId="9" hidden="1">{#N/A,#N/A,FALSE,"Ix";#N/A,#N/A,FALSE,"BS";#N/A,#N/A,FALSE,"IS";#N/A,#N/A,FALSE,"IS_YTD";#N/A,#N/A,FALSE,"Nt1";#N/A,#N/A,FALSE,"Nt 2";#N/A,#N/A,FALSE,"Nt 3";#N/A,#N/A,FALSE,"Nt 4";#N/A,#N/A,FALSE,"Nt 4 summary"}</definedName>
    <definedName name="COdogno" localSheetId="15" hidden="1">{#N/A,#N/A,FALSE,"Ix";#N/A,#N/A,FALSE,"BS";#N/A,#N/A,FALSE,"IS";#N/A,#N/A,FALSE,"IS_YTD";#N/A,#N/A,FALSE,"Nt1";#N/A,#N/A,FALSE,"Nt 2";#N/A,#N/A,FALSE,"Nt 3";#N/A,#N/A,FALSE,"Nt 4";#N/A,#N/A,FALSE,"Nt 4 summary"}</definedName>
    <definedName name="COdogno" localSheetId="12" hidden="1">{#N/A,#N/A,FALSE,"Ix";#N/A,#N/A,FALSE,"BS";#N/A,#N/A,FALSE,"IS";#N/A,#N/A,FALSE,"IS_YTD";#N/A,#N/A,FALSE,"Nt1";#N/A,#N/A,FALSE,"Nt 2";#N/A,#N/A,FALSE,"Nt 3";#N/A,#N/A,FALSE,"Nt 4";#N/A,#N/A,FALSE,"Nt 4 summary"}</definedName>
    <definedName name="COdogno" localSheetId="3" hidden="1">{#N/A,#N/A,FALSE,"Ix";#N/A,#N/A,FALSE,"BS";#N/A,#N/A,FALSE,"IS";#N/A,#N/A,FALSE,"IS_YTD";#N/A,#N/A,FALSE,"Nt1";#N/A,#N/A,FALSE,"Nt 2";#N/A,#N/A,FALSE,"Nt 3";#N/A,#N/A,FALSE,"Nt 4";#N/A,#N/A,FALSE,"Nt 4 summary"}</definedName>
    <definedName name="COdogno" localSheetId="13" hidden="1">{#N/A,#N/A,FALSE,"Ix";#N/A,#N/A,FALSE,"BS";#N/A,#N/A,FALSE,"IS";#N/A,#N/A,FALSE,"IS_YTD";#N/A,#N/A,FALSE,"Nt1";#N/A,#N/A,FALSE,"Nt 2";#N/A,#N/A,FALSE,"Nt 3";#N/A,#N/A,FALSE,"Nt 4";#N/A,#N/A,FALSE,"Nt 4 summary"}</definedName>
    <definedName name="COdogno" localSheetId="14" hidden="1">{#N/A,#N/A,FALSE,"Ix";#N/A,#N/A,FALSE,"BS";#N/A,#N/A,FALSE,"IS";#N/A,#N/A,FALSE,"IS_YTD";#N/A,#N/A,FALSE,"Nt1";#N/A,#N/A,FALSE,"Nt 2";#N/A,#N/A,FALSE,"Nt 3";#N/A,#N/A,FALSE,"Nt 4";#N/A,#N/A,FALSE,"Nt 4 summary"}</definedName>
    <definedName name="COdogno" hidden="1">{#N/A,#N/A,FALSE,"Ix";#N/A,#N/A,FALSE,"BS";#N/A,#N/A,FALSE,"IS";#N/A,#N/A,FALSE,"IS_YTD";#N/A,#N/A,FALSE,"Nt1";#N/A,#N/A,FALSE,"Nt 2";#N/A,#N/A,FALSE,"Nt 3";#N/A,#N/A,FALSE,"Nt 4";#N/A,#N/A,FALSE,"Nt 4 summary"}</definedName>
    <definedName name="CODOperatingPercent">#REF!</definedName>
    <definedName name="COKS_DIV30_EXP" localSheetId="11">#REF!</definedName>
    <definedName name="COKS_DIV30_EXP" localSheetId="9">#REF!</definedName>
    <definedName name="COKS_DIV30_EXP" localSheetId="15">#REF!</definedName>
    <definedName name="COKS_DIV30_EXP" localSheetId="12">#REF!</definedName>
    <definedName name="COKS_DIV30_EXP" localSheetId="13">#REF!</definedName>
    <definedName name="COKS_DIV30_EXP" localSheetId="14">#REF!</definedName>
    <definedName name="COKS_DIV30_EXP">#REF!</definedName>
    <definedName name="COKS_SSRESIDUAL" localSheetId="11">#REF!</definedName>
    <definedName name="COKS_SSRESIDUAL" localSheetId="9">#REF!</definedName>
    <definedName name="COKS_SSRESIDUAL" localSheetId="15">#REF!</definedName>
    <definedName name="COKS_SSRESIDUAL" localSheetId="12">#REF!</definedName>
    <definedName name="COKS_SSRESIDUAL" localSheetId="13">#REF!</definedName>
    <definedName name="COKS_SSRESIDUAL">#REF!</definedName>
    <definedName name="CollateralRecon">#REF!</definedName>
    <definedName name="colle">#REF!</definedName>
    <definedName name="Collection">#REF!</definedName>
    <definedName name="ColOff">#REF!</definedName>
    <definedName name="ColOff1">#REF!</definedName>
    <definedName name="ColOffP">#REF!</definedName>
    <definedName name="Colombia">#REF!</definedName>
    <definedName name="ColombiaExch">#REF!</definedName>
    <definedName name="ColombiaGDP">#REF!</definedName>
    <definedName name="ColoradoCE" localSheetId="15">#REF!</definedName>
    <definedName name="ColoradoCE">#REF!</definedName>
    <definedName name="Column">#REF!</definedName>
    <definedName name="Column_Head_Start">#REF!</definedName>
    <definedName name="ColumnAttributes1">#REF!</definedName>
    <definedName name="ColumnAttributes3">#REF!</definedName>
    <definedName name="ColumnHeadings1">#REF!</definedName>
    <definedName name="ColumnHeadings3">#REF!</definedName>
    <definedName name="ColumnRanges.cCPIData">#REF!</definedName>
    <definedName name="ColumnRanges.ColActual" localSheetId="11">#REF!</definedName>
    <definedName name="ColumnRanges.ColActual" localSheetId="9">#REF!</definedName>
    <definedName name="ColumnRanges.ColActual" localSheetId="12">#REF!</definedName>
    <definedName name="ColumnRanges.ColActual" localSheetId="13">#REF!</definedName>
    <definedName name="ColumnRanges.ColActual" localSheetId="14">#REF!</definedName>
    <definedName name="ColumnRanges.ColActual">#REF!</definedName>
    <definedName name="ColumnRanges.ColBudget" localSheetId="11">#REF!</definedName>
    <definedName name="ColumnRanges.ColBudget" localSheetId="9">#REF!</definedName>
    <definedName name="ColumnRanges.ColBudget" localSheetId="12">#REF!</definedName>
    <definedName name="ColumnRanges.ColBudget" localSheetId="13">#REF!</definedName>
    <definedName name="ColumnRanges.ColBudget">#REF!</definedName>
    <definedName name="ColumnRanges.Column_2014_2016_PrevF">#REF!</definedName>
    <definedName name="ColumnRanges.Column_2014_2016F">#REF!</definedName>
    <definedName name="ColumnRanges.Column_2014_2033">#REF!</definedName>
    <definedName name="ColumnRanges.Column_2014_2033_PrevF">#REF!</definedName>
    <definedName name="ColumnRanges.Column_2014BegBal">#REF!</definedName>
    <definedName name="ColumnRanges.Column_Actual" localSheetId="11">#REF!</definedName>
    <definedName name="ColumnRanges.Column_Actual" localSheetId="9">#REF!</definedName>
    <definedName name="ColumnRanges.Column_Actual" localSheetId="12">#REF!</definedName>
    <definedName name="ColumnRanges.Column_Actual" localSheetId="13">#REF!</definedName>
    <definedName name="ColumnRanges.Column_Actual">#REF!</definedName>
    <definedName name="ColumnRanges.Column_BegBal" localSheetId="11">#REF!</definedName>
    <definedName name="ColumnRanges.Column_BegBal" localSheetId="9">#REF!</definedName>
    <definedName name="ColumnRanges.Column_BegBal" localSheetId="12">#REF!</definedName>
    <definedName name="ColumnRanges.Column_BegBal" localSheetId="13">#REF!</definedName>
    <definedName name="ColumnRanges.Column_BegBal">#REF!</definedName>
    <definedName name="ColumnRanges.Column_CurYrActual" localSheetId="11">#REF!</definedName>
    <definedName name="ColumnRanges.Column_CurYrActual" localSheetId="9">#REF!</definedName>
    <definedName name="ColumnRanges.Column_CurYrActual" localSheetId="12">#REF!</definedName>
    <definedName name="ColumnRanges.Column_CurYrActual" localSheetId="13">#REF!</definedName>
    <definedName name="ColumnRanges.Column_CurYrActual">#REF!</definedName>
    <definedName name="ColumnRanges.Column_CurYrActualYTD" localSheetId="11">#REF!</definedName>
    <definedName name="ColumnRanges.Column_CurYrActualYTD" localSheetId="9">#REF!</definedName>
    <definedName name="ColumnRanges.Column_CurYrActualYTD" localSheetId="12">#REF!</definedName>
    <definedName name="ColumnRanges.Column_CurYrActualYTD" localSheetId="13">#REF!</definedName>
    <definedName name="ColumnRanges.Column_CurYrActualYTD">#REF!</definedName>
    <definedName name="ColumnRanges.Column_CurYrBudget" localSheetId="11">#REF!</definedName>
    <definedName name="ColumnRanges.Column_CurYrBudget" localSheetId="9">#REF!</definedName>
    <definedName name="ColumnRanges.Column_CurYrBudget" localSheetId="12">#REF!</definedName>
    <definedName name="ColumnRanges.Column_CurYrBudget" localSheetId="13">#REF!</definedName>
    <definedName name="ColumnRanges.Column_CurYrBudget">#REF!</definedName>
    <definedName name="ColumnRanges.Column_CurYrBudgetYTD" localSheetId="11">#REF!</definedName>
    <definedName name="ColumnRanges.Column_CurYrBudgetYTD" localSheetId="9">#REF!</definedName>
    <definedName name="ColumnRanges.Column_CurYrBudgetYTD" localSheetId="12">#REF!</definedName>
    <definedName name="ColumnRanges.Column_CurYrBudgetYTD" localSheetId="13">#REF!</definedName>
    <definedName name="ColumnRanges.Column_CurYrBudgetYTD">#REF!</definedName>
    <definedName name="ColumnRanges.Column_PrYr" localSheetId="11">#REF!</definedName>
    <definedName name="ColumnRanges.Column_PrYr" localSheetId="9">#REF!</definedName>
    <definedName name="ColumnRanges.Column_PrYr" localSheetId="12">#REF!</definedName>
    <definedName name="ColumnRanges.Column_PrYr" localSheetId="13">#REF!</definedName>
    <definedName name="ColumnRanges.Column_PrYr">#REF!</definedName>
    <definedName name="ColumnRanges.Column_PrYrYTD" localSheetId="11">#REF!</definedName>
    <definedName name="ColumnRanges.Column_PrYrYTD" localSheetId="9">#REF!</definedName>
    <definedName name="ColumnRanges.Column_PrYrYTD" localSheetId="12">#REF!</definedName>
    <definedName name="ColumnRanges.Column_PrYrYTD" localSheetId="13">#REF!</definedName>
    <definedName name="ColumnRanges.Column_PrYrYTD">#REF!</definedName>
    <definedName name="ColumnRanges.Column001CurAct">#REF!</definedName>
    <definedName name="ColumnRanges.Column001CurBudget">#REF!</definedName>
    <definedName name="ColumnRanges.Column001Months">#REF!</definedName>
    <definedName name="ColumnRanges.Column002CurBud">#REF!</definedName>
    <definedName name="ColumnRanges.Column002CurFcst">#REF!</definedName>
    <definedName name="ColumnRanges.Column003BudgetPer">#REF!</definedName>
    <definedName name="ColumnRanges.Column004Budget">#REF!</definedName>
    <definedName name="ColumnRanges.Column005Mthbdgt">#REF!</definedName>
    <definedName name="ColumnRanges.Column2012_Act" localSheetId="11">#REF!</definedName>
    <definedName name="ColumnRanges.Column2012_Act" localSheetId="9">#REF!</definedName>
    <definedName name="ColumnRanges.Column2012_Act" localSheetId="12">#REF!</definedName>
    <definedName name="ColumnRanges.Column2012_Act" localSheetId="13">#REF!</definedName>
    <definedName name="ColumnRanges.Column2012_Act">#REF!</definedName>
    <definedName name="ColumnRanges.Column2013_For" localSheetId="11">#REF!</definedName>
    <definedName name="ColumnRanges.Column2013_For" localSheetId="9">#REF!</definedName>
    <definedName name="ColumnRanges.Column2013_For" localSheetId="12">#REF!</definedName>
    <definedName name="ColumnRanges.Column2013_For" localSheetId="13">#REF!</definedName>
    <definedName name="ColumnRanges.Column2013_For">#REF!</definedName>
    <definedName name="ColumnRanges.Column2014_Bud" localSheetId="11">#REF!</definedName>
    <definedName name="ColumnRanges.Column2014_Bud" localSheetId="9">#REF!</definedName>
    <definedName name="ColumnRanges.Column2014_Bud" localSheetId="12">#REF!</definedName>
    <definedName name="ColumnRanges.Column2014_Bud" localSheetId="13">#REF!</definedName>
    <definedName name="ColumnRanges.Column2014_Bud">#REF!</definedName>
    <definedName name="ColumnRanges.Column2014_LTM" localSheetId="11">#REF!</definedName>
    <definedName name="ColumnRanges.Column2014_LTM" localSheetId="9">#REF!</definedName>
    <definedName name="ColumnRanges.Column2014_LTM" localSheetId="12">#REF!</definedName>
    <definedName name="ColumnRanges.Column2014_LTM" localSheetId="13">#REF!</definedName>
    <definedName name="ColumnRanges.Column2014_LTM">#REF!</definedName>
    <definedName name="ColumnRanges.ColumnAction">#REF!</definedName>
    <definedName name="ColumnRanges.ColumnColBegBal" localSheetId="11">#REF!</definedName>
    <definedName name="ColumnRanges.ColumnColBegBal" localSheetId="9">#REF!</definedName>
    <definedName name="ColumnRanges.ColumnColBegBal" localSheetId="12">#REF!</definedName>
    <definedName name="ColumnRanges.ColumnColBegBal" localSheetId="13">#REF!</definedName>
    <definedName name="ColumnRanges.ColumnColBegBal">#REF!</definedName>
    <definedName name="ColumnRanges.ColumnMeta" localSheetId="11">#REF!</definedName>
    <definedName name="ColumnRanges.ColumnMeta" localSheetId="9">#REF!</definedName>
    <definedName name="ColumnRanges.ColumnMeta" localSheetId="12">#REF!</definedName>
    <definedName name="ColumnRanges.ColumnMeta" localSheetId="13">#REF!</definedName>
    <definedName name="ColumnRanges.ColumnMeta">#REF!</definedName>
    <definedName name="ColumnRanges.ColumnPage">#REF!</definedName>
    <definedName name="ColumnRanges.ColumnPageFilter" localSheetId="11">#REF!</definedName>
    <definedName name="ColumnRanges.ColumnPageFilter" localSheetId="9">#REF!</definedName>
    <definedName name="ColumnRanges.ColumnPageFilter" localSheetId="12">#REF!</definedName>
    <definedName name="ColumnRanges.ColumnPageFilter" localSheetId="13">#REF!</definedName>
    <definedName name="ColumnRanges.ColumnPageFilter">#REF!</definedName>
    <definedName name="ColumnRanges.ColumnRange1" localSheetId="11">#REF!</definedName>
    <definedName name="ColumnRanges.ColumnRange1" localSheetId="9">#REF!</definedName>
    <definedName name="ColumnRanges.ColumnRange1" localSheetId="12">#REF!</definedName>
    <definedName name="ColumnRanges.ColumnRange1" localSheetId="13">#REF!</definedName>
    <definedName name="ColumnRanges.ColumnRange1">#REF!</definedName>
    <definedName name="ColumnRanges.ColumnRange2" localSheetId="11">#REF!</definedName>
    <definedName name="ColumnRanges.ColumnRange2" localSheetId="9">#REF!</definedName>
    <definedName name="ColumnRanges.ColumnRange2" localSheetId="12">#REF!</definedName>
    <definedName name="ColumnRanges.ColumnRange2" localSheetId="13">#REF!</definedName>
    <definedName name="ColumnRanges.ColumnRange2">#REF!</definedName>
    <definedName name="ColumnRanges.ColumnRangeAction">#REF!</definedName>
    <definedName name="ColumnRanges.ColumnRangeMeta">#REF!</definedName>
    <definedName name="ColumnRanges.ColumnRangePage">#REF!</definedName>
    <definedName name="ColumnRanges.ColumnYTDAct">#REF!</definedName>
    <definedName name="ColumnRanges.ColumnYTDBud">#REF!</definedName>
    <definedName name="ColumnRanges.cr_Budget">#REF!</definedName>
    <definedName name="ColumnRanges.cr_LTM">#REF!</definedName>
    <definedName name="ColumnRanges.cr_QTDAct">#REF!</definedName>
    <definedName name="ColumnRanges.cr_QTDBud">#REF!</definedName>
    <definedName name="CombinedActualYTD">#REF!</definedName>
    <definedName name="CombinedDate">#REF!</definedName>
    <definedName name="CombinedRemainingBudget">#REF!</definedName>
    <definedName name="CombinePancake">#REF!</definedName>
    <definedName name="Combo">#REF!</definedName>
    <definedName name="comm">#REF!</definedName>
    <definedName name="comment" localSheetId="11">#REF!</definedName>
    <definedName name="comment" localSheetId="9">#REF!</definedName>
    <definedName name="comment" localSheetId="12">#REF!</definedName>
    <definedName name="comment" localSheetId="13">#REF!</definedName>
    <definedName name="comment">#REF!</definedName>
    <definedName name="COMMENTS_1">#REF!</definedName>
    <definedName name="COMMENTS_2">#REF!</definedName>
    <definedName name="COMMENTSPM" localSheetId="11">#REF!</definedName>
    <definedName name="COMMENTSPM" localSheetId="9">#REF!</definedName>
    <definedName name="COMMENTSPM" localSheetId="15">#REF!</definedName>
    <definedName name="COMMENTSPM" localSheetId="12">#REF!</definedName>
    <definedName name="COMMENTSPM" localSheetId="13">#REF!</definedName>
    <definedName name="COMMENTSPM">#REF!</definedName>
    <definedName name="CommercialOperationDateIn">#REF!</definedName>
    <definedName name="CommitmentZero">#REF!</definedName>
    <definedName name="COMMLPAPER">#REF!</definedName>
    <definedName name="Commodity_Inflation">#REF!</definedName>
    <definedName name="COMP">#REF!</definedName>
    <definedName name="COMP_ADDRESS">#REF!</definedName>
    <definedName name="COMP_AREA">#REF!</definedName>
    <definedName name="COMP_CITY">#REF!</definedName>
    <definedName name="COMP_COMMENT">#REF!</definedName>
    <definedName name="COMP_DATE">#REF!</definedName>
    <definedName name="COMP_RATE">#REF!</definedName>
    <definedName name="COMP_TAX">#REF!</definedName>
    <definedName name="COMP_TRANSACT">#REF!</definedName>
    <definedName name="COMP_TYPE">#REF!</definedName>
    <definedName name="Comp00">#REF!</definedName>
    <definedName name="comp1">#REF!</definedName>
    <definedName name="COMP6">#REF!</definedName>
    <definedName name="comp91">#REF!</definedName>
    <definedName name="Comp97">#REF!</definedName>
    <definedName name="Comp98a">#REF!</definedName>
    <definedName name="Comp98b">#REF!</definedName>
    <definedName name="Comp99a">#REF!</definedName>
    <definedName name="Comp99b">#REF!</definedName>
    <definedName name="COMPA" hidden="1">{#N/A,#N/A,FALSE,"Aging Summary";#N/A,#N/A,FALSE,"Ratio Analysis";#N/A,#N/A,FALSE,"Test 120 Day Accts";#N/A,#N/A,FALSE,"Tickmarks"}</definedName>
    <definedName name="COMPAGNIES">#REF!</definedName>
    <definedName name="COMPANY" localSheetId="11">#REF!</definedName>
    <definedName name="COMPANY" localSheetId="9">#REF!</definedName>
    <definedName name="COMPANY" localSheetId="15">#REF!</definedName>
    <definedName name="COMPANY">#REF!</definedName>
    <definedName name="Company_Name">#REF!</definedName>
    <definedName name="COMPANY_NAME_TO_PRINT_ON_CHECK" localSheetId="15">#REF!</definedName>
    <definedName name="COMPANY_NAME_TO_PRINT_ON_CHECK">#REF!</definedName>
    <definedName name="CompanyName">#REF!</definedName>
    <definedName name="cOMPARATIVO" hidden="1">{#N/A,#N/A,TRUE,"MEMO";#N/A,#N/A,TRUE,"PARAMETROS";#N/A,#N/A,TRUE,"RLI ";#N/A,#N/A,TRUE,"IMPTO.DET.";#N/A,#N/A,TRUE,"FUT-FUNT";#N/A,#N/A,TRUE,"CPI-PATR.";#N/A,#N/A,TRUE,"CM CPI";#N/A,#N/A,TRUE,"PROV";#N/A,#N/A,TRUE,"A FIJO";#N/A,#N/A,TRUE,"LEASING";#N/A,#N/A,TRUE,"VPP";#N/A,#N/A,TRUE,"PPM";#N/A,#N/A,TRUE,"OTROS"}</definedName>
    <definedName name="COMPARISON" localSheetId="11">#REF!</definedName>
    <definedName name="COMPARISON" localSheetId="9">#REF!</definedName>
    <definedName name="COMPARISON" localSheetId="15">#REF!</definedName>
    <definedName name="COMPARISON" localSheetId="12">#REF!</definedName>
    <definedName name="COMPARISON" localSheetId="13">#REF!</definedName>
    <definedName name="COMPARISON" localSheetId="14">#REF!</definedName>
    <definedName name="COMPARISON">#REF!</definedName>
    <definedName name="compcode">IF(#REF!="RI",CONCATENATE(#REF!,"-",#REF!),CONCATENATE(#REF!,"-",#REF!))</definedName>
    <definedName name="COMPLB">#REF!</definedName>
    <definedName name="Completed" localSheetId="11">#REF!</definedName>
    <definedName name="Completed" localSheetId="9">#REF!</definedName>
    <definedName name="Completed" localSheetId="15">#REF!</definedName>
    <definedName name="Completed" localSheetId="12">#REF!</definedName>
    <definedName name="Completed" localSheetId="13">#REF!</definedName>
    <definedName name="Completed">#REF!</definedName>
    <definedName name="completion">#REF!</definedName>
    <definedName name="Completion_Date">#REF!</definedName>
    <definedName name="compltold" hidden="1">{#N/A,#N/A,FALSE,"VOLUMES";#N/A,#N/A,FALSE,"REVENUES";#N/A,#N/A,FALSE,"VALUATION"}</definedName>
    <definedName name="composite">#REF!</definedName>
    <definedName name="CompositTaxRate" localSheetId="11">#REF!</definedName>
    <definedName name="CompositTaxRate" localSheetId="9">#REF!</definedName>
    <definedName name="CompositTaxRate" localSheetId="15">#REF!</definedName>
    <definedName name="CompositTaxRate" localSheetId="12">#REF!</definedName>
    <definedName name="CompositTaxRate" localSheetId="13">#REF!</definedName>
    <definedName name="CompositTaxRate">#REF!</definedName>
    <definedName name="COMPS">#REF!</definedName>
    <definedName name="comps2">#REF!</definedName>
    <definedName name="computation">#REF!</definedName>
    <definedName name="computationbis">#REF!</definedName>
    <definedName name="computations">#REF!</definedName>
    <definedName name="ComputationYear">#REF!</definedName>
    <definedName name="COMPUTE">#REF!</definedName>
    <definedName name="con">#REF!</definedName>
    <definedName name="con_cells">#REF!</definedName>
    <definedName name="CoName">#REF!</definedName>
    <definedName name="CONAMEDATE" localSheetId="11">#REF!</definedName>
    <definedName name="CONAMEDATE" localSheetId="9">#REF!</definedName>
    <definedName name="CONAMEDATE" localSheetId="15">#REF!</definedName>
    <definedName name="CONAMEDATE" localSheetId="12">#REF!</definedName>
    <definedName name="CONAMEDATE" localSheetId="13">#REF!</definedName>
    <definedName name="CONAMEDATE">#REF!</definedName>
    <definedName name="CONAMEDATE2" localSheetId="11">#REF!</definedName>
    <definedName name="CONAMEDATE2" localSheetId="9">#REF!</definedName>
    <definedName name="CONAMEDATE2" localSheetId="15">#REF!</definedName>
    <definedName name="CONAMEDATE2" localSheetId="12">#REF!</definedName>
    <definedName name="CONAMEDATE2" localSheetId="13">#REF!</definedName>
    <definedName name="CONAMEDATE2">#REF!</definedName>
    <definedName name="CONAMEDATE3" localSheetId="11">#REF!</definedName>
    <definedName name="CONAMEDATE3" localSheetId="9">#REF!</definedName>
    <definedName name="CONAMEDATE3" localSheetId="15">#REF!</definedName>
    <definedName name="CONAMEDATE3" localSheetId="12">#REF!</definedName>
    <definedName name="CONAMEDATE3" localSheetId="13">#REF!</definedName>
    <definedName name="CONAMEDATE3">#REF!</definedName>
    <definedName name="CONAMEDATE4" localSheetId="11">#REF!</definedName>
    <definedName name="CONAMEDATE4" localSheetId="9">#REF!</definedName>
    <definedName name="CONAMEDATE4" localSheetId="12">#REF!</definedName>
    <definedName name="CONAMEDATE4" localSheetId="13">#REF!</definedName>
    <definedName name="CONAMEDATE4">#REF!</definedName>
    <definedName name="CONAMEDATE5" localSheetId="11">#REF!</definedName>
    <definedName name="CONAMEDATE5" localSheetId="9">#REF!</definedName>
    <definedName name="CONAMEDATE5" localSheetId="12">#REF!</definedName>
    <definedName name="CONAMEDATE5" localSheetId="13">#REF!</definedName>
    <definedName name="CONAMEDATE5">#REF!</definedName>
    <definedName name="CONAMEDATE6" localSheetId="11">#REF!</definedName>
    <definedName name="CONAMEDATE6" localSheetId="9">#REF!</definedName>
    <definedName name="CONAMEDATE6" localSheetId="12">#REF!</definedName>
    <definedName name="CONAMEDATE6" localSheetId="13">#REF!</definedName>
    <definedName name="CONAMEDATE6">#REF!</definedName>
    <definedName name="CONAMEDATE7" localSheetId="11">#REF!</definedName>
    <definedName name="CONAMEDATE7" localSheetId="9">#REF!</definedName>
    <definedName name="CONAMEDATE7" localSheetId="12">#REF!</definedName>
    <definedName name="CONAMEDATE7" localSheetId="13">#REF!</definedName>
    <definedName name="CONAMEDATE7">#REF!</definedName>
    <definedName name="conchala" hidden="1">{"Base_Ppto",#N/A,FALSE,"Hoja Principal";"Gastos_por_Concepto",#N/A,FALSE,"Hoja Principal"}</definedName>
    <definedName name="Condensed_Bal_Sheet">#REF!</definedName>
    <definedName name="CONDITION">#REF!</definedName>
    <definedName name="CONDO_ACTRENT">#REF!</definedName>
    <definedName name="CONDO_AREA">#REF!</definedName>
    <definedName name="CONDO_MKTRENT">#REF!</definedName>
    <definedName name="CONDO_OCC">#REF!</definedName>
    <definedName name="CONDO_RESVAL">#REF!</definedName>
    <definedName name="CONDO_UNITS">#REF!</definedName>
    <definedName name="CONDO_VALUER">#REF!</definedName>
    <definedName name="conffff">#REF!</definedName>
    <definedName name="Config">#REF!</definedName>
    <definedName name="config_t">#REF!</definedName>
    <definedName name="confignote_arial8">#REF!</definedName>
    <definedName name="configurator_t">#REF!</definedName>
    <definedName name="CONFORMITY">#REF!</definedName>
    <definedName name="ConfrontoFusione">#REF!</definedName>
    <definedName name="Connection">#REF!</definedName>
    <definedName name="CONNECTSTRING1">#REF!</definedName>
    <definedName name="CONNECTSTRING2">#REF!</definedName>
    <definedName name="CONSFIN">#REF!</definedName>
    <definedName name="Consideration">#REF!</definedName>
    <definedName name="Conso_CF_p">#REF!</definedName>
    <definedName name="CONSOL">#REF!</definedName>
    <definedName name="Consol_Bal_Sheet_2">#REF!</definedName>
    <definedName name="Consol_BS">#REF!</definedName>
    <definedName name="Consol_BS_Budget">#REF!</definedName>
    <definedName name="CONSOL_PF">#REF!</definedName>
    <definedName name="Consolidate_budget">#REF!</definedName>
    <definedName name="Consolidated">#REF!</definedName>
    <definedName name="Consolidated_budget_YTD">#REF!</definedName>
    <definedName name="Consolidated_Prior_YR">#REF!</definedName>
    <definedName name="Consolidated_Prior_Yr_YTD">#REF!</definedName>
    <definedName name="Consolidated_YTD">#REF!</definedName>
    <definedName name="CONSOLIDATEDBS">#REF!</definedName>
    <definedName name="CONSOLIDATEDIS">#REF!</definedName>
    <definedName name="CONSOLIDATEDSET">#REF!</definedName>
    <definedName name="CONSOLWITHNOTES">#REF!</definedName>
    <definedName name="consprice" hidden="1">#REF!</definedName>
    <definedName name="ConsSP1">#REF!</definedName>
    <definedName name="constime" hidden="1">#REF!</definedName>
    <definedName name="constr_mgt">#REF!</definedName>
    <definedName name="CONSTRUCT_TYPE">#REF!</definedName>
    <definedName name="Construction_Start">#REF!</definedName>
    <definedName name="ConstructionStartDate">#REF!</definedName>
    <definedName name="ConstructionYear">#REF!</definedName>
    <definedName name="ConstrZero">#REF!</definedName>
    <definedName name="constyear">#REF!</definedName>
    <definedName name="ConsultingLADA">#REF!</definedName>
    <definedName name="ConsultingNBKJ">#REF!</definedName>
    <definedName name="Contabilizacion" hidden="1">{#N/A,#N/A,FALSE,"Aging Summary";#N/A,#N/A,FALSE,"Ratio Analysis";#N/A,#N/A,FALSE,"Test 120 Day Accts";#N/A,#N/A,FALSE,"Tickmarks"}</definedName>
    <definedName name="Contact">#REF!</definedName>
    <definedName name="ContentsHelp" hidden="1">#REF!</definedName>
    <definedName name="ContentsHelpTrans" hidden="1">#REF!</definedName>
    <definedName name="Contingency">#REF!</definedName>
    <definedName name="ContiVociMargini">#REF!</definedName>
    <definedName name="Conto_Econ.In_dollari">#REF!</definedName>
    <definedName name="CONTO_ECONOMICO">#REF!</definedName>
    <definedName name="CONTRACT_BUYOUT">#REF!</definedName>
    <definedName name="ContractDb">#REF!</definedName>
    <definedName name="CONTRACTS">#REF!</definedName>
    <definedName name="contractsdata">#REF!</definedName>
    <definedName name="contractyear">#REF!</definedName>
    <definedName name="ContributionMargin">#REF!</definedName>
    <definedName name="CONTROL">#REF!</definedName>
    <definedName name="Control.Control">#REF!</definedName>
    <definedName name="Conversion">#REF!</definedName>
    <definedName name="Conversion300">#REF!</definedName>
    <definedName name="Conversion90">#REF!</definedName>
    <definedName name="ConvertLotus">#N/A</definedName>
    <definedName name="conZU">#REF!</definedName>
    <definedName name="COOP?">#REF!</definedName>
    <definedName name="COOP_DESCR">#REF!</definedName>
    <definedName name="Coord_multi">#REF!</definedName>
    <definedName name="coordlv_1">#REF!</definedName>
    <definedName name="coordlv_2">#REF!</definedName>
    <definedName name="coordlv_3">#REF!</definedName>
    <definedName name="coordlv_4">#REF!</definedName>
    <definedName name="coordlv_5">#REF!</definedName>
    <definedName name="coordlv_6">#REF!</definedName>
    <definedName name="coordlv_7">#REF!</definedName>
    <definedName name="coordlv_8">#REF!</definedName>
    <definedName name="copia" hidden="1">{#N/A,#N/A,TRUE,"Valuation";#N/A,#N/A,TRUE,"Financ. Stat.";#N/A,#N/A,TRUE,"Contr. Sales";#N/A,#N/A,TRUE,"SIC Oper.";#N/A,#N/A,TRUE,"Costs &amp; Other Sales";#N/A,#N/A,TRUE,"Depreciation";#N/A,#N/A,TRUE,"Work. Cap.";#N/A,#N/A,TRUE,"Assump.";#N/A,#N/A,TRUE,"Discount Rates"}</definedName>
    <definedName name="copy">#REF!</definedName>
    <definedName name="copy_transpose">#REF!</definedName>
    <definedName name="COPY1">#REF!</definedName>
    <definedName name="COPY2">#REF!</definedName>
    <definedName name="COPYFROM" localSheetId="15">#REF!</definedName>
    <definedName name="COPYFROM">#REF!</definedName>
    <definedName name="copyfrom2" localSheetId="15">#REF!</definedName>
    <definedName name="copyfrom2">#REF!</definedName>
    <definedName name="COPYFROM3" localSheetId="15">#REF!</definedName>
    <definedName name="COPYFROM3">#REF!</definedName>
    <definedName name="COPYFROM4" localSheetId="15">#REF!</definedName>
    <definedName name="COPYFROM4">#REF!</definedName>
    <definedName name="copyfrom5" localSheetId="15">#REF!</definedName>
    <definedName name="copyfrom5">#REF!</definedName>
    <definedName name="CopyLine">#REF!</definedName>
    <definedName name="Copyright">"© 2011 John Laing plc"</definedName>
    <definedName name="COPYTO" localSheetId="15">#REF!</definedName>
    <definedName name="COPYTO">#REF!</definedName>
    <definedName name="copyto2" localSheetId="15">#REF!</definedName>
    <definedName name="copyto2">#REF!</definedName>
    <definedName name="COPYTO3" localSheetId="15">#REF!</definedName>
    <definedName name="COPYTO3">#REF!</definedName>
    <definedName name="COPYTO4" localSheetId="15">#REF!</definedName>
    <definedName name="COPYTO4">#REF!</definedName>
    <definedName name="COPYTO5" localSheetId="15">#REF!</definedName>
    <definedName name="COPYTO5">#REF!</definedName>
    <definedName name="CORP">#REF!</definedName>
    <definedName name="CORP_BGT">#REF!</definedName>
    <definedName name="CORP_PYBK">#REF!</definedName>
    <definedName name="CORP_PYPF">#REF!</definedName>
    <definedName name="Corporate">#REF!</definedName>
    <definedName name="CorpTax">#REF!</definedName>
    <definedName name="CorpTaxSC1">#REF!</definedName>
    <definedName name="CorpusDiscount">#REF!</definedName>
    <definedName name="Cortez" localSheetId="11">#REF!</definedName>
    <definedName name="Cortez" localSheetId="9">#REF!</definedName>
    <definedName name="Cortez" localSheetId="15">#REF!</definedName>
    <definedName name="Cortez" localSheetId="12">#REF!</definedName>
    <definedName name="Cortez" localSheetId="3">#REF!</definedName>
    <definedName name="Cortez" localSheetId="13">#REF!</definedName>
    <definedName name="Cortez">#REF!</definedName>
    <definedName name="cory" hidden="1">#REF!</definedName>
    <definedName name="corya" hidden="1">#REF!</definedName>
    <definedName name="coryal" hidden="1">#REF!</definedName>
    <definedName name="coryalb" hidden="1">#REF!</definedName>
    <definedName name="COS">#REF!</definedName>
    <definedName name="CosPhi" hidden="1">#REF!</definedName>
    <definedName name="COSRESTATED">#REF!</definedName>
    <definedName name="COST">#REF!</definedName>
    <definedName name="COST_OF_SALES">#REF!</definedName>
    <definedName name="Cost1" hidden="1">{#N/A,#N/A,FALSE,"Personal";#N/A,#N/A,FALSE,"Comenta";#N/A,#N/A,FALSE,"Eco-efi"}</definedName>
    <definedName name="CostAdditions" localSheetId="11">#REF!</definedName>
    <definedName name="CostAdditions" localSheetId="9">#REF!</definedName>
    <definedName name="CostAdditions" localSheetId="15">#REF!</definedName>
    <definedName name="CostAdditions" localSheetId="12">#REF!</definedName>
    <definedName name="CostAdditions" localSheetId="3">#REF!</definedName>
    <definedName name="CostAdditions" localSheetId="13">#REF!</definedName>
    <definedName name="CostAdditions">#REF!</definedName>
    <definedName name="CostBeginning" localSheetId="11">#REF!</definedName>
    <definedName name="CostBeginning" localSheetId="9">#REF!</definedName>
    <definedName name="CostBeginning" localSheetId="15">#REF!</definedName>
    <definedName name="CostBeginning" localSheetId="12">#REF!</definedName>
    <definedName name="CostBeginning" localSheetId="3">#REF!</definedName>
    <definedName name="CostBeginning" localSheetId="13">#REF!</definedName>
    <definedName name="CostBeginning">#REF!</definedName>
    <definedName name="COSTCENT">#REF!</definedName>
    <definedName name="costcenter">#REF!</definedName>
    <definedName name="costcenters" localSheetId="15">#REF!</definedName>
    <definedName name="costcenters">#REF!</definedName>
    <definedName name="CostDB">#REF!</definedName>
    <definedName name="CostEnding" localSheetId="11">#REF!</definedName>
    <definedName name="CostEnding" localSheetId="9">#REF!</definedName>
    <definedName name="CostEnding" localSheetId="15">#REF!</definedName>
    <definedName name="CostEnding" localSheetId="12">#REF!</definedName>
    <definedName name="CostEnding" localSheetId="3">#REF!</definedName>
    <definedName name="CostEnding" localSheetId="13">#REF!</definedName>
    <definedName name="CostEnding">#REF!</definedName>
    <definedName name="CostGroup" localSheetId="11">#REF!</definedName>
    <definedName name="CostGroup" localSheetId="9">#REF!</definedName>
    <definedName name="CostGroup" localSheetId="15">#REF!</definedName>
    <definedName name="CostGroup" localSheetId="12">#REF!</definedName>
    <definedName name="CostGroup" localSheetId="3">#REF!</definedName>
    <definedName name="CostGroup" localSheetId="13">#REF!</definedName>
    <definedName name="CostGroup">#REF!</definedName>
    <definedName name="Costidiretti">#REF!</definedName>
    <definedName name="Costing">#REF!</definedName>
    <definedName name="Costo" hidden="1">{#N/A,#N/A,FALSE,"Ventas Líneas";#N/A,#N/A,FALSE,"Vtas Fisicas";#N/A,#N/A,FALSE,"Locales_Normal";#N/A,#N/A,FALSE,"Locales_reducid";#N/A,#N/A,FALSE,"Total_locales";#N/A,#N/A,FALSE,"Car Acc total E-S";#N/A,#N/A,FALSE,"LD sal tot port";#N/A,#N/A,FALSE,"LDN sal port";#N/A,#N/A,FALSE,"LDI sal port";#N/A,#N/A,FALSE,"LD entr tot port"}</definedName>
    <definedName name="costo1" hidden="1">{#N/A,#N/A,FALSE,"Ventas Líneas";#N/A,#N/A,FALSE,"Vtas Fisicas";#N/A,#N/A,FALSE,"Locales_Normal";#N/A,#N/A,FALSE,"Locales_reducid";#N/A,#N/A,FALSE,"Total_locales";#N/A,#N/A,FALSE,"Car Acc total E-S";#N/A,#N/A,FALSE,"LD sal tot port";#N/A,#N/A,FALSE,"LDN sal port";#N/A,#N/A,FALSE,"LDI sal port";#N/A,#N/A,FALSE,"LD entr tot port"}</definedName>
    <definedName name="CostRetired" localSheetId="11">#REF!</definedName>
    <definedName name="CostRetired" localSheetId="9">#REF!</definedName>
    <definedName name="CostRetired" localSheetId="15">#REF!</definedName>
    <definedName name="CostRetired" localSheetId="12">#REF!</definedName>
    <definedName name="CostRetired" localSheetId="3">#REF!</definedName>
    <definedName name="CostRetired" localSheetId="13">#REF!</definedName>
    <definedName name="CostRetired">#REF!</definedName>
    <definedName name="Costs_Closing">#REF!</definedName>
    <definedName name="Costs_EnvCleanUp">#REF!</definedName>
    <definedName name="Costs_HCpsf">#REF!</definedName>
    <definedName name="Costs_NYCParks">#REF!</definedName>
    <definedName name="Costs_Survey">#REF!</definedName>
    <definedName name="CostsFixedMoney">#REF!</definedName>
    <definedName name="CostsFuelMoney">#REF!</definedName>
    <definedName name="CostsMajorMaintMoney">#REF!</definedName>
    <definedName name="CostsOtherIn">#REF!</definedName>
    <definedName name="CostsTotal">#REF!</definedName>
    <definedName name="CostsTransmissionMoney">#REF!</definedName>
    <definedName name="CostsUnitVariableIn">#REF!</definedName>
    <definedName name="CostsVariableMoney">#REF!</definedName>
    <definedName name="CostTransfersIn" localSheetId="11">#REF!</definedName>
    <definedName name="CostTransfersIn" localSheetId="9">#REF!</definedName>
    <definedName name="CostTransfersIn" localSheetId="12">#REF!</definedName>
    <definedName name="CostTransfersIn" localSheetId="3">#REF!</definedName>
    <definedName name="CostTransfersIn" localSheetId="13">#REF!</definedName>
    <definedName name="CostTransfersIn">#REF!</definedName>
    <definedName name="CostTransfersOut" localSheetId="11">#REF!</definedName>
    <definedName name="CostTransfersOut" localSheetId="9">#REF!</definedName>
    <definedName name="CostTransfersOut" localSheetId="12">#REF!</definedName>
    <definedName name="CostTransfersOut" localSheetId="3">#REF!</definedName>
    <definedName name="CostTransfersOut" localSheetId="13">#REF!</definedName>
    <definedName name="CostTransfersOut">#REF!</definedName>
    <definedName name="CostTransmissionMoney">#REF!</definedName>
    <definedName name="coto" hidden="1">{#N/A,#N/A,FALSE,"Ventas Líneas";#N/A,#N/A,FALSE,"Vtas Fisicas";#N/A,#N/A,FALSE,"Locales_Normal";#N/A,#N/A,FALSE,"Locales_reducid";#N/A,#N/A,FALSE,"Total_locales";#N/A,#N/A,FALSE,"Car Acc total E-S";#N/A,#N/A,FALSE,"LD sal tot port";#N/A,#N/A,FALSE,"LDN sal port";#N/A,#N/A,FALSE,"LDI sal port";#N/A,#N/A,FALSE,"LD entr tot port"}</definedName>
    <definedName name="CountryCodes">#REF!</definedName>
    <definedName name="countymaint" hidden="1">#REF!</definedName>
    <definedName name="COVER" localSheetId="11">#REF!</definedName>
    <definedName name="COVER" localSheetId="9">#REF!</definedName>
    <definedName name="COVER" localSheetId="15">#REF!</definedName>
    <definedName name="COVER" localSheetId="12">#REF!</definedName>
    <definedName name="COVER" localSheetId="13">#REF!</definedName>
    <definedName name="COVER">#REF!</definedName>
    <definedName name="cover1">#REF!</definedName>
    <definedName name="COVERDATE" localSheetId="11">#REF!</definedName>
    <definedName name="COVERDATE" localSheetId="9">#REF!</definedName>
    <definedName name="COVERDATE" localSheetId="12">#REF!</definedName>
    <definedName name="COVERDATE" localSheetId="13">#REF!</definedName>
    <definedName name="COVERDATE">#REF!</definedName>
    <definedName name="COVERPM" localSheetId="11">#REF!</definedName>
    <definedName name="COVERPM" localSheetId="9">#REF!</definedName>
    <definedName name="COVERPM" localSheetId="12">#REF!</definedName>
    <definedName name="COVERPM" localSheetId="13">#REF!</definedName>
    <definedName name="COVERPM">#REF!</definedName>
    <definedName name="CovertDeprBasisIn">#REF!</definedName>
    <definedName name="covratio">#REF!</definedName>
    <definedName name="cowest">#REF!</definedName>
    <definedName name="cP_bplanval">#REF!</definedName>
    <definedName name="cP_bplanvalname">#REF!</definedName>
    <definedName name="cP_ERV">#REF!</definedName>
    <definedName name="cP_ERV12">#REF!</definedName>
    <definedName name="cP_ERVname">#REF!</definedName>
    <definedName name="cP_grossval">#REF!</definedName>
    <definedName name="cP_prentann">#REF!</definedName>
    <definedName name="cP_prentannname">#REF!</definedName>
    <definedName name="cpcordova" hidden="1">{#N/A,#N/A,FALSE,"Aging Summary";#N/A,#N/A,FALSE,"Ratio Analysis";#N/A,#N/A,FALSE,"Test 120 Day Accts";#N/A,#N/A,FALSE,"Tickmarks"}</definedName>
    <definedName name="cpcordova_1" hidden="1">{#N/A,#N/A,FALSE,"Aging Summary";#N/A,#N/A,FALSE,"Ratio Analysis";#N/A,#N/A,FALSE,"Test 120 Day Accts";#N/A,#N/A,FALSE,"Tickmarks"}</definedName>
    <definedName name="cpcordova_2" hidden="1">{#N/A,#N/A,FALSE,"Aging Summary";#N/A,#N/A,FALSE,"Ratio Analysis";#N/A,#N/A,FALSE,"Test 120 Day Accts";#N/A,#N/A,FALSE,"Tickmarks"}</definedName>
    <definedName name="cpcordova_3" hidden="1">{#N/A,#N/A,FALSE,"Aging Summary";#N/A,#N/A,FALSE,"Ratio Analysis";#N/A,#N/A,FALSE,"Test 120 Day Accts";#N/A,#N/A,FALSE,"Tickmarks"}</definedName>
    <definedName name="cperfeepyrs">#REF!</definedName>
    <definedName name="cperfeeswitch">#REF!</definedName>
    <definedName name="cPerfeeungcf">#REF!</definedName>
    <definedName name="cPerfeeungearCF">#REF!</definedName>
    <definedName name="cPerfeeyr">#REF!</definedName>
    <definedName name="cPerfeeyrs">#REF!</definedName>
    <definedName name="CPF" hidden="1">{#N/A,#N/A,FALSE,"Aging Summary";#N/A,#N/A,FALSE,"Ratio Analysis";#N/A,#N/A,FALSE,"Test 120 Day Accts";#N/A,#N/A,FALSE,"Tickmarks"}</definedName>
    <definedName name="CPF_1" hidden="1">{#N/A,#N/A,FALSE,"Aging Summary";#N/A,#N/A,FALSE,"Ratio Analysis";#N/A,#N/A,FALSE,"Test 120 Day Accts";#N/A,#N/A,FALSE,"Tickmarks"}</definedName>
    <definedName name="CPF_2" hidden="1">{#N/A,#N/A,FALSE,"Aging Summary";#N/A,#N/A,FALSE,"Ratio Analysis";#N/A,#N/A,FALSE,"Test 120 Day Accts";#N/A,#N/A,FALSE,"Tickmarks"}</definedName>
    <definedName name="CPF_3" hidden="1">{#N/A,#N/A,FALSE,"Aging Summary";#N/A,#N/A,FALSE,"Ratio Analysis";#N/A,#N/A,FALSE,"Test 120 Day Accts";#N/A,#N/A,FALSE,"Tickmarks"}</definedName>
    <definedName name="cpfeeclos">#REF!</definedName>
    <definedName name="cpfeenewcap">#REF!</definedName>
    <definedName name="cpfeeopen">#REF!</definedName>
    <definedName name="cpfeepayday">#REF!</definedName>
    <definedName name="cpfeepaym">#REF!</definedName>
    <definedName name="cpfeepaym1">#REF!</definedName>
    <definedName name="cpfeepend">#REF!</definedName>
    <definedName name="cpfeeval">#REF!</definedName>
    <definedName name="CPI" hidden="1">{#N/A,#N/A,TRUE,"MEMO";#N/A,#N/A,TRUE,"PARAMETROS";#N/A,#N/A,TRUE,"RLI ";#N/A,#N/A,TRUE,"IMPTO.DET.";#N/A,#N/A,TRUE,"FUT-FUNT";#N/A,#N/A,TRUE,"CPI-PATR.";#N/A,#N/A,TRUE,"CM CPI";#N/A,#N/A,TRUE,"PROV";#N/A,#N/A,TRUE,"A FIJO";#N/A,#N/A,TRUE,"LEASING";#N/A,#N/A,TRUE,"VPP";#N/A,#N/A,TRUE,"PPM";#N/A,#N/A,TRUE,"OTROS"}</definedName>
    <definedName name="CPI_map">#REF!</definedName>
    <definedName name="cpi010012004" hidden="1">{#N/A,#N/A,FALSE,"Aging Summary";#N/A,#N/A,FALSE,"Ratio Analysis";#N/A,#N/A,FALSE,"Test 120 Day Accts";#N/A,#N/A,FALSE,"Tickmarks"}</definedName>
    <definedName name="cple">#REF!</definedName>
    <definedName name="cpls">#REF!</definedName>
    <definedName name="CPR_LIFE_TABL">#REF!</definedName>
    <definedName name="CPrin">#REF!</definedName>
    <definedName name="cProp_Valnpcent">#REF!</definedName>
    <definedName name="CPT" hidden="1">{#N/A,#N/A,FALSE,"Aging Summary";#N/A,#N/A,FALSE,"Ratio Analysis";#N/A,#N/A,FALSE,"Test 120 Day Accts";#N/A,#N/A,FALSE,"Tickmarks"}</definedName>
    <definedName name="CPT_1" hidden="1">{#N/A,#N/A,FALSE,"Aging Summary";#N/A,#N/A,FALSE,"Ratio Analysis";#N/A,#N/A,FALSE,"Test 120 Day Accts";#N/A,#N/A,FALSE,"Tickmarks"}</definedName>
    <definedName name="CPT_2" hidden="1">{#N/A,#N/A,FALSE,"Aging Summary";#N/A,#N/A,FALSE,"Ratio Analysis";#N/A,#N/A,FALSE,"Test 120 Day Accts";#N/A,#N/A,FALSE,"Tickmarks"}</definedName>
    <definedName name="CPT_3" hidden="1">{#N/A,#N/A,FALSE,"Aging Summary";#N/A,#N/A,FALSE,"Ratio Analysis";#N/A,#N/A,FALSE,"Test 120 Day Accts";#N/A,#N/A,FALSE,"Tickmarks"}</definedName>
    <definedName name="Cpy">#REF!</definedName>
    <definedName name="crane" hidden="1">#REF!</definedName>
    <definedName name="CRASCOLI">#REF!</definedName>
    <definedName name="CRate">#REF!</definedName>
    <definedName name="cre">#REF!</definedName>
    <definedName name="CREANCES_IMMO">#REF!</definedName>
    <definedName name="CREANCES_LIEES">#REF!</definedName>
    <definedName name="CREANCES_LIEN">#REF!</definedName>
    <definedName name="CREATESUMMARYJNLS1">#REF!</definedName>
    <definedName name="CREATESUMMARYJNLS2">#REF!</definedName>
    <definedName name="CreateTable" hidden="1">#REF!</definedName>
    <definedName name="CreateTableTrans" hidden="1">#REF!</definedName>
    <definedName name="CredDat" localSheetId="15">#REF!</definedName>
    <definedName name="CredDat">#REF!</definedName>
    <definedName name="Credit">#REF!</definedName>
    <definedName name="creditACCOUNT">#REF!</definedName>
    <definedName name="CREDITHAMOUNTACCOUNTMVT">#REF!</definedName>
    <definedName name="CREDITHAMOUNTSUPPLIERMVT">#REF!</definedName>
    <definedName name="CreditsAmort">#REF!</definedName>
    <definedName name="CreditsAmortRevised2">#REF!</definedName>
    <definedName name="CreditsAmortRevised4">#REF!</definedName>
    <definedName name="CreditsSetUp">#REF!</definedName>
    <definedName name="CreditsSetupRevised">#REF!</definedName>
    <definedName name="CreditsSetupRevised2">#REF!</definedName>
    <definedName name="CreditsSetUpRevised3">#REF!</definedName>
    <definedName name="CreditsSetUpRevised4">#REF!</definedName>
    <definedName name="CreditStats" hidden="1">#REF!</definedName>
    <definedName name="creditSUPPLIER">#REF!</definedName>
    <definedName name="CreditTest">#REF!</definedName>
    <definedName name="CREGEBTL">#REF!</definedName>
    <definedName name="cRentInflation">#REF!</definedName>
    <definedName name="crit_GlBalances" localSheetId="11">#REF!</definedName>
    <definedName name="crit_GlBalances" localSheetId="9">#REF!</definedName>
    <definedName name="crit_GlBalances" localSheetId="15">#REF!</definedName>
    <definedName name="crit_GlBalances" localSheetId="12">#REF!</definedName>
    <definedName name="crit_GlBalances" localSheetId="13">#REF!</definedName>
    <definedName name="crit_GlBalances" localSheetId="14">#REF!</definedName>
    <definedName name="crit_GlBalances">#REF!</definedName>
    <definedName name="Crit_Injections" localSheetId="15">#REF!</definedName>
    <definedName name="Crit_Injections">#REF!</definedName>
    <definedName name="Crit_Inventory" localSheetId="15">#REF!</definedName>
    <definedName name="Crit_Inventory">#REF!</definedName>
    <definedName name="Crit_QRating">#REF!</definedName>
    <definedName name="Crit_QType">#REF!</definedName>
    <definedName name="Crit_Rating">#REF!</definedName>
    <definedName name="Crit_Type">#REF!</definedName>
    <definedName name="Crit_Withdrawals" localSheetId="15">#REF!</definedName>
    <definedName name="Crit_Withdrawals">#REF!</definedName>
    <definedName name="_xlnm.Criteria">#REF!</definedName>
    <definedName name="CRITERIACOLUMN1">#REF!</definedName>
    <definedName name="CRITERIACOLUMN2">#REF!</definedName>
    <definedName name="CRLEASE">#REF!</definedName>
    <definedName name="CRTC_VAR">#REF!</definedName>
    <definedName name="CRTERNI">#REF!</definedName>
    <definedName name="crystal">#REF!</definedName>
    <definedName name="crystal2">#REF!</definedName>
    <definedName name="csa" hidden="1">{#N/A,#N/A,TRUE,"MEMO";#N/A,#N/A,TRUE,"PARAMETROS";#N/A,#N/A,TRUE,"RLI ";#N/A,#N/A,TRUE,"IMPTO.DET.";#N/A,#N/A,TRUE,"FUT-FUNT";#N/A,#N/A,TRUE,"CPI-PATR.";#N/A,#N/A,TRUE,"CM CPI";#N/A,#N/A,TRUE,"PROV";#N/A,#N/A,TRUE,"A FIJO";#N/A,#N/A,TRUE,"LEASING";#N/A,#N/A,TRUE,"VPP";#N/A,#N/A,TRUE,"PPM";#N/A,#N/A,TRUE,"OTROS"}</definedName>
    <definedName name="csAllowDetailBudgeting">1</definedName>
    <definedName name="csAllowLocalConsolidation">1</definedName>
    <definedName name="csAppName">"BudgetWeb"</definedName>
    <definedName name="csd" hidden="1">{#N/A,#N/A,FALSE,"Aging Summary";#N/A,#N/A,FALSE,"Ratio Analysis";#N/A,#N/A,FALSE,"Test 120 Day Accts";#N/A,#N/A,FALSE,"Tickmarks"}</definedName>
    <definedName name="csDE_MarginsGGC_Dim01">"="</definedName>
    <definedName name="csDE_MarginsGGC_Dim02">"="</definedName>
    <definedName name="csDE_MarginsGGC_Dim03">"="</definedName>
    <definedName name="csDE_MarginsGGC_Dim04" localSheetId="11">#REF!</definedName>
    <definedName name="csDE_MarginsGGC_Dim04" localSheetId="9">#REF!</definedName>
    <definedName name="csDE_MarginsGGC_Dim04" localSheetId="15">#REF!</definedName>
    <definedName name="csDE_MarginsGGC_Dim04" localSheetId="12">#REF!</definedName>
    <definedName name="csDE_MarginsGGC_Dim04" localSheetId="13">#REF!</definedName>
    <definedName name="csDE_MarginsGGC_Dim04" localSheetId="14">#REF!</definedName>
    <definedName name="csDE_MarginsGGC_Dim04">#REF!</definedName>
    <definedName name="csDE_MarginsGGC_Dim05">"="</definedName>
    <definedName name="csDE_MarginsGGC_Dim06">"="</definedName>
    <definedName name="csDE_MarginsGGC_Dim07">"="</definedName>
    <definedName name="csDE_MarginsGGC_Dim08">"="</definedName>
    <definedName name="csDE_MarginsGGC_Dim09">"="</definedName>
    <definedName name="csDE_MarginsGGC_Dim10">"="</definedName>
    <definedName name="csDE_MarginsGGCAnchor" localSheetId="11">#REF!</definedName>
    <definedName name="csDE_MarginsGGCAnchor" localSheetId="9">#REF!</definedName>
    <definedName name="csDE_MarginsGGCAnchor" localSheetId="15">#REF!</definedName>
    <definedName name="csDE_MarginsGGCAnchor" localSheetId="12">#REF!</definedName>
    <definedName name="csDE_MarginsGGCAnchor" localSheetId="13">#REF!</definedName>
    <definedName name="csDE_MarginsGGCAnchor" localSheetId="14">#REF!</definedName>
    <definedName name="csDE_MarginsGGCAnchor">#REF!</definedName>
    <definedName name="csDE_MarginsTXU_Dim01">"="</definedName>
    <definedName name="csDE_MarginsTXU_Dim02">"="</definedName>
    <definedName name="csDE_MarginsTXU_Dim03">"="</definedName>
    <definedName name="csDE_MarginsTXU_Dim04">"="</definedName>
    <definedName name="csDE_MarginsTXU_Dim06">"="</definedName>
    <definedName name="csDE_MarginsTXU_Dim08">"="</definedName>
    <definedName name="csDE_MarginsTXU_Dim09">"="</definedName>
    <definedName name="csDE_MarginsTXU_Dim10">"="</definedName>
    <definedName name="csDE_MarginsUCG_Dim01">"="</definedName>
    <definedName name="csDE_MarginsUCG_Dim02">"="</definedName>
    <definedName name="csDE_MarginsUCG_Dim03">"="</definedName>
    <definedName name="csDE_MarginsUCG_Dim04">"="</definedName>
    <definedName name="csDE_MarginsUCG_Dim05">"="</definedName>
    <definedName name="csDE_MarginsUCG_Dim06" localSheetId="15">#REF!</definedName>
    <definedName name="csDE_MarginsUCG_Dim06">#REF!</definedName>
    <definedName name="csDE_MarginsUCG_Dim07">"="</definedName>
    <definedName name="csDE_MarginsUCG_Dim08">"="</definedName>
    <definedName name="csDE_MarginsUCG_Dim09">"="</definedName>
    <definedName name="csDE_MarginsUCG_Dim10">"="</definedName>
    <definedName name="csDE_MarginsUCGAnchor" localSheetId="15">#REF!</definedName>
    <definedName name="csDE_MarginsUCGAnchor">#REF!</definedName>
    <definedName name="csDE_MarginsWKGAnchor" localSheetId="11">#REF!</definedName>
    <definedName name="csDE_MarginsWKGAnchor" localSheetId="9">#REF!</definedName>
    <definedName name="csDE_MarginsWKGAnchor" localSheetId="15">#REF!</definedName>
    <definedName name="csDE_MarginsWKGAnchor" localSheetId="12">#REF!</definedName>
    <definedName name="csDE_MarginsWKGAnchor" localSheetId="13">#REF!</definedName>
    <definedName name="csDE_MarginsWKGAnchor" localSheetId="14">#REF!</definedName>
    <definedName name="csDE_MarginsWKGAnchor">#REF!</definedName>
    <definedName name="csDesignMode">1</definedName>
    <definedName name="csDetailBudgetingURL">"http://server/deciweb/tr/trmain.asp?App=BudgetWeb&amp;Cat=Detail+Budgeting"</definedName>
    <definedName name="csKeepAlive">5</definedName>
    <definedName name="csLocalConsolidationOnSubmit">1</definedName>
    <definedName name="csRefreshOnOpen">1</definedName>
    <definedName name="csRefreshOnRotate">1</definedName>
    <definedName name="cStatnewequ">#REF!</definedName>
    <definedName name="CT">#REF!</definedName>
    <definedName name="CT_1">#REF!</definedName>
    <definedName name="CT_10">#REF!</definedName>
    <definedName name="CT_11">#REF!</definedName>
    <definedName name="CT_12">#REF!</definedName>
    <definedName name="CT_2">#REF!</definedName>
    <definedName name="CT_3">#REF!</definedName>
    <definedName name="CT_4">#REF!</definedName>
    <definedName name="CT_5">#REF!</definedName>
    <definedName name="CT_6">#REF!</definedName>
    <definedName name="CT_7">#REF!</definedName>
    <definedName name="CT_8">#REF!</definedName>
    <definedName name="CT_9">#REF!</definedName>
    <definedName name="cta">#REF!</definedName>
    <definedName name="cte">#REF!</definedName>
    <definedName name="cto" hidden="1">{#N/A,#N/A,FALSE,"Ventas Líneas";#N/A,#N/A,FALSE,"Vtas Fisicas";#N/A,#N/A,FALSE,"Locales_Normal";#N/A,#N/A,FALSE,"Locales_reducid";#N/A,#N/A,FALSE,"Total_locales";#N/A,#N/A,FALSE,"Car Acc total E-S";#N/A,#N/A,FALSE,"LD sal tot port";#N/A,#N/A,FALSE,"LDN sal port";#N/A,#N/A,FALSE,"LDI sal port";#N/A,#N/A,FALSE,"LD entr tot port"}</definedName>
    <definedName name="cualquiera" hidden="1">{"uno",#N/A,FALSE,"Dist total";"COMENTARIO",#N/A,FALSE,"Ficha CODICE"}</definedName>
    <definedName name="cum">#REF!</definedName>
    <definedName name="CumCapexTotalMoney">#REF!</definedName>
    <definedName name="CumPTI">#REF!</definedName>
    <definedName name="CumRev">#REF!</definedName>
    <definedName name="CUMULATED_FREE_CASH_FLOW_AFTER_TAX">#REF!</definedName>
    <definedName name="cur">#REF!</definedName>
    <definedName name="Cur_Sub">#REF!</definedName>
    <definedName name="Cur_Ver">#REF!</definedName>
    <definedName name="CurBook">#REF!</definedName>
    <definedName name="CurFY">#REF!</definedName>
    <definedName name="curMonth">#REF!</definedName>
    <definedName name="CurMth">#REF!</definedName>
    <definedName name="CurMth2">#REF!</definedName>
    <definedName name="Curncy_Array">"{""EUR"",""GBP""}"</definedName>
    <definedName name="CurPeriod">#REF!</definedName>
    <definedName name="CurQtr">#REF!</definedName>
    <definedName name="CURR">#REF!</definedName>
    <definedName name="Curr_Per">#REF!</definedName>
    <definedName name="Curr_Portion">#REF!</definedName>
    <definedName name="Currencies">#REF!</definedName>
    <definedName name="CURRENCY">#REF!</definedName>
    <definedName name="Currency__Balance_FC">#REF!</definedName>
    <definedName name="CurrencyAmount">#REF!</definedName>
    <definedName name="CurrencyCode">#REF!</definedName>
    <definedName name="CURRENT" localSheetId="11">#REF!</definedName>
    <definedName name="CURRENT" localSheetId="9">#REF!</definedName>
    <definedName name="CURRENT" localSheetId="12">#REF!</definedName>
    <definedName name="CURRENT" localSheetId="13">#REF!</definedName>
    <definedName name="CURRENT" localSheetId="14">#REF!</definedName>
    <definedName name="CURRENT">#REF!</definedName>
    <definedName name="Current_Employees">#REF!</definedName>
    <definedName name="Current_irr">#REF!</definedName>
    <definedName name="CURRENT_STATUS">#REF!</definedName>
    <definedName name="Current_Year_Balance">#REF!</definedName>
    <definedName name="CurrentFSAccount">#REF!</definedName>
    <definedName name="CurrentFSElectric">#REF!</definedName>
    <definedName name="CurrentFSFiber">#REF!</definedName>
    <definedName name="CurrentFSGas">#REF!</definedName>
    <definedName name="CurrentFSGLALG">#REF!</definedName>
    <definedName name="CurrentFSLABS">#REF!</definedName>
    <definedName name="CurrentFSMapping">#REF!</definedName>
    <definedName name="CurrentFSTotalCompany">#REF!</definedName>
    <definedName name="CurrentGFO">#REF!</definedName>
    <definedName name="CurrentQuarter">#REF!</definedName>
    <definedName name="CurrentTRElectric">#REF!</definedName>
    <definedName name="CurrentTRFiber">#REF!</definedName>
    <definedName name="CurrentTRGAS">#REF!</definedName>
    <definedName name="CurrentTRMapping">#REF!</definedName>
    <definedName name="CurrentTRTotalCompany">#REF!</definedName>
    <definedName name="CurrentYear">#REF!</definedName>
    <definedName name="CurrentYearEnd">#REF!</definedName>
    <definedName name="CurrMonth">#REF!</definedName>
    <definedName name="CurRollEmpire">#REF!</definedName>
    <definedName name="CurRollEmpireFed">#REF!</definedName>
    <definedName name="CurRollEmpireState">#REF!</definedName>
    <definedName name="CurRollFed">#REF!</definedName>
    <definedName name="CurRollGLALG">#REF!</definedName>
    <definedName name="CurRollGLALGFed">#REF!</definedName>
    <definedName name="CurRollGLALGState">#REF!</definedName>
    <definedName name="CurRollGrouping">#REF!</definedName>
    <definedName name="CurRollState">#REF!</definedName>
    <definedName name="CurRollTotal">#REF!</definedName>
    <definedName name="CurrTaxExp">#REF!</definedName>
    <definedName name="CURRUNIT">#REF!</definedName>
    <definedName name="CURRYEAR">#REF!</definedName>
    <definedName name="CurveAdjStart">#REF!</definedName>
    <definedName name="CurYear">#REF!</definedName>
    <definedName name="CurYTD">#REF!</definedName>
    <definedName name="CUST_A" localSheetId="11">#REF!</definedName>
    <definedName name="CUST_A" localSheetId="9">#REF!</definedName>
    <definedName name="CUST_A" localSheetId="15">#REF!</definedName>
    <definedName name="CUST_A" localSheetId="12">#REF!</definedName>
    <definedName name="CUST_A" localSheetId="13">#REF!</definedName>
    <definedName name="CUST_A">#REF!</definedName>
    <definedName name="CUST_A_GS1_EC">#REF!</definedName>
    <definedName name="CUST_A_GS1_EN">#REF!</definedName>
    <definedName name="CUST_A_GS1_ET">#REF!</definedName>
    <definedName name="CUST_A_GS2_EC">#REF!</definedName>
    <definedName name="CUST_A_GS2_EN">#REF!</definedName>
    <definedName name="CUST_A_GS2_ET">#REF!</definedName>
    <definedName name="CUST_A_GS3_EC">#REF!</definedName>
    <definedName name="CUST_A_GS3_EN">#REF!</definedName>
    <definedName name="CUST_A_GS3_ET">#REF!</definedName>
    <definedName name="CUST_A_GST_EC">#REF!</definedName>
    <definedName name="CUST_A_GST_EN">#REF!</definedName>
    <definedName name="CUST_A_GST_ET">#REF!</definedName>
    <definedName name="CUST_B" localSheetId="11">#REF!</definedName>
    <definedName name="CUST_B" localSheetId="9">#REF!</definedName>
    <definedName name="CUST_B" localSheetId="12">#REF!</definedName>
    <definedName name="CUST_B" localSheetId="13">#REF!</definedName>
    <definedName name="CUST_B">#REF!</definedName>
    <definedName name="CUST_C" localSheetId="11">#REF!</definedName>
    <definedName name="CUST_C" localSheetId="9">#REF!</definedName>
    <definedName name="CUST_C" localSheetId="12">#REF!</definedName>
    <definedName name="CUST_C" localSheetId="13">#REF!</definedName>
    <definedName name="CUST_C">#REF!</definedName>
    <definedName name="CUST_D" localSheetId="11">#REF!</definedName>
    <definedName name="CUST_D" localSheetId="9">#REF!</definedName>
    <definedName name="CUST_D" localSheetId="12">#REF!</definedName>
    <definedName name="CUST_D" localSheetId="13">#REF!</definedName>
    <definedName name="CUST_D">#REF!</definedName>
    <definedName name="CUST_E" localSheetId="11">#REF!</definedName>
    <definedName name="CUST_E" localSheetId="9">#REF!</definedName>
    <definedName name="CUST_E" localSheetId="12">#REF!</definedName>
    <definedName name="CUST_E" localSheetId="13">#REF!</definedName>
    <definedName name="CUST_E">#REF!</definedName>
    <definedName name="CUST_F" localSheetId="11">#REF!</definedName>
    <definedName name="CUST_F" localSheetId="9">#REF!</definedName>
    <definedName name="CUST_F" localSheetId="12">#REF!</definedName>
    <definedName name="CUST_F" localSheetId="13">#REF!</definedName>
    <definedName name="CUST_F">#REF!</definedName>
    <definedName name="CUST_FERC_CD_C">#REF!</definedName>
    <definedName name="CUST_FERC_CD_T">#REF!</definedName>
    <definedName name="CUST_FERC_CT_C">#REF!</definedName>
    <definedName name="CUST_FERC_CT_T">#REF!</definedName>
    <definedName name="CUST_FERC_NT_N">#REF!</definedName>
    <definedName name="CUST_FERC_NT_T">#REF!</definedName>
    <definedName name="CUST_FSS_EN">#REF!</definedName>
    <definedName name="CUST_FSS_ET">#REF!</definedName>
    <definedName name="CUST_GS4_EN">#REF!</definedName>
    <definedName name="CUST_GS4_TN">#REF!</definedName>
    <definedName name="CUST_IS1_PA_EC">#REF!</definedName>
    <definedName name="CUST_IS1_PA_EN">#REF!</definedName>
    <definedName name="CUST_IS1_PA_ET">#REF!</definedName>
    <definedName name="CUST_M" localSheetId="11">#REF!</definedName>
    <definedName name="CUST_M" localSheetId="9">#REF!</definedName>
    <definedName name="CUST_M" localSheetId="12">#REF!</definedName>
    <definedName name="CUST_M" localSheetId="13">#REF!</definedName>
    <definedName name="CUST_M">#REF!</definedName>
    <definedName name="CUST_NDUP_EC">#REF!</definedName>
    <definedName name="CUST_NDUP_EF">#REF!</definedName>
    <definedName name="CUST_NDUP_EN">#REF!</definedName>
    <definedName name="CUST_NDUP_ET">#REF!</definedName>
    <definedName name="CUST_NDUP_GLPG">#REF!</definedName>
    <definedName name="CUST_NDUP_GNAT">#REF!</definedName>
    <definedName name="CUST_NDUP_GTOT">#REF!</definedName>
    <definedName name="CUST_NDUP_WATR">#REF!</definedName>
    <definedName name="cust_num_t">#REF!</definedName>
    <definedName name="CUST_OGS1_EN">#REF!</definedName>
    <definedName name="CUST_OGS1_ET">#REF!</definedName>
    <definedName name="CUST_OGS2_EN">#REF!</definedName>
    <definedName name="CUST_OGS2_ET">#REF!</definedName>
    <definedName name="CUST_RESID_EC">#REF!</definedName>
    <definedName name="CUST_RESID_EN">#REF!</definedName>
    <definedName name="CUST_RESID_ET">#REF!</definedName>
    <definedName name="CUST_S_HL_EC">#REF!</definedName>
    <definedName name="CUST_S_HL_EN">#REF!</definedName>
    <definedName name="CUST_S_HL_ET">#REF!</definedName>
    <definedName name="CUST_STLT_EC">#REF!</definedName>
    <definedName name="CUST_STLT_EN">#REF!</definedName>
    <definedName name="CUST_STLT_ET">#REF!</definedName>
    <definedName name="CUSTCH">#REF!</definedName>
    <definedName name="CustEmc">#REF!</definedName>
    <definedName name="CustEMC_List">#REF!</definedName>
    <definedName name="Customer" localSheetId="15">#REF!</definedName>
    <definedName name="Customer">#REF!</definedName>
    <definedName name="Customer_Charge" localSheetId="11">#REF!</definedName>
    <definedName name="Customer_Charge" localSheetId="9">#REF!</definedName>
    <definedName name="Customer_Charge" localSheetId="15">#REF!</definedName>
    <definedName name="Customer_Charge" localSheetId="12">#REF!</definedName>
    <definedName name="Customer_Charge" localSheetId="13">#REF!</definedName>
    <definedName name="Customer_Charge" localSheetId="14">#REF!</definedName>
    <definedName name="Customer_Charge">#REF!</definedName>
    <definedName name="Customer_JurOne" localSheetId="11">#REF!</definedName>
    <definedName name="Customer_JurOne" localSheetId="9">#REF!</definedName>
    <definedName name="Customer_JurOne" localSheetId="15">#REF!</definedName>
    <definedName name="Customer_JurOne" localSheetId="12">#REF!</definedName>
    <definedName name="Customer_JurOne" localSheetId="13">#REF!</definedName>
    <definedName name="Customer_JurOne">#REF!</definedName>
    <definedName name="Customer_Name">#REF!</definedName>
    <definedName name="Customer_One" localSheetId="11">#REF!</definedName>
    <definedName name="Customer_One" localSheetId="9">#REF!</definedName>
    <definedName name="Customer_One" localSheetId="12">#REF!</definedName>
    <definedName name="Customer_One" localSheetId="13">#REF!</definedName>
    <definedName name="Customer_One">#REF!</definedName>
    <definedName name="CUSTOMER_OTHER">#REF!,#REF!,#REF!,#REF!,#REF!</definedName>
    <definedName name="CUSTOMER_PR">#REF!,#REF!,#REF!,#REF!,#REF!</definedName>
    <definedName name="Customer1">#REF!</definedName>
    <definedName name="Customer2">#REF!</definedName>
    <definedName name="CustomerData_JurEight" localSheetId="11">#REF!</definedName>
    <definedName name="CustomerData_JurEight" localSheetId="9">#REF!</definedName>
    <definedName name="CustomerData_JurEight" localSheetId="15">#REF!</definedName>
    <definedName name="CustomerData_JurEight" localSheetId="12">#REF!</definedName>
    <definedName name="CustomerData_JurEight" localSheetId="13">#REF!</definedName>
    <definedName name="CustomerData_JurEight" localSheetId="14">#REF!</definedName>
    <definedName name="CustomerData_JurEight">#REF!</definedName>
    <definedName name="CustomerData_JurEleven" localSheetId="11">#REF!</definedName>
    <definedName name="CustomerData_JurEleven" localSheetId="9">#REF!</definedName>
    <definedName name="CustomerData_JurEleven" localSheetId="15">#REF!</definedName>
    <definedName name="CustomerData_JurEleven" localSheetId="12">#REF!</definedName>
    <definedName name="CustomerData_JurEleven" localSheetId="13">#REF!</definedName>
    <definedName name="CustomerData_JurEleven">#REF!</definedName>
    <definedName name="CustomerData_JurFive" localSheetId="11">#REF!</definedName>
    <definedName name="CustomerData_JurFive" localSheetId="9">#REF!</definedName>
    <definedName name="CustomerData_JurFive" localSheetId="15">#REF!</definedName>
    <definedName name="CustomerData_JurFive" localSheetId="12">#REF!</definedName>
    <definedName name="CustomerData_JurFive" localSheetId="13">#REF!</definedName>
    <definedName name="CustomerData_JurFive" localSheetId="14">#REF!</definedName>
    <definedName name="CustomerData_JurFive">#REF!</definedName>
    <definedName name="CustomerData_JurFour" localSheetId="11">#REF!</definedName>
    <definedName name="CustomerData_JurFour" localSheetId="9">#REF!</definedName>
    <definedName name="CustomerData_JurFour" localSheetId="15">#REF!</definedName>
    <definedName name="CustomerData_JurFour" localSheetId="12">#REF!</definedName>
    <definedName name="CustomerData_JurFour" localSheetId="13">#REF!</definedName>
    <definedName name="CustomerData_JurFour">#REF!</definedName>
    <definedName name="CustomerData_JurFourteen" localSheetId="11">#REF!</definedName>
    <definedName name="CustomerData_JurFourteen" localSheetId="9">#REF!</definedName>
    <definedName name="CustomerData_JurFourteen" localSheetId="15">#REF!</definedName>
    <definedName name="CustomerData_JurFourteen" localSheetId="12">#REF!</definedName>
    <definedName name="CustomerData_JurFourteen" localSheetId="13">#REF!</definedName>
    <definedName name="CustomerData_JurFourteen" localSheetId="14">#REF!</definedName>
    <definedName name="CustomerData_JurFourteen">#REF!</definedName>
    <definedName name="CustomerData_JurNine" localSheetId="11">#REF!</definedName>
    <definedName name="CustomerData_JurNine" localSheetId="9">#REF!</definedName>
    <definedName name="CustomerData_JurNine" localSheetId="15">#REF!</definedName>
    <definedName name="CustomerData_JurNine" localSheetId="12">#REF!</definedName>
    <definedName name="CustomerData_JurNine" localSheetId="13">#REF!</definedName>
    <definedName name="CustomerData_JurNine">#REF!</definedName>
    <definedName name="CustomerData_JurOne" localSheetId="11">#REF!</definedName>
    <definedName name="CustomerData_JurOne" localSheetId="9">#REF!</definedName>
    <definedName name="CustomerData_JurOne" localSheetId="15">#REF!</definedName>
    <definedName name="CustomerData_JurOne" localSheetId="12">#REF!</definedName>
    <definedName name="CustomerData_JurOne" localSheetId="13">#REF!</definedName>
    <definedName name="CustomerData_JurOne" localSheetId="14">#REF!</definedName>
    <definedName name="CustomerData_JurOne">#REF!</definedName>
    <definedName name="CustomerData_JurSeven" localSheetId="11">#REF!</definedName>
    <definedName name="CustomerData_JurSeven" localSheetId="9">#REF!</definedName>
    <definedName name="CustomerData_JurSeven" localSheetId="15">#REF!</definedName>
    <definedName name="CustomerData_JurSeven" localSheetId="12">#REF!</definedName>
    <definedName name="CustomerData_JurSeven" localSheetId="13">#REF!</definedName>
    <definedName name="CustomerData_JurSeven">#REF!</definedName>
    <definedName name="CustomerData_JurSix" localSheetId="11">#REF!</definedName>
    <definedName name="CustomerData_JurSix" localSheetId="9">#REF!</definedName>
    <definedName name="CustomerData_JurSix" localSheetId="15">#REF!</definedName>
    <definedName name="CustomerData_JurSix" localSheetId="12">#REF!</definedName>
    <definedName name="CustomerData_JurSix" localSheetId="13">#REF!</definedName>
    <definedName name="CustomerData_JurSix">#REF!</definedName>
    <definedName name="CustomerData_JurTen" localSheetId="11">#REF!</definedName>
    <definedName name="CustomerData_JurTen" localSheetId="9">#REF!</definedName>
    <definedName name="CustomerData_JurTen" localSheetId="15">#REF!</definedName>
    <definedName name="CustomerData_JurTen" localSheetId="12">#REF!</definedName>
    <definedName name="CustomerData_JurTen" localSheetId="13">#REF!</definedName>
    <definedName name="CustomerData_JurTen" localSheetId="14">#REF!</definedName>
    <definedName name="CustomerData_JurTen">#REF!</definedName>
    <definedName name="CustomerData_JurThirteen" localSheetId="11">#REF!</definedName>
    <definedName name="CustomerData_JurThirteen" localSheetId="9">#REF!</definedName>
    <definedName name="CustomerData_JurThirteen" localSheetId="15">#REF!</definedName>
    <definedName name="CustomerData_JurThirteen" localSheetId="12">#REF!</definedName>
    <definedName name="CustomerData_JurThirteen" localSheetId="13">#REF!</definedName>
    <definedName name="CustomerData_JurThirteen">#REF!</definedName>
    <definedName name="CustomerData_JurThree" localSheetId="11">#REF!</definedName>
    <definedName name="CustomerData_JurThree" localSheetId="9">#REF!</definedName>
    <definedName name="CustomerData_JurThree" localSheetId="15">#REF!</definedName>
    <definedName name="CustomerData_JurThree" localSheetId="12">#REF!</definedName>
    <definedName name="CustomerData_JurThree" localSheetId="13">#REF!</definedName>
    <definedName name="CustomerData_JurThree" localSheetId="14">#REF!</definedName>
    <definedName name="CustomerData_JurThree">#REF!</definedName>
    <definedName name="CustomerData_JurTwelve" localSheetId="11">#REF!</definedName>
    <definedName name="CustomerData_JurTwelve" localSheetId="9">#REF!</definedName>
    <definedName name="CustomerData_JurTwelve" localSheetId="15">#REF!</definedName>
    <definedName name="CustomerData_JurTwelve" localSheetId="12">#REF!</definedName>
    <definedName name="CustomerData_JurTwelve" localSheetId="13">#REF!</definedName>
    <definedName name="CustomerData_JurTwelve" localSheetId="14">#REF!</definedName>
    <definedName name="CustomerData_JurTwelve">#REF!</definedName>
    <definedName name="CustomerData_JurTwo" localSheetId="11">#REF!</definedName>
    <definedName name="CustomerData_JurTwo" localSheetId="9">#REF!</definedName>
    <definedName name="CustomerData_JurTwo" localSheetId="15">#REF!</definedName>
    <definedName name="CustomerData_JurTwo" localSheetId="12">#REF!</definedName>
    <definedName name="CustomerData_JurTwo" localSheetId="13">#REF!</definedName>
    <definedName name="CustomerData_JurTwo" localSheetId="14">#REF!</definedName>
    <definedName name="CustomerData_JurTwo">#REF!</definedName>
    <definedName name="customerinput" localSheetId="11">#REF!</definedName>
    <definedName name="customerinput" localSheetId="9">#REF!</definedName>
    <definedName name="customerinput" localSheetId="15">#REF!</definedName>
    <definedName name="customerinput" localSheetId="12">#REF!</definedName>
    <definedName name="customerinput" localSheetId="3">#REF!</definedName>
    <definedName name="customerinput" localSheetId="13">#REF!</definedName>
    <definedName name="customerinput">#REF!</definedName>
    <definedName name="Customers">#REF!</definedName>
    <definedName name="CUSTOMERS_WTR_MGAL">#REF!</definedName>
    <definedName name="CUSTPAGE">#REF!</definedName>
    <definedName name="custvol" localSheetId="11">#REF!</definedName>
    <definedName name="custvol" localSheetId="9">#REF!</definedName>
    <definedName name="custvol" localSheetId="15">#REF!</definedName>
    <definedName name="custvol" localSheetId="12">#REF!</definedName>
    <definedName name="custvol" localSheetId="13">#REF!</definedName>
    <definedName name="custvol">#REF!</definedName>
    <definedName name="CuurencyBS">#REF!</definedName>
    <definedName name="Cuxac_Cabardes">#REF!</definedName>
    <definedName name="CVB"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cvf"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cvgt" hidden="1">{#N/A,#N/A,FALSE,"Aging Summary";#N/A,#N/A,FALSE,"Ratio Analysis";#N/A,#N/A,FALSE,"Test 120 Day Accts";#N/A,#N/A,FALSE,"Tickmarks"}</definedName>
    <definedName name="CVRSHEET">#REF!</definedName>
    <definedName name="CWC_AP_STORES">#REF!</definedName>
    <definedName name="CWC_COAL">#REF!</definedName>
    <definedName name="CWC_DIESEL">#REF!</definedName>
    <definedName name="CWC_NAT_GAS">#REF!</definedName>
    <definedName name="CWC_P_GAS">#REF!</definedName>
    <definedName name="CWC_RESID_OIL">#REF!</definedName>
    <definedName name="CWCRequirement" localSheetId="15">#REF!</definedName>
    <definedName name="CWCRequirement">#REF!</definedName>
    <definedName name="CWIP">#REF!</definedName>
    <definedName name="CWIP_CMN_CA">#REF!</definedName>
    <definedName name="CWIP_CMN_N">#REF!</definedName>
    <definedName name="CWIPBestEstimate" localSheetId="11">#REF!</definedName>
    <definedName name="CWIPBestEstimate" localSheetId="9">#REF!</definedName>
    <definedName name="CWIPBestEstimate" localSheetId="15">#REF!</definedName>
    <definedName name="CWIPBestEstimate" localSheetId="12">#REF!</definedName>
    <definedName name="CWIPBestEstimate" localSheetId="13">#REF!</definedName>
    <definedName name="CWIPBestEstimate" localSheetId="14">#REF!</definedName>
    <definedName name="CWIPBestEstimate">#REF!</definedName>
    <definedName name="CWIPEstCompletionDate" localSheetId="11">#REF!</definedName>
    <definedName name="CWIPEstCompletionDate" localSheetId="9">#REF!</definedName>
    <definedName name="CWIPEstCompletionDate" localSheetId="12">#REF!</definedName>
    <definedName name="CWIPEstCompletionDate" localSheetId="13">#REF!</definedName>
    <definedName name="CWIPEstCompletionDate">#REF!</definedName>
    <definedName name="CWIPFERCFunction" localSheetId="11">#REF!</definedName>
    <definedName name="CWIPFERCFunction" localSheetId="9">#REF!</definedName>
    <definedName name="CWIPFERCFunction" localSheetId="12">#REF!</definedName>
    <definedName name="CWIPFERCFunction" localSheetId="13">#REF!</definedName>
    <definedName name="CWIPFERCFunction">#REF!</definedName>
    <definedName name="CWIPMonthInService" localSheetId="11">#REF!</definedName>
    <definedName name="CWIPMonthInService" localSheetId="9">#REF!</definedName>
    <definedName name="CWIPMonthInService" localSheetId="12">#REF!</definedName>
    <definedName name="CWIPMonthInService" localSheetId="13">#REF!</definedName>
    <definedName name="CWIPMonthInService">#REF!</definedName>
    <definedName name="CWIPSpecialCategory" localSheetId="11">#REF!</definedName>
    <definedName name="CWIPSpecialCategory" localSheetId="9">#REF!</definedName>
    <definedName name="CWIPSpecialCategory" localSheetId="12">#REF!</definedName>
    <definedName name="CWIPSpecialCategory" localSheetId="13">#REF!</definedName>
    <definedName name="CWIPSpecialCategory">#REF!</definedName>
    <definedName name="Cwvu.GREY_ALL." hidden="1">#REF!</definedName>
    <definedName name="Cwvu.Impresión._.UF." hidden="1">#REF!</definedName>
    <definedName name="Cwvu.Llenar." hidden="1">#REF!</definedName>
    <definedName name="Cwvu.Resumen." hidden="1">#REF!</definedName>
    <definedName name="CX" hidden="1">{#N/A,#N/A,FALSE,"Aging Summary";#N/A,#N/A,FALSE,"Ratio Analysis";#N/A,#N/A,FALSE,"Test 120 Day Accts";#N/A,#N/A,FALSE,"Tickmarks"}</definedName>
    <definedName name="cxc" hidden="1">{#N/A,#N/A,FALSE,"Aging Summary";#N/A,#N/A,FALSE,"Ratio Analysis";#N/A,#N/A,FALSE,"Test 120 Day Accts";#N/A,#N/A,FALSE,"Tickmarks"}</definedName>
    <definedName name="cxv" hidden="1">{#N/A,#N/A,FALSE,"Aging Summary";#N/A,#N/A,FALSE,"Ratio Analysis";#N/A,#N/A,FALSE,"Test 120 Day Accts";#N/A,#N/A,FALSE,"Tickmarks"}</definedName>
    <definedName name="CXZ" hidden="1">{#N/A,#N/A,FALSE,"Aging Summary";#N/A,#N/A,FALSE,"Ratio Analysis";#N/A,#N/A,FALSE,"Test 120 Day Accts";#N/A,#N/A,FALSE,"Tickmarks"}</definedName>
    <definedName name="CY">#REF!</definedName>
    <definedName name="cy_act" localSheetId="15">#REF!</definedName>
    <definedName name="cy_act">#REF!</definedName>
    <definedName name="cy_bud" localSheetId="15">#REF!</definedName>
    <definedName name="cy_bud">#REF!</definedName>
    <definedName name="cy_net_income">#REF!</definedName>
    <definedName name="cy_ret_earn_beg">#REF!</definedName>
    <definedName name="cy_retained_earnings">#REF!</definedName>
    <definedName name="cy_v_bud" localSheetId="15">#REF!</definedName>
    <definedName name="cy_v_bud">#REF!</definedName>
    <definedName name="cy_v_py" localSheetId="15">#REF!</definedName>
    <definedName name="cy_v_py">#REF!</definedName>
    <definedName name="CYAccount">#REF!</definedName>
    <definedName name="cyact" localSheetId="15">#REF!</definedName>
    <definedName name="cyact">#REF!</definedName>
    <definedName name="CYAmount409">#REF!</definedName>
    <definedName name="CYAmount410411">#REF!</definedName>
    <definedName name="CYBalance">#REF!</definedName>
    <definedName name="cybud" localSheetId="15">#REF!</definedName>
    <definedName name="cybud">#REF!</definedName>
    <definedName name="CYDITRate" localSheetId="15">#REF!</definedName>
    <definedName name="CYDITRate">#REF!</definedName>
    <definedName name="CYExpense">#REF!</definedName>
    <definedName name="Cyprus">#REF!</definedName>
    <definedName name="CyprusExch">#REF!</definedName>
    <definedName name="CyprusGDP">#REF!</definedName>
    <definedName name="CYT">#REF!</definedName>
    <definedName name="CYTT">#REF!</definedName>
    <definedName name="CYUnit">#REF!</definedName>
    <definedName name="Czech_Republic">#REF!</definedName>
    <definedName name="Czech_RepublicExch">#REF!</definedName>
    <definedName name="Czech_RepublicGDP">#REF!</definedName>
    <definedName name="D" localSheetId="11">#REF!</definedName>
    <definedName name="d" localSheetId="9">#REF!</definedName>
    <definedName name="D" localSheetId="15">#REF!</definedName>
    <definedName name="d" localSheetId="12">#REF!</definedName>
    <definedName name="d" localSheetId="3">#REF!</definedName>
    <definedName name="d" localSheetId="13">#REF!</definedName>
    <definedName name="d">#REF!</definedName>
    <definedName name="D.">#REF!,#REF!</definedName>
    <definedName name="d_1" hidden="1">{#N/A,#N/A,FALSE,"Aging Summary";#N/A,#N/A,FALSE,"Ratio Analysis";#N/A,#N/A,FALSE,"Test 120 Day Accts";#N/A,#N/A,FALSE,"Tickmarks"}</definedName>
    <definedName name="D_CHARG_GATHER">#REF!</definedName>
    <definedName name="D_STAMP">#REF!</definedName>
    <definedName name="D01Valore">#REF!</definedName>
    <definedName name="d100Racq1">#REF!</definedName>
    <definedName name="d100Racq10">#REF!</definedName>
    <definedName name="d100Racq2">#REF!</definedName>
    <definedName name="d100Racq3">#REF!</definedName>
    <definedName name="d100Racq4">#REF!</definedName>
    <definedName name="d100Racq5">#REF!</definedName>
    <definedName name="d100Racq6">#REF!</definedName>
    <definedName name="d100Racq7">#REF!</definedName>
    <definedName name="d100Racq8">#REF!</definedName>
    <definedName name="d100Racq9">#REF!</definedName>
    <definedName name="D12107BGGTEC">#REF!</definedName>
    <definedName name="D12117BGGTEC">#REF!</definedName>
    <definedName name="D12127BGGTEC">#REF!</definedName>
    <definedName name="D12B0BGGADM">#REF!</definedName>
    <definedName name="D12B0BGGART">#REF!</definedName>
    <definedName name="D12B0BGGPRO">#REF!</definedName>
    <definedName name="D12B0BGGTEC">#REF!</definedName>
    <definedName name="D12B8BGGADM">#REF!</definedName>
    <definedName name="D12B8BGGART">#REF!</definedName>
    <definedName name="D12B8BGGPRO">#REF!</definedName>
    <definedName name="D12B8BGGTEC">#REF!</definedName>
    <definedName name="D12B9BGGADM">#REF!</definedName>
    <definedName name="D12B9BGGART">#REF!</definedName>
    <definedName name="D12B9BGGPRO">#REF!</definedName>
    <definedName name="D12B9BGGTEC">#REF!</definedName>
    <definedName name="D12B9VEVPRO">#REF!</definedName>
    <definedName name="D12BE8BGGADM">#REF!</definedName>
    <definedName name="D12BE8BGGART">#REF!</definedName>
    <definedName name="D12BE8BGGPRO">#REF!</definedName>
    <definedName name="D12BE8BGGTEC">#REF!</definedName>
    <definedName name="D12E8BGGTEC">#REF!</definedName>
    <definedName name="D12E9BGGTEC">#REF!</definedName>
    <definedName name="D12T0BGGADM">#REF!</definedName>
    <definedName name="D12T0BGGART">#REF!</definedName>
    <definedName name="D12T0BGGPRO">#REF!</definedName>
    <definedName name="D12T0BGGTEC">#REF!</definedName>
    <definedName name="D12T7BGGTEC">#REF!</definedName>
    <definedName name="D12T8BGGTEC">#REF!</definedName>
    <definedName name="D12T9BGGADM">#REF!</definedName>
    <definedName name="D12T9BGGART">#REF!</definedName>
    <definedName name="D12T9BGGPRO">#REF!</definedName>
    <definedName name="D12T9BGGTEC">#REF!</definedName>
    <definedName name="D12TR10BGGADM">#REF!</definedName>
    <definedName name="D12TR10BGGART">#REF!</definedName>
    <definedName name="D12TR10BGGPRO">#REF!</definedName>
    <definedName name="D12TR10BGGTEC">#REF!</definedName>
    <definedName name="D12TR18BGGTEC">#REF!</definedName>
    <definedName name="D12TR19BGGADM">#REF!</definedName>
    <definedName name="D12TR19BGGART">#REF!</definedName>
    <definedName name="D12TR19BGGPRO">#REF!</definedName>
    <definedName name="D12TR19BGGTEC">#REF!</definedName>
    <definedName name="D12TR20BGGADM">#REF!</definedName>
    <definedName name="D12TR20BGGART">#REF!</definedName>
    <definedName name="D12TR20BGGPRO">#REF!</definedName>
    <definedName name="D12TR20BGGTEC">#REF!</definedName>
    <definedName name="D12TR28BGGTEC">#REF!</definedName>
    <definedName name="D12TR29BGGADM">#REF!</definedName>
    <definedName name="D12TR29BGGART">#REF!</definedName>
    <definedName name="D12TR29BGGPRO">#REF!</definedName>
    <definedName name="D12TR29BGGTEC">#REF!</definedName>
    <definedName name="D12TR30BGGADM">#REF!</definedName>
    <definedName name="D12TR30BGGART">#REF!</definedName>
    <definedName name="D12TR30BGGPRO">#REF!</definedName>
    <definedName name="D12TR30BGGTEC">#REF!</definedName>
    <definedName name="D12TR38BGGTEC">#REF!</definedName>
    <definedName name="D12TR39BGGADM">#REF!</definedName>
    <definedName name="D12TR39BGGART">#REF!</definedName>
    <definedName name="D12TR39BGGPRO">#REF!</definedName>
    <definedName name="D12TR39BGGTEC">#REF!</definedName>
    <definedName name="D12TR40BGGADM">#REF!</definedName>
    <definedName name="D12TR40BGGART">#REF!</definedName>
    <definedName name="D12TR40BGGPRO">#REF!</definedName>
    <definedName name="D12TR40BGGTEC">#REF!</definedName>
    <definedName name="D12TR48BGGTEC">#REF!</definedName>
    <definedName name="D12TR49BGGADM">#REF!</definedName>
    <definedName name="D12TR49BGGART">#REF!</definedName>
    <definedName name="D12TR49BGGPRO">#REF!</definedName>
    <definedName name="D12TR49BGGTEC">#REF!</definedName>
    <definedName name="D13B8VEVADM">#REF!</definedName>
    <definedName name="D13B8VEVART">#REF!</definedName>
    <definedName name="D13B8VEVPRO">#REF!</definedName>
    <definedName name="D13B8VEVTEC">#REF!</definedName>
    <definedName name="D13B9VEVADM">#REF!</definedName>
    <definedName name="D13B9VEVART">#REF!</definedName>
    <definedName name="D13B9VEVPRO">#REF!</definedName>
    <definedName name="D13B9VEVTEC">#REF!</definedName>
    <definedName name="D40B7SSPRVP">#REF!</definedName>
    <definedName name="D40B8SSPRVP">#REF!</definedName>
    <definedName name="D40B9SSPRVP">#REF!</definedName>
    <definedName name="dA_actbplanswithc">#REF!</definedName>
    <definedName name="dA_AMfee">#REF!</definedName>
    <definedName name="dA_FMfee">#REF!</definedName>
    <definedName name="dac" hidden="1">{#N/A,#N/A,FALSE,"Aging Summary";#N/A,#N/A,FALSE,"Ratio Analysis";#N/A,#N/A,FALSE,"Test 120 Day Accts";#N/A,#N/A,FALSE,"Tickmarks"}</definedName>
    <definedName name="DACQ" localSheetId="11">#REF!</definedName>
    <definedName name="DACQ" localSheetId="9">#REF!</definedName>
    <definedName name="DACQ" localSheetId="15">#REF!</definedName>
    <definedName name="DACQ" localSheetId="12">#REF!</definedName>
    <definedName name="DACQ" localSheetId="13">#REF!</definedName>
    <definedName name="DACQ">#REF!</definedName>
    <definedName name="dAcqcosts">#REF!</definedName>
    <definedName name="dAcqGval">#REF!</definedName>
    <definedName name="dAcqIY">"="</definedName>
    <definedName name="dAcqIY1">#REF!</definedName>
    <definedName name="dAcqIY10">#REF!</definedName>
    <definedName name="dAcqIY2">#REF!</definedName>
    <definedName name="dAcqIY3">#REF!</definedName>
    <definedName name="dAcqIY4">#REF!</definedName>
    <definedName name="dAcqIY5">#REF!</definedName>
    <definedName name="dAcqIY6">#REF!</definedName>
    <definedName name="dAcqIY7">#REF!</definedName>
    <definedName name="dACqIY8">#REF!</definedName>
    <definedName name="dAcqIY9">#REF!</definedName>
    <definedName name="dAcqNV8">#REF!</definedName>
    <definedName name="dAcqNV9">#REF!</definedName>
    <definedName name="dAcqNval">#REF!</definedName>
    <definedName name="dAcqpend">#REF!</definedName>
    <definedName name="dAcqrent">#REF!</definedName>
    <definedName name="dAcqrentfirstquAcq">#REF!</definedName>
    <definedName name="dAcqRG">#REF!</definedName>
    <definedName name="dAcqRGPQ">#REF!</definedName>
    <definedName name="dAcqs">#REF!</definedName>
    <definedName name="dAcqs1">#REF!</definedName>
    <definedName name="dAcqs10">#REF!</definedName>
    <definedName name="dAcqs2">#REF!</definedName>
    <definedName name="dAcqs3">#REF!</definedName>
    <definedName name="dAcqs4">#REF!</definedName>
    <definedName name="dAcqs5">#REF!</definedName>
    <definedName name="dAcqs6">#REF!</definedName>
    <definedName name="dAcqs7">#REF!</definedName>
    <definedName name="dAcqs8">#REF!</definedName>
    <definedName name="dAcqs9">#REF!</definedName>
    <definedName name="dAcquisTotGrossVal">#REF!</definedName>
    <definedName name="dAcquNV1">#REF!</definedName>
    <definedName name="dAcquNV10">#REF!</definedName>
    <definedName name="dAcquNV2">#REF!</definedName>
    <definedName name="dAcquNV3">#REF!</definedName>
    <definedName name="dAcquNV4">#REF!</definedName>
    <definedName name="dAcquNV5">#REF!</definedName>
    <definedName name="dAcquNV6">#REF!</definedName>
    <definedName name="dACquNV7">#REF!</definedName>
    <definedName name="dAcquNVt">#REF!</definedName>
    <definedName name="dAcqvac1">#REF!</definedName>
    <definedName name="dAcqvac10">#REF!</definedName>
    <definedName name="dAcqvac2">#REF!</definedName>
    <definedName name="dAcqvac3">#REF!</definedName>
    <definedName name="dAcqvac4">#REF!</definedName>
    <definedName name="dAcqvac5">#REF!</definedName>
    <definedName name="dAcqvac6">#REF!</definedName>
    <definedName name="dAcqvac7">#REF!</definedName>
    <definedName name="dAcqvac8">#REF!</definedName>
    <definedName name="dAcqvac9">#REF!</definedName>
    <definedName name="DActMC" localSheetId="15">#REF!</definedName>
    <definedName name="DActMC">#REF!</definedName>
    <definedName name="DAEnergy">"Day-Ahead Energy"</definedName>
    <definedName name="dafhvb" hidden="1">{"page1",#N/A,FALSE,"Model";"page2",#N/A,FALSE,"Model";"page3",#N/A,FALSE,"Model";"page4",#N/A,FALSE,"Model";"page5",#N/A,FALSE,"Model";"page6",#N/A,FALSE,"Model";"page7",#N/A,FALSE,"Model";"page8",#N/A,FALSE,"Model";"page9",#N/A,FALSE,"Model";"page10",#N/A,FALSE,"Model";"page11",#N/A,FALSE,"Model";"page12",#N/A,FALSE,"Model";"page13",#N/A,FALSE,"Model"}</definedName>
    <definedName name="daily" localSheetId="11">#REF!</definedName>
    <definedName name="daily" localSheetId="9">#REF!</definedName>
    <definedName name="daily" localSheetId="15">#REF!</definedName>
    <definedName name="daily" localSheetId="12">#REF!</definedName>
    <definedName name="daily" localSheetId="13">#REF!</definedName>
    <definedName name="daily" localSheetId="14">#REF!</definedName>
    <definedName name="daily">#REF!</definedName>
    <definedName name="DalhCE" localSheetId="15">#REF!</definedName>
    <definedName name="DalhCE">#REF!</definedName>
    <definedName name="DANCPC">"Day-Ahead NCPC"</definedName>
    <definedName name="DANZ">#REF!</definedName>
    <definedName name="DAT">#REF!</definedName>
    <definedName name="Data" localSheetId="11">#REF!</definedName>
    <definedName name="Data" localSheetId="9">#REF!</definedName>
    <definedName name="Data" localSheetId="15">#REF!</definedName>
    <definedName name="Data" localSheetId="12">#REF!</definedName>
    <definedName name="Data" localSheetId="13">#REF!</definedName>
    <definedName name="Data" localSheetId="14">#REF!</definedName>
    <definedName name="Data">#REF!</definedName>
    <definedName name="DATA___Volumes">#REF!</definedName>
    <definedName name="DATA__Revenues">#REF!</definedName>
    <definedName name="DATA_01" hidden="1">#REF!</definedName>
    <definedName name="Data_As_Of">#REF!</definedName>
    <definedName name="DATA_ISeuro">#REF!</definedName>
    <definedName name="DATA_ISlit">#REF!</definedName>
    <definedName name="Data_multi">#REF!</definedName>
    <definedName name="DATA_PROCESSING">#REF!</definedName>
    <definedName name="Data_PS_USD">#REF!</definedName>
    <definedName name="Data_RSF_USD">#REF!</definedName>
    <definedName name="DATA_SHEET" localSheetId="11">#REF!</definedName>
    <definedName name="DATA_SHEET" localSheetId="9">#REF!</definedName>
    <definedName name="DATA_SHEET" localSheetId="15">#REF!</definedName>
    <definedName name="DATA_SHEET" localSheetId="12">#REF!</definedName>
    <definedName name="DATA_SHEET" localSheetId="13">#REF!</definedName>
    <definedName name="DATA_SHEET">#REF!</definedName>
    <definedName name="Data_Start">#REF!</definedName>
    <definedName name="Data_table">#REF!</definedName>
    <definedName name="DATA1">#REF!</definedName>
    <definedName name="DATA10">#REF!</definedName>
    <definedName name="DATA11">#REF!</definedName>
    <definedName name="DATA12">#REF!</definedName>
    <definedName name="DATA13">#REF!</definedName>
    <definedName name="DATA14">#REF!</definedName>
    <definedName name="DATA15">#REF!</definedName>
    <definedName name="DATA16">#REF!</definedName>
    <definedName name="data17">#REF!</definedName>
    <definedName name="DATA18">#REF!</definedName>
    <definedName name="DATA19">#REF!</definedName>
    <definedName name="Data2" localSheetId="15">#REF!</definedName>
    <definedName name="Data2">#REF!</definedName>
    <definedName name="DATA20">#REF!</definedName>
    <definedName name="data2004">#REF!</definedName>
    <definedName name="DATA21">#REF!</definedName>
    <definedName name="DATA22">#REF!</definedName>
    <definedName name="data23">#REF!</definedName>
    <definedName name="DATA24">#REF!</definedName>
    <definedName name="DATA25">#REF!</definedName>
    <definedName name="DATA26">#REF!</definedName>
    <definedName name="DATA27">#REF!</definedName>
    <definedName name="DATA28">#REF!</definedName>
    <definedName name="data29">#REF!</definedName>
    <definedName name="data3" localSheetId="15">#REF!</definedName>
    <definedName name="data3">#REF!</definedName>
    <definedName name="DATA30">#REF!</definedName>
    <definedName name="data35">#REF!</definedName>
    <definedName name="data36">#REF!</definedName>
    <definedName name="data37">#REF!</definedName>
    <definedName name="DATA4">#REF!</definedName>
    <definedName name="data41">#REF!</definedName>
    <definedName name="data47">#REF!</definedName>
    <definedName name="DATA5">#REF!</definedName>
    <definedName name="data53">#REF!</definedName>
    <definedName name="data55">#REF!</definedName>
    <definedName name="DATA6">#REF!</definedName>
    <definedName name="data65">#REF!</definedName>
    <definedName name="DATA7">#REF!</definedName>
    <definedName name="DATA8">#REF!</definedName>
    <definedName name="DATA9">#REF!</definedName>
    <definedName name="_xlnm.Database" localSheetId="11">#REF!</definedName>
    <definedName name="_xlnm.Database" localSheetId="9">#REF!</definedName>
    <definedName name="_xlnm.Database" localSheetId="12">#REF!</definedName>
    <definedName name="_xlnm.Database" localSheetId="13">#REF!</definedName>
    <definedName name="_xlnm.Database" localSheetId="14">#REF!</definedName>
    <definedName name="_xlnm.Database">#REF!</definedName>
    <definedName name="DATABASE2">#REF!</definedName>
    <definedName name="DatabaseBalances" localSheetId="11">#REF!</definedName>
    <definedName name="DatabaseBalances" localSheetId="9">#REF!</definedName>
    <definedName name="DatabaseBalances" localSheetId="15">#REF!</definedName>
    <definedName name="DatabaseBalances" localSheetId="12">#REF!</definedName>
    <definedName name="DatabaseBalances" localSheetId="13">#REF!</definedName>
    <definedName name="DatabaseBalances">#REF!</definedName>
    <definedName name="DatabaseGL" localSheetId="11">#REF!</definedName>
    <definedName name="DatabaseGL" localSheetId="9">#REF!</definedName>
    <definedName name="DatabaseGL" localSheetId="15">#REF!</definedName>
    <definedName name="DatabaseGL" localSheetId="12">#REF!</definedName>
    <definedName name="DatabaseGL" localSheetId="13">#REF!</definedName>
    <definedName name="DatabaseGL">#REF!</definedName>
    <definedName name="DATABSE">#REF!</definedName>
    <definedName name="DataByAccountTable">#REF!</definedName>
    <definedName name="DATADATE">#REF!</definedName>
    <definedName name="datafibo">#REF!</definedName>
    <definedName name="datafili">#REF!</definedName>
    <definedName name="datalv_1">#REF!</definedName>
    <definedName name="datalv_2">#REF!</definedName>
    <definedName name="datalv_3">#REF!</definedName>
    <definedName name="datalv_4">#REF!</definedName>
    <definedName name="datalv_5">#REF!</definedName>
    <definedName name="datalv_6">#REF!</definedName>
    <definedName name="datalv_7">#REF!</definedName>
    <definedName name="datalv_8">#REF!</definedName>
    <definedName name="Datatable">#REF!</definedName>
    <definedName name="DATATABLE_1">#REF!</definedName>
    <definedName name="DataTable_1X">#REF!</definedName>
    <definedName name="DATATABLE_2">#REF!</definedName>
    <definedName name="DataTable_2X">#REF!</definedName>
    <definedName name="DATATABLE_3">#REF!</definedName>
    <definedName name="DataTable_3X">#REF!</definedName>
    <definedName name="DATATABLE_4">#REF!</definedName>
    <definedName name="DataTable_4X">#REF!</definedName>
    <definedName name="DATATABLE_5">#REF!</definedName>
    <definedName name="DataTable_5X">#REF!</definedName>
    <definedName name="DATATABLE_6">#REF!</definedName>
    <definedName name="DataTable_6X">#REF!</definedName>
    <definedName name="DATATABLE2">#REF!</definedName>
    <definedName name="DataTransfer">#REF!</definedName>
    <definedName name="DATE" localSheetId="11">#REF!</definedName>
    <definedName name="DATE" localSheetId="9">#REF!</definedName>
    <definedName name="DATE" localSheetId="15">#REF!</definedName>
    <definedName name="Date">#REF!</definedName>
    <definedName name="DATE_BUILT">#REF!</definedName>
    <definedName name="Date_Closing">#REF!</definedName>
    <definedName name="Date_Fees_Paid">#REF!</definedName>
    <definedName name="date_format">#REF!</definedName>
    <definedName name="DATE_NOW">#REF!</definedName>
    <definedName name="Date_Range" localSheetId="11">#REF!</definedName>
    <definedName name="Date_Range" localSheetId="9">#REF!</definedName>
    <definedName name="Date_Range" localSheetId="15">#REF!</definedName>
    <definedName name="Date_Range" localSheetId="12">#REF!</definedName>
    <definedName name="Date_Range" localSheetId="13">#REF!</definedName>
    <definedName name="Date_Range" localSheetId="14">#REF!</definedName>
    <definedName name="Date_Range">#REF!</definedName>
    <definedName name="DATE_RENOV">#REF!</definedName>
    <definedName name="Date_Run">#REF!</definedName>
    <definedName name="Date04">#REF!</definedName>
    <definedName name="Date05">#REF!</definedName>
    <definedName name="Date1" localSheetId="11">#REF!</definedName>
    <definedName name="Date1" localSheetId="9">#REF!</definedName>
    <definedName name="Date1" localSheetId="12">#REF!</definedName>
    <definedName name="Date1" localSheetId="13">#REF!</definedName>
    <definedName name="Date1">#REF!</definedName>
    <definedName name="DATE10">#REF!</definedName>
    <definedName name="DATE11">#REF!</definedName>
    <definedName name="DATE12">#REF!</definedName>
    <definedName name="DATE2">#REF!</definedName>
    <definedName name="DATE3">#REF!</definedName>
    <definedName name="DATE5">#REF!</definedName>
    <definedName name="DATE6">#REF!</definedName>
    <definedName name="DATE7">#REF!</definedName>
    <definedName name="DATE8">#REF!</definedName>
    <definedName name="DATE9">#REF!</definedName>
    <definedName name="DateChoix">#REF!</definedName>
    <definedName name="DateChoix2">#REF!</definedName>
    <definedName name="DateChoix2An">#REF!</definedName>
    <definedName name="DateChoix2Txt">#REF!</definedName>
    <definedName name="DateChoixAn">#REF!</definedName>
    <definedName name="DateChoixMois">#REF!</definedName>
    <definedName name="DateChoixTxt">#REF!</definedName>
    <definedName name="DATEE">#REF!</definedName>
    <definedName name="DateMacro.SetCaption">#N/A</definedName>
    <definedName name="datenum">#REF!</definedName>
    <definedName name="DateQ1" localSheetId="15">#REF!</definedName>
    <definedName name="DateQ1">#REF!</definedName>
    <definedName name="Dates">#N/A</definedName>
    <definedName name="DATESTAMP">#REF!</definedName>
    <definedName name="DateString">#REF!</definedName>
    <definedName name="DATI_INPUT">#REF!</definedName>
    <definedName name="datos">#REF!</definedName>
    <definedName name="datum">#REF!</definedName>
    <definedName name="DAY">#REF!</definedName>
    <definedName name="DAYCRE">#REF!</definedName>
    <definedName name="DAYCREIN">#REF!</definedName>
    <definedName name="DAYDEB">#REF!</definedName>
    <definedName name="days">#REF!</definedName>
    <definedName name="Days_in_Mo">#REF!</definedName>
    <definedName name="Days_in_Year">#REF!</definedName>
    <definedName name="DAYS_SO_FAR">#REF!</definedName>
    <definedName name="days1">#REF!</definedName>
    <definedName name="days1yr">#REF!</definedName>
    <definedName name="DAYSINV">#REF!</definedName>
    <definedName name="DAYSP">#REF!</definedName>
    <definedName name="DAYSR">#REF!</definedName>
    <definedName name="db" hidden="1">{"page1",#N/A,FALSE,"Model";"page2",#N/A,FALSE,"Model";"page3",#N/A,FALSE,"Model";"page4",#N/A,FALSE,"Model";"page5",#N/A,FALSE,"Model";"page6",#N/A,FALSE,"Model";"page7",#N/A,FALSE,"Model";"page8",#N/A,FALSE,"Model";"page9",#N/A,FALSE,"Model";"page10",#N/A,FALSE,"Model";"page11",#N/A,FALSE,"Model";"page12",#N/A,FALSE,"Model";"page13",#N/A,FALSE,"Model"}</definedName>
    <definedName name="DB_Fixed">#REF!</definedName>
    <definedName name="DB_Float">#REF!</definedName>
    <definedName name="DB_Rating">#REF!</definedName>
    <definedName name="DB_Type">#REF!</definedName>
    <definedName name="DBAssets">#REF!</definedName>
    <definedName name="DBDECIMALPOINT1">#REF!</definedName>
    <definedName name="DBHelpFile">#REF!</definedName>
    <definedName name="DBLiabs">#REF!</definedName>
    <definedName name="DBNAME1">#REF!</definedName>
    <definedName name="DBNAME2">#REF!</definedName>
    <definedName name="DBPLCredits">#REF!</definedName>
    <definedName name="DBPLDebits">#REF!</definedName>
    <definedName name="dbsap">#REF!</definedName>
    <definedName name="DBTHOUSANDSSEPARATOR1">#REF!</definedName>
    <definedName name="DBudMC" localSheetId="15">#REF!</definedName>
    <definedName name="DBudMC">#REF!</definedName>
    <definedName name="DBUSERNAME1">#REF!</definedName>
    <definedName name="DBUSERNAME2">#REF!</definedName>
    <definedName name="DC">#REF!</definedName>
    <definedName name="dCashDD">#REF!</definedName>
    <definedName name="Dcell">INDIRECT(ADDRESS(ROW(),4))</definedName>
    <definedName name="DcellAbove">INDIRECT(ADDRESS(ROW()-1,4))</definedName>
    <definedName name="DCF">#REF!</definedName>
    <definedName name="dCIcomp">#REF!</definedName>
    <definedName name="dCIfullrent">#REF!</definedName>
    <definedName name="dCIGval">#REF!</definedName>
    <definedName name="dCIIY">#REF!</definedName>
    <definedName name="dCINval">#REF!</definedName>
    <definedName name="dCIpend">#REF!</definedName>
    <definedName name="dCIperiod">#REF!</definedName>
    <definedName name="dCIqucomp">#REF!</definedName>
    <definedName name="dCIrent">#REF!</definedName>
    <definedName name="dCIVacancy">#REF!</definedName>
    <definedName name="dCIvacby">#REF!</definedName>
    <definedName name="dCIvacto">#REF!</definedName>
    <definedName name="DCMB10">#REF!</definedName>
    <definedName name="DCMB11">#REF!</definedName>
    <definedName name="DCMB2">#REF!</definedName>
    <definedName name="DCMB3">#REF!</definedName>
    <definedName name="DCMB4">#REF!</definedName>
    <definedName name="DCMB5">#REF!</definedName>
    <definedName name="DCMB6">#REF!</definedName>
    <definedName name="DCMB7">#REF!</definedName>
    <definedName name="DCMB8">#REF!</definedName>
    <definedName name="DCMB9">#REF!</definedName>
    <definedName name="DCMR10">#REF!</definedName>
    <definedName name="DCMR11">#REF!</definedName>
    <definedName name="DCMR12">#REF!</definedName>
    <definedName name="DCMR2">#REF!</definedName>
    <definedName name="DCMR3">#REF!</definedName>
    <definedName name="DCMR4">#REF!</definedName>
    <definedName name="DCMR5">#REF!</definedName>
    <definedName name="DCMR6">#REF!</definedName>
    <definedName name="DCMR7">#REF!</definedName>
    <definedName name="DCMR8">#REF!</definedName>
    <definedName name="DCMR9">#REF!</definedName>
    <definedName name="Dconn" hidden="1">#REF!</definedName>
    <definedName name="DconnUp" hidden="1">#REF!</definedName>
    <definedName name="DD" localSheetId="11">#REF!</definedName>
    <definedName name="DD" localSheetId="9">#REF!</definedName>
    <definedName name="DD" localSheetId="15">#REF!</definedName>
    <definedName name="DD" localSheetId="12">#REF!</definedName>
    <definedName name="DD" localSheetId="13">#REF!</definedName>
    <definedName name="DD" localSheetId="14">#REF!</definedName>
    <definedName name="DD">#REF!</definedName>
    <definedName name="DD_0__1YR_ACT" localSheetId="11">#REF!</definedName>
    <definedName name="DD_0__1YR_ACT" localSheetId="9">#REF!</definedName>
    <definedName name="DD_0__1YR_ACT" localSheetId="15">#REF!</definedName>
    <definedName name="DD_0__1YR_ACT" localSheetId="12">#REF!</definedName>
    <definedName name="DD_0__1YR_ACT" localSheetId="13">#REF!</definedName>
    <definedName name="DD_0__1YR_ACT" localSheetId="14">#REF!</definedName>
    <definedName name="DD_0__1YR_ACT">#REF!</definedName>
    <definedName name="DD_0__1YR_NORM" localSheetId="11">#REF!</definedName>
    <definedName name="DD_0__1YR_NORM" localSheetId="9">#REF!</definedName>
    <definedName name="DD_0__1YR_NORM" localSheetId="15">#REF!</definedName>
    <definedName name="DD_0__1YR_NORM" localSheetId="12">#REF!</definedName>
    <definedName name="DD_0__1YR_NORM" localSheetId="13">#REF!</definedName>
    <definedName name="DD_0__1YR_NORM">#REF!</definedName>
    <definedName name="DD_0__2YR_ACT" localSheetId="11">#REF!</definedName>
    <definedName name="DD_0__2YR_ACT" localSheetId="9">#REF!</definedName>
    <definedName name="DD_0__2YR_ACT" localSheetId="15">#REF!</definedName>
    <definedName name="DD_0__2YR_ACT" localSheetId="12">#REF!</definedName>
    <definedName name="DD_0__2YR_ACT" localSheetId="13">#REF!</definedName>
    <definedName name="DD_0__2YR_ACT">#REF!</definedName>
    <definedName name="DD_0__2YR_NORM" localSheetId="11">#REF!</definedName>
    <definedName name="DD_0__2YR_NORM" localSheetId="9">#REF!</definedName>
    <definedName name="DD_0__2YR_NORM" localSheetId="12">#REF!</definedName>
    <definedName name="DD_0__2YR_NORM" localSheetId="13">#REF!</definedName>
    <definedName name="DD_0__2YR_NORM">#REF!</definedName>
    <definedName name="DD_0__5YR_ACT" localSheetId="11">#REF!</definedName>
    <definedName name="DD_0__5YR_ACT" localSheetId="9">#REF!</definedName>
    <definedName name="DD_0__5YR_ACT" localSheetId="12">#REF!</definedName>
    <definedName name="DD_0__5YR_ACT" localSheetId="13">#REF!</definedName>
    <definedName name="DD_0__5YR_ACT">#REF!</definedName>
    <definedName name="DD_0__5YR_NORM" localSheetId="11">#REF!</definedName>
    <definedName name="DD_0__5YR_NORM" localSheetId="9">#REF!</definedName>
    <definedName name="DD_0__5YR_NORM" localSheetId="12">#REF!</definedName>
    <definedName name="DD_0__5YR_NORM" localSheetId="13">#REF!</definedName>
    <definedName name="DD_0__5YR_NORM">#REF!</definedName>
    <definedName name="dd_1" hidden="1">{#N/A,#N/A,FALSE,"Aging Summary";#N/A,#N/A,FALSE,"Ratio Analysis";#N/A,#N/A,FALSE,"Test 120 Day Accts";#N/A,#N/A,FALSE,"Tickmarks"}</definedName>
    <definedName name="DD_100__2YR_ACT" localSheetId="11">#REF!</definedName>
    <definedName name="DD_100__2YR_ACT" localSheetId="9">#REF!</definedName>
    <definedName name="DD_100__2YR_ACT" localSheetId="15">#REF!</definedName>
    <definedName name="DD_100__2YR_ACT" localSheetId="12">#REF!</definedName>
    <definedName name="DD_100__2YR_ACT" localSheetId="13">#REF!</definedName>
    <definedName name="DD_100__2YR_ACT">#REF!</definedName>
    <definedName name="DD_100__5YR_ACT" localSheetId="11">#REF!</definedName>
    <definedName name="DD_100__5YR_ACT" localSheetId="9">#REF!</definedName>
    <definedName name="DD_100__5YR_ACT" localSheetId="15">#REF!</definedName>
    <definedName name="DD_100__5YR_ACT" localSheetId="12">#REF!</definedName>
    <definedName name="DD_100__5YR_ACT" localSheetId="13">#REF!</definedName>
    <definedName name="DD_100__5YR_ACT">#REF!</definedName>
    <definedName name="dd_2" hidden="1">{#N/A,#N/A,FALSE,"Aging Summary";#N/A,#N/A,FALSE,"Ratio Analysis";#N/A,#N/A,FALSE,"Test 120 Day Accts";#N/A,#N/A,FALSE,"Tickmarks"}</definedName>
    <definedName name="dd_3" hidden="1">{#N/A,#N/A,FALSE,"Aging Summary";#N/A,#N/A,FALSE,"Ratio Analysis";#N/A,#N/A,FALSE,"Test 120 Day Accts";#N/A,#N/A,FALSE,"Tickmarks"}</definedName>
    <definedName name="DD_50__1YR_ACT" localSheetId="11">#REF!</definedName>
    <definedName name="DD_50__1YR_ACT" localSheetId="9">#REF!</definedName>
    <definedName name="DD_50__1YR_ACT" localSheetId="15">#REF!</definedName>
    <definedName name="DD_50__1YR_ACT" localSheetId="12">#REF!</definedName>
    <definedName name="DD_50__1YR_ACT" localSheetId="13">#REF!</definedName>
    <definedName name="DD_50__1YR_ACT">#REF!</definedName>
    <definedName name="DD_50__2YR_ACT" localSheetId="11">#REF!</definedName>
    <definedName name="DD_50__2YR_ACT" localSheetId="9">#REF!</definedName>
    <definedName name="DD_50__2YR_ACT" localSheetId="15">#REF!</definedName>
    <definedName name="DD_50__2YR_ACT" localSheetId="12">#REF!</definedName>
    <definedName name="DD_50__2YR_ACT" localSheetId="13">#REF!</definedName>
    <definedName name="DD_50__2YR_ACT">#REF!</definedName>
    <definedName name="DD_50__2YR_NORM" localSheetId="11">#REF!</definedName>
    <definedName name="DD_50__2YR_NORM" localSheetId="9">#REF!</definedName>
    <definedName name="DD_50__2YR_NORM" localSheetId="15">#REF!</definedName>
    <definedName name="DD_50__2YR_NORM" localSheetId="12">#REF!</definedName>
    <definedName name="DD_50__2YR_NORM" localSheetId="13">#REF!</definedName>
    <definedName name="DD_50__2YR_NORM">#REF!</definedName>
    <definedName name="DD_50__5YR" localSheetId="11">#REF!</definedName>
    <definedName name="DD_50__5YR" localSheetId="9">#REF!</definedName>
    <definedName name="DD_50__5YR" localSheetId="12">#REF!</definedName>
    <definedName name="DD_50__5YR" localSheetId="13">#REF!</definedName>
    <definedName name="DD_50__5YR">#REF!</definedName>
    <definedName name="DD_50__5YR_ACT" localSheetId="11">#REF!</definedName>
    <definedName name="DD_50__5YR_ACT" localSheetId="9">#REF!</definedName>
    <definedName name="DD_50__5YR_ACT" localSheetId="12">#REF!</definedName>
    <definedName name="DD_50__5YR_ACT" localSheetId="13">#REF!</definedName>
    <definedName name="DD_50__5YR_ACT">#REF!</definedName>
    <definedName name="DD_50__5YR_NORM" localSheetId="11">#REF!</definedName>
    <definedName name="DD_50__5YR_NORM" localSheetId="9">#REF!</definedName>
    <definedName name="DD_50__5YR_NORM" localSheetId="12">#REF!</definedName>
    <definedName name="DD_50__5YR_NORM" localSheetId="13">#REF!</definedName>
    <definedName name="DD_50__5YR_NORM">#REF!</definedName>
    <definedName name="DD_75__2YR_ACT" localSheetId="11">#REF!</definedName>
    <definedName name="DD_75__2YR_ACT" localSheetId="9">#REF!</definedName>
    <definedName name="DD_75__2YR_ACT" localSheetId="12">#REF!</definedName>
    <definedName name="DD_75__2YR_ACT" localSheetId="13">#REF!</definedName>
    <definedName name="DD_75__2YR_ACT">#REF!</definedName>
    <definedName name="DD_75__5YR_ACT" localSheetId="11">#REF!</definedName>
    <definedName name="DD_75__5YR_ACT" localSheetId="9">#REF!</definedName>
    <definedName name="DD_75__5YR_ACT" localSheetId="12">#REF!</definedName>
    <definedName name="DD_75__5YR_ACT" localSheetId="13">#REF!</definedName>
    <definedName name="DD_75__5YR_ACT">#REF!</definedName>
    <definedName name="DDAYS" localSheetId="11">#REF!</definedName>
    <definedName name="DDAYS" localSheetId="9">#REF!</definedName>
    <definedName name="DDAYS" localSheetId="12">#REF!</definedName>
    <definedName name="DDAYS" localSheetId="13">#REF!</definedName>
    <definedName name="DDAYS">#REF!</definedName>
    <definedName name="ddd">#N/A</definedName>
    <definedName name="ddd_1" hidden="1">{#N/A,#N/A,FALSE,"TITLE PAGE";#N/A,#N/A,FALSE,"Cash Flow";#N/A,#N/A,FALSE,"Cash Flow Detailed";#N/A,#N/A,FALSE,"EO summary IS";#N/A,#N/A,FALSE,"Op Income";#N/A,#N/A,FALSE,"Power ";#N/A,#N/A,FALSE,"GAS";#N/A,#N/A,FALSE,"MidstreamPage";#N/A,#N/A,FALSE,"P&amp;P";#N/A,#N/A,FALSE,"International";#N/A,#N/A,FALSE,"Controllable Costs"}</definedName>
    <definedName name="ddd_2" hidden="1">{#N/A,#N/A,FALSE,"TITLE PAGE";#N/A,#N/A,FALSE,"Cash Flow";#N/A,#N/A,FALSE,"Cash Flow Detailed";#N/A,#N/A,FALSE,"EO summary IS";#N/A,#N/A,FALSE,"Op Income";#N/A,#N/A,FALSE,"Power ";#N/A,#N/A,FALSE,"GAS";#N/A,#N/A,FALSE,"MidstreamPage";#N/A,#N/A,FALSE,"P&amp;P";#N/A,#N/A,FALSE,"International";#N/A,#N/A,FALSE,"Controllable Costs"}</definedName>
    <definedName name="ddd_3" hidden="1">{#N/A,#N/A,FALSE,"TITLE PAGE";#N/A,#N/A,FALSE,"Cash Flow";#N/A,#N/A,FALSE,"Cash Flow Detailed";#N/A,#N/A,FALSE,"EO summary IS";#N/A,#N/A,FALSE,"Op Income";#N/A,#N/A,FALSE,"Power ";#N/A,#N/A,FALSE,"GAS";#N/A,#N/A,FALSE,"MidstreamPage";#N/A,#N/A,FALSE,"P&amp;P";#N/A,#N/A,FALSE,"International";#N/A,#N/A,FALSE,"Controllable Costs"}</definedName>
    <definedName name="ddd_4" hidden="1">{#N/A,#N/A,FALSE,"TITLE PAGE";#N/A,#N/A,FALSE,"Cash Flow";#N/A,#N/A,FALSE,"Cash Flow Detailed";#N/A,#N/A,FALSE,"EO summary IS";#N/A,#N/A,FALSE,"Op Income";#N/A,#N/A,FALSE,"Power ";#N/A,#N/A,FALSE,"GAS";#N/A,#N/A,FALSE,"MidstreamPage";#N/A,#N/A,FALSE,"P&amp;P";#N/A,#N/A,FALSE,"International";#N/A,#N/A,FALSE,"Controllable Costs"}</definedName>
    <definedName name="ddd_5" hidden="1">{#N/A,#N/A,FALSE,"TITLE PAGE";#N/A,#N/A,FALSE,"Cash Flow";#N/A,#N/A,FALSE,"Cash Flow Detailed";#N/A,#N/A,FALSE,"EO summary IS";#N/A,#N/A,FALSE,"Op Income";#N/A,#N/A,FALSE,"Power ";#N/A,#N/A,FALSE,"GAS";#N/A,#N/A,FALSE,"MidstreamPage";#N/A,#N/A,FALSE,"P&amp;P";#N/A,#N/A,FALSE,"International";#N/A,#N/A,FALSE,"Controllable Costs"}</definedName>
    <definedName name="dddd">#REF!</definedName>
    <definedName name="dddd_1" hidden="1">{#N/A,#N/A,TRUE,"Consolidated";#N/A,#N/A,TRUE,"Admin";#N/A,#N/A,TRUE,"Express";#N/A,#N/A,TRUE,"Other";#N/A,#N/A,TRUE,"Platte";#N/A,#N/A,TRUE,"Cajun"}</definedName>
    <definedName name="dddd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dddd_2" hidden="1">{#N/A,#N/A,TRUE,"Consolidated";#N/A,#N/A,TRUE,"Admin";#N/A,#N/A,TRUE,"Express";#N/A,#N/A,TRUE,"Other";#N/A,#N/A,TRUE,"Platte";#N/A,#N/A,TRUE,"Cajun"}</definedName>
    <definedName name="dddd_3" hidden="1">{#N/A,#N/A,TRUE,"Consolidated";#N/A,#N/A,TRUE,"Admin";#N/A,#N/A,TRUE,"Express";#N/A,#N/A,TRUE,"Other";#N/A,#N/A,TRUE,"Platte";#N/A,#N/A,TRUE,"Cajun"}</definedName>
    <definedName name="dddd_4" hidden="1">{#N/A,#N/A,TRUE,"Consolidated";#N/A,#N/A,TRUE,"Admin";#N/A,#N/A,TRUE,"Express";#N/A,#N/A,TRUE,"Other";#N/A,#N/A,TRUE,"Platte";#N/A,#N/A,TRUE,"Cajun"}</definedName>
    <definedName name="dddd_5" hidden="1">{#N/A,#N/A,TRUE,"Consolidated";#N/A,#N/A,TRUE,"Admin";#N/A,#N/A,TRUE,"Express";#N/A,#N/A,TRUE,"Other";#N/A,#N/A,TRUE,"Platte";#N/A,#N/A,TRUE,"Cajun"}</definedName>
    <definedName name="ddddd">37635.6862462963</definedName>
    <definedName name="dddddd"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ddddddd" hidden="1">{#N/A,#N/A,FALSE,"Aging Summary";#N/A,#N/A,FALSE,"Ratio Analysis";#N/A,#N/A,FALSE,"Test 120 Day Accts";#N/A,#N/A,FALSE,"Tickmarks"}</definedName>
    <definedName name="ddddddddd">#REF!</definedName>
    <definedName name="dDispcash">#REF!</definedName>
    <definedName name="dDispGval">#REF!</definedName>
    <definedName name="dDispIY">#REF!</definedName>
    <definedName name="dDispNval">#REF!</definedName>
    <definedName name="dDispPend">#REF!</definedName>
    <definedName name="dDispProcSal">#REF!</definedName>
    <definedName name="dDispprofit">#REF!</definedName>
    <definedName name="dDispprofonsale">#REF!</definedName>
    <definedName name="dDisprent">#REF!</definedName>
    <definedName name="dDisps">#REF!</definedName>
    <definedName name="dDispvac">#REF!</definedName>
    <definedName name="dDLCapXBVDev">#REF!</definedName>
    <definedName name="dDLCapXBVDevSales">#REF!</definedName>
    <definedName name="dDLCapXBVdevTD">#REF!</definedName>
    <definedName name="dDLCapXBVlandts">#REF!</definedName>
    <definedName name="dDLCapXcapx">#REF!</definedName>
    <definedName name="dDLCapXcapxvatd">#REF!</definedName>
    <definedName name="dDLCapXdevexp">#REF!</definedName>
    <definedName name="dDLCapXland">#REF!</definedName>
    <definedName name="dDLCapXlandinf">#REF!</definedName>
    <definedName name="dDLCapXpcomm">#REF!</definedName>
    <definedName name="dDLCapXpending">#REF!</definedName>
    <definedName name="dDLCapXprofit">#REF!</definedName>
    <definedName name="dDLCapXsaleprice">#REF!</definedName>
    <definedName name="dDLCapXyr">#REF!</definedName>
    <definedName name="de" hidden="1">#REF!</definedName>
    <definedName name="DE_Peir_Tax_per_Year">#REF!</definedName>
    <definedName name="Deal_Date">#REF!</definedName>
    <definedName name="DEAL_DEFQTR">#REF!</definedName>
    <definedName name="deal_ltv">#REF!</definedName>
    <definedName name="Deal_Start">#REF!</definedName>
    <definedName name="DEALFL1">#REF!</definedName>
    <definedName name="DEALFL2">#REF!</definedName>
    <definedName name="DEALFL3">#REF!</definedName>
    <definedName name="DealFlows">#REF!</definedName>
    <definedName name="DealLTV2">#REF!</definedName>
    <definedName name="debitACCOUNT">#REF!</definedName>
    <definedName name="DEBITHAMOUNTACCOUNTMVT">#REF!</definedName>
    <definedName name="DEBITHAMOUNTSUPPLIERMVT">#REF!</definedName>
    <definedName name="DebitsAmort">#REF!</definedName>
    <definedName name="DebitsAmortRevised2">#REF!</definedName>
    <definedName name="DebitsAmortRevised4">#REF!</definedName>
    <definedName name="DebitsSetUp">#REF!</definedName>
    <definedName name="DebitsSetupRevised">#REF!</definedName>
    <definedName name="DebitsSetupRevised2">#REF!</definedName>
    <definedName name="DebitsSetUpRevised3">#REF!</definedName>
    <definedName name="DebitsSetUpRevised4">#REF!</definedName>
    <definedName name="debitSUPPLIER">#REF!</definedName>
    <definedName name="Debt" hidden="1">{#N/A,#N/A,FALSE,"TITLE PAGE";#N/A,#N/A,FALSE,"Cash Flow";#N/A,#N/A,FALSE,"Cash Flow Detailed";#N/A,#N/A,FALSE,"EO summary IS";#N/A,#N/A,FALSE,"Op Income";#N/A,#N/A,FALSE,"Power ";#N/A,#N/A,FALSE,"GAS";#N/A,#N/A,FALSE,"MidstreamPage";#N/A,#N/A,FALSE,"P&amp;P";#N/A,#N/A,FALSE,"International";#N/A,#N/A,FALSE,"Controllable Costs"}</definedName>
    <definedName name="Debt_1" hidden="1">{#N/A,#N/A,FALSE,"TITLE PAGE";#N/A,#N/A,FALSE,"Cash Flow";#N/A,#N/A,FALSE,"Cash Flow Detailed";#N/A,#N/A,FALSE,"EO summary IS";#N/A,#N/A,FALSE,"Op Income";#N/A,#N/A,FALSE,"Power ";#N/A,#N/A,FALSE,"GAS";#N/A,#N/A,FALSE,"MidstreamPage";#N/A,#N/A,FALSE,"P&amp;P";#N/A,#N/A,FALSE,"International";#N/A,#N/A,FALSE,"Controllable Costs"}</definedName>
    <definedName name="Debt_2" hidden="1">{#N/A,#N/A,FALSE,"TITLE PAGE";#N/A,#N/A,FALSE,"Cash Flow";#N/A,#N/A,FALSE,"Cash Flow Detailed";#N/A,#N/A,FALSE,"EO summary IS";#N/A,#N/A,FALSE,"Op Income";#N/A,#N/A,FALSE,"Power ";#N/A,#N/A,FALSE,"GAS";#N/A,#N/A,FALSE,"MidstreamPage";#N/A,#N/A,FALSE,"P&amp;P";#N/A,#N/A,FALSE,"International";#N/A,#N/A,FALSE,"Controllable Costs"}</definedName>
    <definedName name="Debt_3" hidden="1">{#N/A,#N/A,FALSE,"TITLE PAGE";#N/A,#N/A,FALSE,"Cash Flow";#N/A,#N/A,FALSE,"Cash Flow Detailed";#N/A,#N/A,FALSE,"EO summary IS";#N/A,#N/A,FALSE,"Op Income";#N/A,#N/A,FALSE,"Power ";#N/A,#N/A,FALSE,"GAS";#N/A,#N/A,FALSE,"MidstreamPage";#N/A,#N/A,FALSE,"P&amp;P";#N/A,#N/A,FALSE,"International";#N/A,#N/A,FALSE,"Controllable Costs"}</definedName>
    <definedName name="Debt_4" hidden="1">{#N/A,#N/A,FALSE,"TITLE PAGE";#N/A,#N/A,FALSE,"Cash Flow";#N/A,#N/A,FALSE,"Cash Flow Detailed";#N/A,#N/A,FALSE,"EO summary IS";#N/A,#N/A,FALSE,"Op Income";#N/A,#N/A,FALSE,"Power ";#N/A,#N/A,FALSE,"GAS";#N/A,#N/A,FALSE,"MidstreamPage";#N/A,#N/A,FALSE,"P&amp;P";#N/A,#N/A,FALSE,"International";#N/A,#N/A,FALSE,"Controllable Costs"}</definedName>
    <definedName name="Debt_5" hidden="1">{#N/A,#N/A,FALSE,"TITLE PAGE";#N/A,#N/A,FALSE,"Cash Flow";#N/A,#N/A,FALSE,"Cash Flow Detailed";#N/A,#N/A,FALSE,"EO summary IS";#N/A,#N/A,FALSE,"Op Income";#N/A,#N/A,FALSE,"Power ";#N/A,#N/A,FALSE,"GAS";#N/A,#N/A,FALSE,"MidstreamPage";#N/A,#N/A,FALSE,"P&amp;P";#N/A,#N/A,FALSE,"International";#N/A,#N/A,FALSE,"Controllable Costs"}</definedName>
    <definedName name="debt_cc">#REF!</definedName>
    <definedName name="Debt_Existing_Assume?">#REF!</definedName>
    <definedName name="Debt_Existing_LoanNum">#REF!</definedName>
    <definedName name="Debt_Existing_Maturity">#REF!</definedName>
    <definedName name="Debt_Existing_Rate">#REF!</definedName>
    <definedName name="Debt_Holder_s_Name">#REF!</definedName>
    <definedName name="Debt_Mezz_Amt">#REF!</definedName>
    <definedName name="Debt_Mezz_Maturity">#REF!</definedName>
    <definedName name="Debt_Mezz_Rate">#REF!</definedName>
    <definedName name="Debt_New_Maturity">#REF!</definedName>
    <definedName name="Debt_New_Rate">#REF!</definedName>
    <definedName name="Debt_Upfront_Frozen">#REF!</definedName>
    <definedName name="DebtAmount">#REF!</definedName>
    <definedName name="DebtCost">#REF!</definedName>
    <definedName name="DebtFreq">#REF!</definedName>
    <definedName name="DebtIn">#REF!</definedName>
    <definedName name="DebtIntPmtAcq">#REF!</definedName>
    <definedName name="DebtInvAcqIn">#REF!</definedName>
    <definedName name="DebtOption">#REF!</definedName>
    <definedName name="Debtpct">#REF!</definedName>
    <definedName name="DebtPrinPmtAcq">#REF!</definedName>
    <definedName name="DebtReserveIn">#REF!</definedName>
    <definedName name="Debtsumif1">#REF!</definedName>
    <definedName name="Debtsumif2">#REF!</definedName>
    <definedName name="DebtSumif3">#REF!</definedName>
    <definedName name="DebtSumif4">#REF!</definedName>
    <definedName name="DEBUT">#REF!</definedName>
    <definedName name="Dec2009_Employer_Match_Table">#REF!</definedName>
    <definedName name="DecAvail">#REF!</definedName>
    <definedName name="DecDEV">#REF!+#REF!+#REF!+#REF!+#REF!+#REF!+#REF!</definedName>
    <definedName name="DECEMBER__1997" localSheetId="11">#REF!</definedName>
    <definedName name="DECEMBER__1997" localSheetId="9">#REF!</definedName>
    <definedName name="DECEMBER__1997" localSheetId="15">#REF!</definedName>
    <definedName name="DECEMBER__1997" localSheetId="12">#REF!</definedName>
    <definedName name="DECEMBER__1997" localSheetId="13">#REF!</definedName>
    <definedName name="DECEMBER__1997" localSheetId="14">#REF!</definedName>
    <definedName name="DECEMBER__1997">#REF!</definedName>
    <definedName name="December_1995">#REF!</definedName>
    <definedName name="December5Year">#REF!</definedName>
    <definedName name="December7Year">#REF!</definedName>
    <definedName name="DecemberAdditions">#REF!</definedName>
    <definedName name="DecemberARO">#REF!</definedName>
    <definedName name="DecemberCommEq">#REF!</definedName>
    <definedName name="DecemberGrouping">#REF!</definedName>
    <definedName name="DecemberLand">#REF!</definedName>
    <definedName name="DecemberSHL">#REF!</definedName>
    <definedName name="DecemberStructures">#REF!</definedName>
    <definedName name="Decisions">1</definedName>
    <definedName name="DeComm">#REF!</definedName>
    <definedName name="DecPM">#REF!+#REF!+#REF!+#REF!+#REF!+#REF!+#REF!</definedName>
    <definedName name="decrasing">#REF!</definedName>
    <definedName name="DecReRen">#REF!</definedName>
    <definedName name="DecRXRen">#REF!</definedName>
    <definedName name="DecSQA">#REF!+#REF!+#REF!+#REF!+#REF!+#REF!</definedName>
    <definedName name="DED">#N/A</definedName>
    <definedName name="Ded_Yr">#REF!</definedName>
    <definedName name="ded_yrlist">#REF!</definedName>
    <definedName name="DeemedTransType">#REF!</definedName>
    <definedName name="def">#REF!</definedName>
    <definedName name="Def_Fin_Fees_Amort_Schedule">#REF!</definedName>
    <definedName name="DEFAULTACTIVITY1">#REF!</definedName>
    <definedName name="Defcube">#REF!</definedName>
    <definedName name="Deferred" hidden="1">#REF!</definedName>
    <definedName name="DeferredIncomeTaxes_Unallocated">#REF!</definedName>
    <definedName name="DEFFRON">#REF!</definedName>
    <definedName name="defid1030810">#REF!</definedName>
    <definedName name="defid1085002">#REF!</definedName>
    <definedName name="defid1085003">#REF!</definedName>
    <definedName name="defid1087810">#REF!</definedName>
    <definedName name="defid1089001">#REF!</definedName>
    <definedName name="defid1089002">#REF!</definedName>
    <definedName name="defid1089011">#REF!</definedName>
    <definedName name="defid1089012">#REF!</definedName>
    <definedName name="defid1089021">#REF!</definedName>
    <definedName name="defid1089022">#REF!</definedName>
    <definedName name="defid1089031">#REF!</definedName>
    <definedName name="defid1089032">#REF!</definedName>
    <definedName name="defid1089041">#REF!</definedName>
    <definedName name="defid1089042">#REF!</definedName>
    <definedName name="defid1089810">#REF!</definedName>
    <definedName name="defid111003">#REF!</definedName>
    <definedName name="defid111010">#REF!</definedName>
    <definedName name="defid111011">#REF!</definedName>
    <definedName name="defid111012">#REF!</definedName>
    <definedName name="defid111015">#REF!</definedName>
    <definedName name="defid111016">#REF!</definedName>
    <definedName name="defid111017">#REF!</definedName>
    <definedName name="defid111020">#REF!</definedName>
    <definedName name="defid111021">#REF!</definedName>
    <definedName name="defid111022">#REF!</definedName>
    <definedName name="defid111025">#REF!</definedName>
    <definedName name="defid111029">#REF!</definedName>
    <definedName name="defid111030">#REF!</definedName>
    <definedName name="defid111031">#REF!</definedName>
    <definedName name="defid111032">#REF!</definedName>
    <definedName name="defid111033">#REF!</definedName>
    <definedName name="defid111039">#REF!</definedName>
    <definedName name="defid111040">#REF!</definedName>
    <definedName name="defid111050">#REF!</definedName>
    <definedName name="defid111051">#REF!</definedName>
    <definedName name="defid111052">#REF!</definedName>
    <definedName name="defid111053">#REF!</definedName>
    <definedName name="defid111054">#REF!</definedName>
    <definedName name="defid111055">#REF!</definedName>
    <definedName name="defid111057">#REF!</definedName>
    <definedName name="defid111059">#REF!</definedName>
    <definedName name="defid111060">#REF!</definedName>
    <definedName name="defid111062">#REF!</definedName>
    <definedName name="defid111064">#REF!</definedName>
    <definedName name="defid111066">#REF!</definedName>
    <definedName name="defid111070">#REF!</definedName>
    <definedName name="defid111072">#REF!</definedName>
    <definedName name="defid111074">#REF!</definedName>
    <definedName name="defid111076">#REF!</definedName>
    <definedName name="defid1110810">#REF!</definedName>
    <definedName name="defid111102">#REF!</definedName>
    <definedName name="defid111104">#REF!</definedName>
    <definedName name="defid111110">#REF!</definedName>
    <definedName name="defid111111">#REF!</definedName>
    <definedName name="defid111112">#REF!</definedName>
    <definedName name="defid111119">#REF!</definedName>
    <definedName name="defid111121">#REF!</definedName>
    <definedName name="defid112101">#REF!</definedName>
    <definedName name="defid112102">#REF!</definedName>
    <definedName name="defid112103">#REF!</definedName>
    <definedName name="defid112104">#REF!</definedName>
    <definedName name="defid112105">#REF!</definedName>
    <definedName name="defid112106">#REF!</definedName>
    <definedName name="defid112107">#REF!</definedName>
    <definedName name="defid112108">#REF!</definedName>
    <definedName name="defid112109">#REF!</definedName>
    <definedName name="defid112111">#REF!</definedName>
    <definedName name="defid112112">#REF!</definedName>
    <definedName name="defid112113">#REF!</definedName>
    <definedName name="defid112114">#REF!</definedName>
    <definedName name="defid112115">#REF!</definedName>
    <definedName name="defid112116">#REF!</definedName>
    <definedName name="defid112117">#REF!</definedName>
    <definedName name="defid112118">#REF!</definedName>
    <definedName name="defid112119">#REF!</definedName>
    <definedName name="defid112121">#REF!</definedName>
    <definedName name="defid112122">#REF!</definedName>
    <definedName name="defid112123">#REF!</definedName>
    <definedName name="defid112124">#REF!</definedName>
    <definedName name="defid112125">#REF!</definedName>
    <definedName name="defid112126">#REF!</definedName>
    <definedName name="defid112127">#REF!</definedName>
    <definedName name="defid112128">#REF!</definedName>
    <definedName name="defid112129">#REF!</definedName>
    <definedName name="defid112131">#REF!</definedName>
    <definedName name="defid112132">#REF!</definedName>
    <definedName name="defid112133">#REF!</definedName>
    <definedName name="defid112134">#REF!</definedName>
    <definedName name="defid112135">#REF!</definedName>
    <definedName name="defid112136">#REF!</definedName>
    <definedName name="defid112137">#REF!</definedName>
    <definedName name="defid112138">#REF!</definedName>
    <definedName name="defid112139">#REF!</definedName>
    <definedName name="defid112141">#REF!</definedName>
    <definedName name="defid112142">#REF!</definedName>
    <definedName name="defid112143">#REF!</definedName>
    <definedName name="defid112144">#REF!</definedName>
    <definedName name="defid112145">#REF!</definedName>
    <definedName name="defid112146">#REF!</definedName>
    <definedName name="defid112147">#REF!</definedName>
    <definedName name="defid112148">#REF!</definedName>
    <definedName name="defid112149">#REF!</definedName>
    <definedName name="defid112151">#REF!</definedName>
    <definedName name="defid112152">#REF!</definedName>
    <definedName name="defid112153">#REF!</definedName>
    <definedName name="defid112154">#REF!</definedName>
    <definedName name="defid112155">#REF!</definedName>
    <definedName name="defid112156">#REF!</definedName>
    <definedName name="defid112157">#REF!</definedName>
    <definedName name="defid112158">#REF!</definedName>
    <definedName name="defid112159">#REF!</definedName>
    <definedName name="defid112161">#REF!</definedName>
    <definedName name="defid112162">#REF!</definedName>
    <definedName name="defid112163">#REF!</definedName>
    <definedName name="defid112164">#REF!</definedName>
    <definedName name="defid112165">#REF!</definedName>
    <definedName name="defid112166">#REF!</definedName>
    <definedName name="defid112167">#REF!</definedName>
    <definedName name="defid112168">#REF!</definedName>
    <definedName name="defid112169">#REF!</definedName>
    <definedName name="defid112171">#REF!</definedName>
    <definedName name="defid112172">#REF!</definedName>
    <definedName name="defid112173">#REF!</definedName>
    <definedName name="defid112174">#REF!</definedName>
    <definedName name="defid112175">#REF!</definedName>
    <definedName name="defid112176">#REF!</definedName>
    <definedName name="defid112177">#REF!</definedName>
    <definedName name="defid112178">#REF!</definedName>
    <definedName name="defid112179">#REF!</definedName>
    <definedName name="defid112201">#REF!</definedName>
    <definedName name="defid112202">#REF!</definedName>
    <definedName name="defid112203">#REF!</definedName>
    <definedName name="defid112204">#REF!</definedName>
    <definedName name="defid112205">#REF!</definedName>
    <definedName name="defid112206">#REF!</definedName>
    <definedName name="defid112207">#REF!</definedName>
    <definedName name="defid112208">#REF!</definedName>
    <definedName name="defid112211">#REF!</definedName>
    <definedName name="defid112212">#REF!</definedName>
    <definedName name="defid112213">#REF!</definedName>
    <definedName name="defid112214">#REF!</definedName>
    <definedName name="defid112215">#REF!</definedName>
    <definedName name="defid112216">#REF!</definedName>
    <definedName name="defid112217">#REF!</definedName>
    <definedName name="defid112218">#REF!</definedName>
    <definedName name="defid112221">#REF!</definedName>
    <definedName name="defid112222">#REF!</definedName>
    <definedName name="defid112223">#REF!</definedName>
    <definedName name="defid112224">#REF!</definedName>
    <definedName name="defid112225">#REF!</definedName>
    <definedName name="defid112226">#REF!</definedName>
    <definedName name="defid112227">#REF!</definedName>
    <definedName name="defid112228">#REF!</definedName>
    <definedName name="defid112231">#REF!</definedName>
    <definedName name="defid112232">#REF!</definedName>
    <definedName name="defid112233">#REF!</definedName>
    <definedName name="defid112234">#REF!</definedName>
    <definedName name="defid112235">#REF!</definedName>
    <definedName name="defid112236">#REF!</definedName>
    <definedName name="defid112237">#REF!</definedName>
    <definedName name="defid112238">#REF!</definedName>
    <definedName name="defid112241">#REF!</definedName>
    <definedName name="defid112242">#REF!</definedName>
    <definedName name="defid112243">#REF!</definedName>
    <definedName name="defid112244">#REF!</definedName>
    <definedName name="defid112245">#REF!</definedName>
    <definedName name="defid112246">#REF!</definedName>
    <definedName name="defid112247">#REF!</definedName>
    <definedName name="defid112248">#REF!</definedName>
    <definedName name="defid112251">#REF!</definedName>
    <definedName name="defid112252">#REF!</definedName>
    <definedName name="defid112253">#REF!</definedName>
    <definedName name="defid112254">#REF!</definedName>
    <definedName name="defid112255">#REF!</definedName>
    <definedName name="defid112256">#REF!</definedName>
    <definedName name="defid112257">#REF!</definedName>
    <definedName name="defid112258">#REF!</definedName>
    <definedName name="defid112301">#REF!</definedName>
    <definedName name="defid112302">#REF!</definedName>
    <definedName name="defid112303">#REF!</definedName>
    <definedName name="defid112304">#REF!</definedName>
    <definedName name="defid112305">#REF!</definedName>
    <definedName name="defid112306">#REF!</definedName>
    <definedName name="defid112307">#REF!</definedName>
    <definedName name="defid112308">#REF!</definedName>
    <definedName name="defid112309">#REF!</definedName>
    <definedName name="defid112311">#REF!</definedName>
    <definedName name="defid112312">#REF!</definedName>
    <definedName name="defid112313">#REF!</definedName>
    <definedName name="defid112314">#REF!</definedName>
    <definedName name="defid112315">#REF!</definedName>
    <definedName name="defid112316">#REF!</definedName>
    <definedName name="defid112317">#REF!</definedName>
    <definedName name="defid112318">#REF!</definedName>
    <definedName name="defid112331">#REF!</definedName>
    <definedName name="defid112332">#REF!</definedName>
    <definedName name="defid112333">#REF!</definedName>
    <definedName name="defid112334">#REF!</definedName>
    <definedName name="defid112335">#REF!</definedName>
    <definedName name="defid112336">#REF!</definedName>
    <definedName name="defid112337">#REF!</definedName>
    <definedName name="defid112338">#REF!</definedName>
    <definedName name="defid112339">#REF!</definedName>
    <definedName name="defid112341">#REF!</definedName>
    <definedName name="defid112342">#REF!</definedName>
    <definedName name="defid112343">#REF!</definedName>
    <definedName name="defid112344">#REF!</definedName>
    <definedName name="defid112345">#REF!</definedName>
    <definedName name="defid112346">#REF!</definedName>
    <definedName name="defid112347">#REF!</definedName>
    <definedName name="defid112348">#REF!</definedName>
    <definedName name="defid112349">#REF!</definedName>
    <definedName name="defid112351">#REF!</definedName>
    <definedName name="defid112352">#REF!</definedName>
    <definedName name="defid112353">#REF!</definedName>
    <definedName name="defid112354">#REF!</definedName>
    <definedName name="defid112355">#REF!</definedName>
    <definedName name="defid112356">#REF!</definedName>
    <definedName name="defid112357">#REF!</definedName>
    <definedName name="defid112358">#REF!</definedName>
    <definedName name="defid112359">#REF!</definedName>
    <definedName name="defid112361">#REF!</definedName>
    <definedName name="defid112362">#REF!</definedName>
    <definedName name="defid112363">#REF!</definedName>
    <definedName name="defid112364">#REF!</definedName>
    <definedName name="defid112365">#REF!</definedName>
    <definedName name="defid112366">#REF!</definedName>
    <definedName name="defid112367">#REF!</definedName>
    <definedName name="defid112368">#REF!</definedName>
    <definedName name="defid112369">#REF!</definedName>
    <definedName name="defid112371">#REF!</definedName>
    <definedName name="defid112372">#REF!</definedName>
    <definedName name="defid112373">#REF!</definedName>
    <definedName name="defid112374">#REF!</definedName>
    <definedName name="defid112375">#REF!</definedName>
    <definedName name="defid112376">#REF!</definedName>
    <definedName name="defid112377">#REF!</definedName>
    <definedName name="defid112378">#REF!</definedName>
    <definedName name="defid112379">#REF!</definedName>
    <definedName name="defid112391">#REF!</definedName>
    <definedName name="defid112392">#REF!</definedName>
    <definedName name="defid112393">#REF!</definedName>
    <definedName name="defid112394">#REF!</definedName>
    <definedName name="defid112395">#REF!</definedName>
    <definedName name="defid112396">#REF!</definedName>
    <definedName name="defid112397">#REF!</definedName>
    <definedName name="defid112398">#REF!</definedName>
    <definedName name="defid112401">#REF!</definedName>
    <definedName name="defid112402">#REF!</definedName>
    <definedName name="defid112403">#REF!</definedName>
    <definedName name="defid112404">#REF!</definedName>
    <definedName name="defid112405">#REF!</definedName>
    <definedName name="defid112406">#REF!</definedName>
    <definedName name="defid112407">#REF!</definedName>
    <definedName name="defid112408">#REF!</definedName>
    <definedName name="defid112411">#REF!</definedName>
    <definedName name="defid112421">#REF!</definedName>
    <definedName name="defid112431">#REF!</definedName>
    <definedName name="defid112441">#REF!</definedName>
    <definedName name="defid112451">#REF!</definedName>
    <definedName name="defid112461">#REF!</definedName>
    <definedName name="defid112470">#REF!</definedName>
    <definedName name="defid112471">#REF!</definedName>
    <definedName name="defid112472">#REF!</definedName>
    <definedName name="defid112473">#REF!</definedName>
    <definedName name="defid112474">#REF!</definedName>
    <definedName name="defid112475">#REF!</definedName>
    <definedName name="defid112476">#REF!</definedName>
    <definedName name="defid112477">#REF!</definedName>
    <definedName name="defid112478">#REF!</definedName>
    <definedName name="defid112479">#REF!</definedName>
    <definedName name="defid112480">#REF!</definedName>
    <definedName name="defid112501">#REF!</definedName>
    <definedName name="defid112601">#REF!</definedName>
    <definedName name="defid112607">#REF!</definedName>
    <definedName name="defid112611">#REF!</definedName>
    <definedName name="defid112617">#REF!</definedName>
    <definedName name="defid112621">#REF!</definedName>
    <definedName name="defid112627">#REF!</definedName>
    <definedName name="defid112631">#REF!</definedName>
    <definedName name="defid112637">#REF!</definedName>
    <definedName name="defid112641">#REF!</definedName>
    <definedName name="defid112647">#REF!</definedName>
    <definedName name="defid112651">#REF!</definedName>
    <definedName name="defid112657">#REF!</definedName>
    <definedName name="defid112661">#REF!</definedName>
    <definedName name="defid112667">#REF!</definedName>
    <definedName name="defid112671">#REF!</definedName>
    <definedName name="defid112677">#REF!</definedName>
    <definedName name="defid112701">#REF!</definedName>
    <definedName name="defid112707">#REF!</definedName>
    <definedName name="defid112711">#REF!</definedName>
    <definedName name="defid112717">#REF!</definedName>
    <definedName name="defid112721">#REF!</definedName>
    <definedName name="defid112727">#REF!</definedName>
    <definedName name="defid112731">#REF!</definedName>
    <definedName name="defid112737">#REF!</definedName>
    <definedName name="defid112741">#REF!</definedName>
    <definedName name="defid112747">#REF!</definedName>
    <definedName name="defid112751">#REF!</definedName>
    <definedName name="defid112757">#REF!</definedName>
    <definedName name="defid112801">#REF!</definedName>
    <definedName name="defid112807">#REF!</definedName>
    <definedName name="defid112811">#REF!</definedName>
    <definedName name="defid112817">#REF!</definedName>
    <definedName name="defid112831">#REF!</definedName>
    <definedName name="defid112837">#REF!</definedName>
    <definedName name="defid112841">#REF!</definedName>
    <definedName name="defid112847">#REF!</definedName>
    <definedName name="defid112851">#REF!</definedName>
    <definedName name="defid112857">#REF!</definedName>
    <definedName name="defid112861">#REF!</definedName>
    <definedName name="defid112867">#REF!</definedName>
    <definedName name="defid112871">#REF!</definedName>
    <definedName name="defid112877">#REF!</definedName>
    <definedName name="defid112891">#REF!</definedName>
    <definedName name="defid112897">#REF!</definedName>
    <definedName name="defid112901">#REF!</definedName>
    <definedName name="defid112907">#REF!</definedName>
    <definedName name="defid112910">#REF!</definedName>
    <definedName name="defid112911">#REF!</definedName>
    <definedName name="defid112912">#REF!</definedName>
    <definedName name="defid112913">#REF!</definedName>
    <definedName name="defid112914">#REF!</definedName>
    <definedName name="defid112915">#REF!</definedName>
    <definedName name="defid112916">#REF!</definedName>
    <definedName name="defid112917">#REF!</definedName>
    <definedName name="defid112918">#REF!</definedName>
    <definedName name="defid112919">#REF!</definedName>
    <definedName name="defid112929">#REF!</definedName>
    <definedName name="defid112930">#REF!</definedName>
    <definedName name="defid112931">#REF!</definedName>
    <definedName name="defid112932">#REF!</definedName>
    <definedName name="defid112933">#REF!</definedName>
    <definedName name="defid112934">#REF!</definedName>
    <definedName name="defid112935">#REF!</definedName>
    <definedName name="defid112936">#REF!</definedName>
    <definedName name="defid112937">#REF!</definedName>
    <definedName name="defid112938">#REF!</definedName>
    <definedName name="defid112939">#REF!</definedName>
    <definedName name="defid112949">#REF!</definedName>
    <definedName name="defid112950">#REF!</definedName>
    <definedName name="defid112951">#REF!</definedName>
    <definedName name="defid112952">#REF!</definedName>
    <definedName name="defid112953">#REF!</definedName>
    <definedName name="defid112954">#REF!</definedName>
    <definedName name="defid112955">#REF!</definedName>
    <definedName name="defid112956">#REF!</definedName>
    <definedName name="defid112957">#REF!</definedName>
    <definedName name="defid112958">#REF!</definedName>
    <definedName name="defid112959">#REF!</definedName>
    <definedName name="defid112969">#REF!</definedName>
    <definedName name="defid112989">#REF!</definedName>
    <definedName name="defid113000">#REF!</definedName>
    <definedName name="defid113001">#REF!</definedName>
    <definedName name="defid113002">#REF!</definedName>
    <definedName name="defid113003">#REF!</definedName>
    <definedName name="defid113004">#REF!</definedName>
    <definedName name="defid113005">#REF!</definedName>
    <definedName name="defid113006">#REF!</definedName>
    <definedName name="defid113007">#REF!</definedName>
    <definedName name="defid113008">#REF!</definedName>
    <definedName name="defid113009">#REF!</definedName>
    <definedName name="defid113010">#REF!</definedName>
    <definedName name="defid113011">#REF!</definedName>
    <definedName name="defid113012">#REF!</definedName>
    <definedName name="defid113013">#REF!</definedName>
    <definedName name="defid113019">#REF!</definedName>
    <definedName name="defid113020">#REF!</definedName>
    <definedName name="defid113021">#REF!</definedName>
    <definedName name="defid113029">#REF!</definedName>
    <definedName name="defid113030">#REF!</definedName>
    <definedName name="defid113031">#REF!</definedName>
    <definedName name="defid113032">#REF!</definedName>
    <definedName name="defid113039">#REF!</definedName>
    <definedName name="defid113040">#REF!</definedName>
    <definedName name="defid113041">#REF!</definedName>
    <definedName name="defid113042">#REF!</definedName>
    <definedName name="defid113043">#REF!</definedName>
    <definedName name="defid113044">#REF!</definedName>
    <definedName name="defid113049">#REF!</definedName>
    <definedName name="defid113050">#REF!</definedName>
    <definedName name="defid113051">#REF!</definedName>
    <definedName name="defid113052">#REF!</definedName>
    <definedName name="defid113053">#REF!</definedName>
    <definedName name="defid113054">#REF!</definedName>
    <definedName name="defid113055">#REF!</definedName>
    <definedName name="defid113056">#REF!</definedName>
    <definedName name="defid113057">#REF!</definedName>
    <definedName name="defid113058">#REF!</definedName>
    <definedName name="defid113059">#REF!</definedName>
    <definedName name="defid113071">#REF!</definedName>
    <definedName name="defid113072">#REF!</definedName>
    <definedName name="defid1130810">#REF!</definedName>
    <definedName name="defid113101">#REF!</definedName>
    <definedName name="defid113102">#REF!</definedName>
    <definedName name="defid113801">#REF!</definedName>
    <definedName name="defid113802">#REF!</definedName>
    <definedName name="defid115001">#REF!</definedName>
    <definedName name="defid115010">#REF!</definedName>
    <definedName name="defid115012">#REF!</definedName>
    <definedName name="defid115014">#REF!</definedName>
    <definedName name="defid115020">#REF!</definedName>
    <definedName name="defid115030">#REF!</definedName>
    <definedName name="defid115031">#REF!</definedName>
    <definedName name="defid115032">#REF!</definedName>
    <definedName name="defid115033">#REF!</definedName>
    <definedName name="defid115040">#REF!</definedName>
    <definedName name="defid115042">#REF!</definedName>
    <definedName name="defid115044">#REF!</definedName>
    <definedName name="defid115045">#REF!</definedName>
    <definedName name="defid115046">#REF!</definedName>
    <definedName name="defid115047">#REF!</definedName>
    <definedName name="defid115048">#REF!</definedName>
    <definedName name="defid1150810">#REF!</definedName>
    <definedName name="defid115101">#REF!</definedName>
    <definedName name="defid115102">#REF!</definedName>
    <definedName name="defid115108">#REF!</definedName>
    <definedName name="defid115109">#REF!</definedName>
    <definedName name="defid115110">#REF!</definedName>
    <definedName name="defid115111">#REF!</definedName>
    <definedName name="defid115121">#REF!</definedName>
    <definedName name="defid115122">#REF!</definedName>
    <definedName name="defid115123">#REF!</definedName>
    <definedName name="defid115129">#REF!</definedName>
    <definedName name="defid116101">#REF!</definedName>
    <definedName name="defid116102">#REF!</definedName>
    <definedName name="defid116130">#REF!</definedName>
    <definedName name="defid116131">#REF!</definedName>
    <definedName name="defid1161810">#REF!</definedName>
    <definedName name="defid1162810">#REF!</definedName>
    <definedName name="defid1340810">#REF!</definedName>
    <definedName name="defid536036">#REF!</definedName>
    <definedName name="defid536110">#REF!</definedName>
    <definedName name="defid536115">#REF!</definedName>
    <definedName name="defid536120">#REF!</definedName>
    <definedName name="defid536121">#REF!</definedName>
    <definedName name="defid536130">#REF!</definedName>
    <definedName name="defid536131">#REF!</definedName>
    <definedName name="defid536135">#REF!</definedName>
    <definedName name="defid536136">#REF!</definedName>
    <definedName name="defid537001">#REF!</definedName>
    <definedName name="defid537002">#REF!</definedName>
    <definedName name="defid537003">#REF!</definedName>
    <definedName name="defid537004">#REF!</definedName>
    <definedName name="defid537011">#REF!</definedName>
    <definedName name="defid537012">#REF!</definedName>
    <definedName name="defid537013">#REF!</definedName>
    <definedName name="defid537014">#REF!</definedName>
    <definedName name="defid537021">#REF!</definedName>
    <definedName name="defid537022">#REF!</definedName>
    <definedName name="defid537023">#REF!</definedName>
    <definedName name="defid537024">#REF!</definedName>
    <definedName name="defid537031">#REF!</definedName>
    <definedName name="defid537032">#REF!</definedName>
    <definedName name="defid537033">#REF!</definedName>
    <definedName name="defid537034">#REF!</definedName>
    <definedName name="defid537041">#REF!</definedName>
    <definedName name="defid537042">#REF!</definedName>
    <definedName name="defid537043">#REF!</definedName>
    <definedName name="defid537044">#REF!</definedName>
    <definedName name="defid537051">#REF!</definedName>
    <definedName name="defid537052">#REF!</definedName>
    <definedName name="defid537053">#REF!</definedName>
    <definedName name="defid537054">#REF!</definedName>
    <definedName name="defid537061">#REF!</definedName>
    <definedName name="defid537062">#REF!</definedName>
    <definedName name="defid537063">#REF!</definedName>
    <definedName name="defid537064">#REF!</definedName>
    <definedName name="defid537071">#REF!</definedName>
    <definedName name="defid537072">#REF!</definedName>
    <definedName name="defid537073">#REF!</definedName>
    <definedName name="defid537074">#REF!</definedName>
    <definedName name="defid537101">#REF!</definedName>
    <definedName name="defid537102">#REF!</definedName>
    <definedName name="defid537103">#REF!</definedName>
    <definedName name="defid537104">#REF!</definedName>
    <definedName name="defid537111">#REF!</definedName>
    <definedName name="defid537112">#REF!</definedName>
    <definedName name="defid537113">#REF!</definedName>
    <definedName name="defid537114">#REF!</definedName>
    <definedName name="defid537121">#REF!</definedName>
    <definedName name="defid537122">#REF!</definedName>
    <definedName name="defid537123">#REF!</definedName>
    <definedName name="defid537124">#REF!</definedName>
    <definedName name="defid537131">#REF!</definedName>
    <definedName name="defid537132">#REF!</definedName>
    <definedName name="defid537133">#REF!</definedName>
    <definedName name="defid537134">#REF!</definedName>
    <definedName name="defid537141">#REF!</definedName>
    <definedName name="defid537142">#REF!</definedName>
    <definedName name="defid537143">#REF!</definedName>
    <definedName name="defid537144">#REF!</definedName>
    <definedName name="defid537151">#REF!</definedName>
    <definedName name="defid537152">#REF!</definedName>
    <definedName name="defid537153">#REF!</definedName>
    <definedName name="defid537154">#REF!</definedName>
    <definedName name="defid537161">#REF!</definedName>
    <definedName name="defid537162">#REF!</definedName>
    <definedName name="defid537163">#REF!</definedName>
    <definedName name="defid537164">#REF!</definedName>
    <definedName name="defid537171">#REF!</definedName>
    <definedName name="defid537172">#REF!</definedName>
    <definedName name="defid537173">#REF!</definedName>
    <definedName name="defid537174">#REF!</definedName>
    <definedName name="defid9111022">#REF!</definedName>
    <definedName name="defid9112989">#REF!</definedName>
    <definedName name="DEFINITIVO96" hidden="1">#REF!</definedName>
    <definedName name="DEFLKHD">#REF!</definedName>
    <definedName name="DEFLPL">#REF!</definedName>
    <definedName name="DefM">#REF!</definedName>
    <definedName name="DEFMAIN_COMMENT">#REF!</definedName>
    <definedName name="DEFMAIN_QTR0">#REF!</definedName>
    <definedName name="DEFMAIN_QTR1">#REF!</definedName>
    <definedName name="DEFMAIN_QTR10">#REF!</definedName>
    <definedName name="DEFMAIN_QTR11">#REF!</definedName>
    <definedName name="DEFMAIN_QTR12">#REF!</definedName>
    <definedName name="DEFMAIN_QTR13">#REF!</definedName>
    <definedName name="DEFMAIN_QTR14">#REF!</definedName>
    <definedName name="DEFMAIN_QTR15">#REF!</definedName>
    <definedName name="DEFMAIN_QTR16">#REF!</definedName>
    <definedName name="DEFMAIN_QTR17">#REF!</definedName>
    <definedName name="DEFMAIN_QTR18">#REF!</definedName>
    <definedName name="DEFMAIN_QTR19">#REF!</definedName>
    <definedName name="DEFMAIN_QTR2">#REF!</definedName>
    <definedName name="DEFMAIN_QTR20">#REF!</definedName>
    <definedName name="DEFMAIN_QTR21">#REF!</definedName>
    <definedName name="DEFMAIN_QTR22">#REF!</definedName>
    <definedName name="DEFMAIN_QTR23">#REF!</definedName>
    <definedName name="DEFMAIN_QTR24">#REF!</definedName>
    <definedName name="DEFMAIN_QTR25">#REF!</definedName>
    <definedName name="DEFMAIN_QTR26">#REF!</definedName>
    <definedName name="DEFMAIN_QTR27">#REF!</definedName>
    <definedName name="DEFMAIN_QTR28">#REF!</definedName>
    <definedName name="DEFMAIN_QTR3">#REF!</definedName>
    <definedName name="DEFMAIN_QTR4">#REF!</definedName>
    <definedName name="DEFMAIN_QTR5">#REF!</definedName>
    <definedName name="DEFMAIN_QTR6">#REF!</definedName>
    <definedName name="DEFMAIN_QTR7">#REF!</definedName>
    <definedName name="DEFMAIN_QTR8">#REF!</definedName>
    <definedName name="DEFMAIN_QTR9">#REF!</definedName>
    <definedName name="DefMaint">#REF!</definedName>
    <definedName name="Defmeasure">#REF!</definedName>
    <definedName name="DEFOTH">#REF!</definedName>
    <definedName name="DEFPART">#REF!</definedName>
    <definedName name="DEFRTBT">#N/A</definedName>
    <definedName name="DEFTBT">#REF!</definedName>
    <definedName name="DEFWOG">#REF!</definedName>
    <definedName name="DEL_CRUDE_INV">#REF!</definedName>
    <definedName name="DEL_INV">#REF!</definedName>
    <definedName name="DEL_PER">#REF!</definedName>
    <definedName name="DEL_PROD_PER">#REF!</definedName>
    <definedName name="DEL_PROD_SAL">#REF!</definedName>
    <definedName name="DEL_SAL_PER">#REF!</definedName>
    <definedName name="delay">#REF!</definedName>
    <definedName name="DELETELOGICTYPE1">#REF!</definedName>
    <definedName name="DELETELOGICTYPE2">#REF!</definedName>
    <definedName name="DeleteRange" hidden="1">#REF!</definedName>
    <definedName name="DeleteTable" hidden="1">#REF!</definedName>
    <definedName name="DELFR">#REF!</definedName>
    <definedName name="delia" hidden="1">{#N/A,#N/A,FALSE,"SINTESI GESTIONALE";#N/A,#N/A,FALSE,"all.1 - LAVORO";#N/A,#N/A,FALSE,"all. 2 - SPESE AMM.TIVE";#N/A,#N/A,FALSE," SINTESI CIVILISTICO";#N/A,#N/A,FALSE,"Commerciale"}</definedName>
    <definedName name="DELIN">#REF!</definedName>
    <definedName name="deliveryE" hidden="1">#REF!</definedName>
    <definedName name="delta">#REF!</definedName>
    <definedName name="DELTAX">#REF!</definedName>
    <definedName name="DEM">#REF!</definedName>
    <definedName name="Demand" localSheetId="15">#REF!</definedName>
    <definedName name="Demand">#REF!</definedName>
    <definedName name="Denmark">#REF!</definedName>
    <definedName name="DenmarkExch">#REF!</definedName>
    <definedName name="DenmarkGDP">#REF!</definedName>
    <definedName name="dep" hidden="1">{#N/A,#N/A,FALSE,"Aging Summary";#N/A,#N/A,FALSE,"Ratio Analysis";#N/A,#N/A,FALSE,"Test 120 Day Accts";#N/A,#N/A,FALSE,"Tickmarks"}</definedName>
    <definedName name="DEP.GRTIA.LP"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Departments">#REF!</definedName>
    <definedName name="DEPEXP">#REF!</definedName>
    <definedName name="DEPL99">#REF!</definedName>
    <definedName name="DEPL99B">#REF!</definedName>
    <definedName name="DEPL99vp">#REF!</definedName>
    <definedName name="DEPN">#N/A</definedName>
    <definedName name="DEPNF">#REF!</definedName>
    <definedName name="DEPNFR">#N/A</definedName>
    <definedName name="DEPO">#REF!</definedName>
    <definedName name="DEPOSIT" localSheetId="11">#REF!</definedName>
    <definedName name="DEPOSIT" localSheetId="9">#REF!</definedName>
    <definedName name="DEPOSIT" localSheetId="15">#REF!</definedName>
    <definedName name="DEPOSIT" localSheetId="12">#REF!</definedName>
    <definedName name="DEPOSIT" localSheetId="13">#REF!</definedName>
    <definedName name="DEPOSIT" localSheetId="14">#REF!</definedName>
    <definedName name="DEPOSIT">#REF!</definedName>
    <definedName name="DEPOSITS" localSheetId="11">#REF!</definedName>
    <definedName name="DEPOSITS" localSheetId="9">#REF!</definedName>
    <definedName name="DEPOSITS" localSheetId="15">#REF!</definedName>
    <definedName name="DEPOSITS" localSheetId="12">#REF!</definedName>
    <definedName name="DEPOSITS" localSheetId="13">#REF!</definedName>
    <definedName name="DEPOSITS">#REF!</definedName>
    <definedName name="Depotbank">#REF!</definedName>
    <definedName name="DEPPER">#REF!</definedName>
    <definedName name="DEPR" localSheetId="11">#REF!</definedName>
    <definedName name="DEPR" localSheetId="9">#REF!</definedName>
    <definedName name="DEPR" localSheetId="15">#REF!</definedName>
    <definedName name="DEPR" localSheetId="12">#REF!</definedName>
    <definedName name="DEPR" localSheetId="13">#REF!</definedName>
    <definedName name="DEPR">#REF!</definedName>
    <definedName name="DepRateFinBk">#REF!</definedName>
    <definedName name="DepRateFinBkIn">#REF!</definedName>
    <definedName name="DepRateTaxBk">#REF!</definedName>
    <definedName name="DepRateTaxBkIn">#REF!</definedName>
    <definedName name="deprec">#REF!</definedName>
    <definedName name="Deprec_Method">#REF!</definedName>
    <definedName name="DEPRECIATION" localSheetId="11">#REF!</definedName>
    <definedName name="DEPRECIATION" localSheetId="9">#REF!</definedName>
    <definedName name="DEPRECIATION" localSheetId="15">#REF!</definedName>
    <definedName name="DEPRECIATION" localSheetId="12">#REF!</definedName>
    <definedName name="DEPRECIATION" localSheetId="3">#REF!</definedName>
    <definedName name="DEPRECIATION" localSheetId="13">#REF!</definedName>
    <definedName name="DEPRECIATION" localSheetId="14">#REF!</definedName>
    <definedName name="DEPRECIATION">#REF!</definedName>
    <definedName name="Depreciation_Convention">#REF!</definedName>
    <definedName name="DEPRECIATION_EXPENSE" localSheetId="15">#REF!</definedName>
    <definedName name="DEPRECIATION_EXPENSE">#REF!</definedName>
    <definedName name="DepreciationDevelopment">#REF!</definedName>
    <definedName name="DepreciationFinBkDevelopment">#REF!</definedName>
    <definedName name="DepreciationFinBkEPC">#REF!</definedName>
    <definedName name="DepreciationFinBkIDC">#REF!</definedName>
    <definedName name="DepreciationFinBkSoftCosts">#REF!</definedName>
    <definedName name="DepreciationFinBkTotal">#REF!</definedName>
    <definedName name="DepreciationTable">#REF!</definedName>
    <definedName name="DepreciationTaxBkDevelopment">#REF!</definedName>
    <definedName name="DepreciationTaxBkEPC">#REF!</definedName>
    <definedName name="DepreciationTaxBkIDC">#REF!</definedName>
    <definedName name="DepreciationTaxBkSoftCosts">#REF!</definedName>
    <definedName name="DepreciationTaxBkTotal">#REF!</definedName>
    <definedName name="DeptDescr" localSheetId="15">#REF!</definedName>
    <definedName name="DeptDescr">#REF!</definedName>
    <definedName name="DeptDescr2" localSheetId="15">#REF!</definedName>
    <definedName name="DeptDescr2">#REF!</definedName>
    <definedName name="DeptID" localSheetId="15">#REF!</definedName>
    <definedName name="DeptID">#REF!</definedName>
    <definedName name="DeptID2" localSheetId="15">#REF!</definedName>
    <definedName name="DeptID2">#REF!</definedName>
    <definedName name="Derffer" hidden="1">#REF!</definedName>
    <definedName name="desc">IF(#REF!&lt;&gt;0,VLOOKUP(#REF!,#REF!,2,FALSE),"??")</definedName>
    <definedName name="DESC1">#REF!</definedName>
    <definedName name="DESC2">#REF!</definedName>
    <definedName name="DESC3">#REF!</definedName>
    <definedName name="DESC4">#REF!</definedName>
    <definedName name="DESC5">#REF!</definedName>
    <definedName name="Description" localSheetId="11">#REF!</definedName>
    <definedName name="Description" localSheetId="9">#REF!</definedName>
    <definedName name="Description" localSheetId="12">#REF!</definedName>
    <definedName name="Description" localSheetId="3">#REF!</definedName>
    <definedName name="Description" localSheetId="13">#REF!</definedName>
    <definedName name="Description">#REF!</definedName>
    <definedName name="Description12">#REF!</definedName>
    <definedName name="DESIGN_A" localSheetId="11">#REF!</definedName>
    <definedName name="DESIGN_A" localSheetId="9">#REF!</definedName>
    <definedName name="DESIGN_A" localSheetId="15">#REF!</definedName>
    <definedName name="DESIGN_A" localSheetId="12">#REF!</definedName>
    <definedName name="DESIGN_A" localSheetId="13">#REF!</definedName>
    <definedName name="DESIGN_A">#REF!</definedName>
    <definedName name="DESIGN_B" localSheetId="11">#REF!</definedName>
    <definedName name="DESIGN_B" localSheetId="9">#REF!</definedName>
    <definedName name="DESIGN_B" localSheetId="15">#REF!</definedName>
    <definedName name="DESIGN_B" localSheetId="12">#REF!</definedName>
    <definedName name="DESIGN_B" localSheetId="13">#REF!</definedName>
    <definedName name="DESIGN_B">#REF!</definedName>
    <definedName name="Det_Dev_Port">#REF!</definedName>
    <definedName name="DETAIL">#REF!</definedName>
    <definedName name="Detail_Balance_Sheet">#REF!</definedName>
    <definedName name="Detail_Report" localSheetId="11">#REF!</definedName>
    <definedName name="Detail_Report" localSheetId="9">#REF!</definedName>
    <definedName name="Detail_Report" localSheetId="15">#REF!</definedName>
    <definedName name="Detail_Report" localSheetId="12">#REF!</definedName>
    <definedName name="Detail_Report" localSheetId="13">#REF!</definedName>
    <definedName name="Detail_Report">#REF!</definedName>
    <definedName name="DetAvgLifeRow" localSheetId="9">#REF!</definedName>
    <definedName name="DetAvgLifeRow">#REF!</definedName>
    <definedName name="DetClassName" localSheetId="9">#REF!</definedName>
    <definedName name="DetClassName">#REF!</definedName>
    <definedName name="DetCouponRow" localSheetId="9">#REF!</definedName>
    <definedName name="DetCouponRow">#REF!</definedName>
    <definedName name="DetFinalMatRow" localSheetId="9">#REF!</definedName>
    <definedName name="DetFinalMatRow">#REF!</definedName>
    <definedName name="DetModuleWidth" localSheetId="9">#REF!</definedName>
    <definedName name="DetModuleWidth">#REF!</definedName>
    <definedName name="detPL">#REF!</definedName>
    <definedName name="DetPmtWindowRow" localSheetId="9">#REF!</definedName>
    <definedName name="DetPmtWindowRow">#REF!</definedName>
    <definedName name="DetSizeRow" localSheetId="9">#REF!</definedName>
    <definedName name="DetSizeRow">#REF!</definedName>
    <definedName name="Dett_Partecip">#REF!</definedName>
    <definedName name="DETTES_FISCALES">#REF!</definedName>
    <definedName name="DETTES_FISCALES_ABONNEMENT">#REF!</definedName>
    <definedName name="DETTES_FISCALES_ACCISES">#REF!</definedName>
    <definedName name="DETTES_FISCALES_AUTO">#REF!</definedName>
    <definedName name="DETTES_FISCALES_COMMUNALES">#REF!</definedName>
    <definedName name="DETTES_FISCALES_ENREGISTREMENT">#REF!</definedName>
    <definedName name="DETTES_FISCALES_ET_SOCIALES">#REF!</definedName>
    <definedName name="DETTES_FISCALES_ETRANGERES">#REF!</definedName>
    <definedName name="DETTES_FISCALES_HYPOTHEQUES">#REF!</definedName>
    <definedName name="DETTES_FISCALES_ICC">#REF!</definedName>
    <definedName name="DETTES_FISCALES_IF">#REF!</definedName>
    <definedName name="DETTES_FISCALES_IRC">#REF!</definedName>
    <definedName name="DETTES_FISCALES_RCM">#REF!</definedName>
    <definedName name="DETTES_FISCALES_SALAIRES">#REF!</definedName>
    <definedName name="DETTES_FISCALES_TANTIEMES">#REF!</definedName>
    <definedName name="DETTES_FISCALES_TIMBRE">#REF!</definedName>
    <definedName name="DETTES_FISCALES_TVA">#REF!</definedName>
    <definedName name="DETTES_SOCIALES">#REF!</definedName>
    <definedName name="Deuda">#REF!</definedName>
    <definedName name="dev_conv">#REF!</definedName>
    <definedName name="dev_convlist">#REF!</definedName>
    <definedName name="Dev_Cust">#REF!</definedName>
    <definedName name="dev_custlist">#REF!</definedName>
    <definedName name="DEVBUD_AREA1">#REF!</definedName>
    <definedName name="DEVBUD_AREA2">#REF!</definedName>
    <definedName name="DEVBUD_AREA3">#REF!</definedName>
    <definedName name="DEVBUD_CMT1">#REF!</definedName>
    <definedName name="DEVBUD_CMT2">#REF!</definedName>
    <definedName name="DEVBUD_CMT3">#REF!</definedName>
    <definedName name="DEVBUD_COMMENT">#REF!</definedName>
    <definedName name="DEVBUD_COSTOFSA">#REF!</definedName>
    <definedName name="DEVBUD_HARD">#REF!</definedName>
    <definedName name="DEVBUD_MARGIN">#REF!</definedName>
    <definedName name="DEVBUD_PRINT">#REF!</definedName>
    <definedName name="DEVBUD_RATE">#REF!</definedName>
    <definedName name="DEVBUD_SALES1">#REF!</definedName>
    <definedName name="DEVBUD_SALES2">#REF!</definedName>
    <definedName name="DEVBUD_SALES3">#REF!</definedName>
    <definedName name="DEVBUD_SOFT">#REF!</definedName>
    <definedName name="DEVBUD_TAX1">#REF!</definedName>
    <definedName name="DEVBUD_TAX2">#REF!</definedName>
    <definedName name="DEVBUD_TAX3">#REF!</definedName>
    <definedName name="DEVBUD_TOTAREA">#REF!</definedName>
    <definedName name="DEVBUD_TYPE1">#REF!</definedName>
    <definedName name="DEVBUD_TYPE2">#REF!</definedName>
    <definedName name="DEVBUD_TYPE3">#REF!</definedName>
    <definedName name="DEVBUD_YEARS">#REF!</definedName>
    <definedName name="Developer">#REF!</definedName>
    <definedName name="DevelopFee">#REF!</definedName>
    <definedName name="DEVELOPMENT">#REF!</definedName>
    <definedName name="DevelopmentFee">#REF!</definedName>
    <definedName name="Device_Cost">#REF!</definedName>
    <definedName name="Device_Fee">#REF!</definedName>
    <definedName name="Device_Fee2">#REF!</definedName>
    <definedName name="Device_Fee3">#REF!</definedName>
    <definedName name="devise">#REF!</definedName>
    <definedName name="DEVNAM">#REF!</definedName>
    <definedName name="dew" hidden="1">{#N/A,#N/A,FALSE,"Aging Summary";#N/A,#N/A,FALSE,"Ratio Analysis";#N/A,#N/A,FALSE,"Test 120 Day Accts";#N/A,#N/A,FALSE,"Tickmarks"}</definedName>
    <definedName name="df" hidden="1">{"page1",#N/A,FALSE,"Model";"page2",#N/A,FALSE,"Model";"page3",#N/A,FALSE,"Model";"page4",#N/A,FALSE,"Model";"page5",#N/A,FALSE,"Model";"page6",#N/A,FALSE,"Model";"page7",#N/A,FALSE,"Model";"page8",#N/A,FALSE,"Model";"page9",#N/A,FALSE,"Model";"page10",#N/A,FALSE,"Model";"page11",#N/A,FALSE,"Model";"page12",#N/A,FALSE,"Model";"page13",#N/A,FALSE,"Model"}</definedName>
    <definedName name="df_1" hidden="1">{#N/A,#N/A,FALSE,"Aging Summary";#N/A,#N/A,FALSE,"Ratio Analysis";#N/A,#N/A,FALSE,"Test 120 Day Accts";#N/A,#N/A,FALSE,"Tickmarks"}</definedName>
    <definedName name="df_2" hidden="1">{#N/A,#N/A,FALSE,"Aging Summary";#N/A,#N/A,FALSE,"Ratio Analysis";#N/A,#N/A,FALSE,"Test 120 Day Accts";#N/A,#N/A,FALSE,"Tickmarks"}</definedName>
    <definedName name="df_3" hidden="1">{#N/A,#N/A,FALSE,"Aging Summary";#N/A,#N/A,FALSE,"Ratio Analysis";#N/A,#N/A,FALSE,"Test 120 Day Accts";#N/A,#N/A,FALSE,"Tickmarks"}</definedName>
    <definedName name="df_curve1">OFFSET(#REF!,0,0,COUNT(#REF!),2)</definedName>
    <definedName name="df_curve2">OFFSET(#REF!,0,0,COUNT(#REF!),2)</definedName>
    <definedName name="dFAAM1">#REF!</definedName>
    <definedName name="dFAAM2">#REF!</definedName>
    <definedName name="dFAAM3">#REF!</definedName>
    <definedName name="dFAAM4">#REF!</definedName>
    <definedName name="dFAAMAcqfee">#REF!</definedName>
    <definedName name="dFAAmort">#REF!</definedName>
    <definedName name="dFAauditfees">#REF!</definedName>
    <definedName name="dFAbankc">#REF!</definedName>
    <definedName name="dFAbound1">#REF!</definedName>
    <definedName name="dFAbound2">#REF!</definedName>
    <definedName name="dFAbound3">#REF!</definedName>
    <definedName name="dFAbound4">#REF!</definedName>
    <definedName name="dFAcashint">#REF!</definedName>
    <definedName name="dFAcashintPQ">#REF!</definedName>
    <definedName name="dFACGT">#REF!</definedName>
    <definedName name="dFACGTAccsw">#REF!</definedName>
    <definedName name="dfadadf">#REF!</definedName>
    <definedName name="DFAdebtsetup">#REF!</definedName>
    <definedName name="dfadsaasdf">#REF!</definedName>
    <definedName name="dfaf" hidden="1">{#N/A,#N/A,FALSE,"Sc_supu";#N/A,#N/A,FALSE,"Sc_indi";#N/A,#N/A,FALSE,"Sc_fluj";#N/A,#N/A,FALSE,"C-Fijos";#N/A,#N/A,FALSE,"Sc_cova";#N/A,#N/A,FALSE,"Sc_inve";#N/A,#N/A,FALSE,"Sc_taca";#N/A,#N/A,FALSE,"Person";#N/A,#N/A,FALSE,"Sc_24me";#N/A,#N/A,FALSE,"Cap_trabaj"}</definedName>
    <definedName name="dFAFCPrun">#REF!</definedName>
    <definedName name="dFAflcosts">#REF!</definedName>
    <definedName name="dFAFM1">#REF!</definedName>
    <definedName name="dFAFM2">#REF!</definedName>
    <definedName name="dFAFM3">#REF!</definedName>
    <definedName name="dFAFM4">#REF!</definedName>
    <definedName name="dFAfumfee">#REF!</definedName>
    <definedName name="dFAfundlevcosts">#REF!</definedName>
    <definedName name="dFAFVA">#REF!</definedName>
    <definedName name="dFAgrossrent">#REF!</definedName>
    <definedName name="dFAinvprop">#REF!</definedName>
    <definedName name="dFAIT">#REF!</definedName>
    <definedName name="dfanb" hidden="1">{"page1",#N/A,FALSE,"Model";"page2",#N/A,FALSE,"Model";"page3",#N/A,FALSE,"Model";"page4",#N/A,FALSE,"Model";"page5",#N/A,FALSE,"Model";"page6",#N/A,FALSE,"Model";"page7",#N/A,FALSE,"Model";"page8",#N/A,FALSE,"Model";"page9",#N/A,FALSE,"Model";"page10",#N/A,FALSE,"Model";"page11",#N/A,FALSE,"Model";"page12",#N/A,FALSE,"Model";"page13",#N/A,FALSE,"Model"}</definedName>
    <definedName name="dFANFC">#REF!</definedName>
    <definedName name="dFAnonrec">#REF!</definedName>
    <definedName name="dFAnonrecc">#REF!</definedName>
    <definedName name="dFAopencash">#REF!</definedName>
    <definedName name="dFAopenproreval">#REF!</definedName>
    <definedName name="dFAOtheradmin">#REF!</definedName>
    <definedName name="dFAotherres">#REF!</definedName>
    <definedName name="dFAotherWC">#REF!</definedName>
    <definedName name="dFApamfee">#REF!</definedName>
    <definedName name="dFApfeeaccsw">#REF!</definedName>
    <definedName name="dFAPLacc">#REF!</definedName>
    <definedName name="dFApmfee">#REF!</definedName>
    <definedName name="dFAprocfee">#REF!</definedName>
    <definedName name="dFASARLrun">#REF!</definedName>
    <definedName name="dfasfsa">#REF!</definedName>
    <definedName name="dFAstart">#REF!</definedName>
    <definedName name="dFAstDebt">#REF!</definedName>
    <definedName name="dFASUCosts">#REF!</definedName>
    <definedName name="dFAtaxfees">#REF!</definedName>
    <definedName name="dFAvalfee">#REF!</definedName>
    <definedName name="dFAvalnfees">#REF!</definedName>
    <definedName name="DFD" hidden="1">{#N/A,#N/A,FALSE,"Aging Summary";#N/A,#N/A,FALSE,"Ratio Analysis";#N/A,#N/A,FALSE,"Test 120 Day Accts";#N/A,#N/A,FALSE,"Tickmarks"}</definedName>
    <definedName name="DFDD" hidden="1">{#N/A,#N/A,FALSE,"Aging Summary";#N/A,#N/A,FALSE,"Ratio Analysis";#N/A,#N/A,FALSE,"Test 120 Day Accts";#N/A,#N/A,FALSE,"Tickmarks"}</definedName>
    <definedName name="DFDGFEHGTRAHUYTEI" hidden="1">#REF!</definedName>
    <definedName name="dfd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ffdds" hidden="1">{#N/A,#N/A,FALSE,"TITLE PAGE";#N/A,#N/A,FALSE,"Cash Flow";#N/A,#N/A,FALSE,"Cash Flow Detailed";#N/A,#N/A,FALSE,"EO summary IS";#N/A,#N/A,FALSE,"Op Income";#N/A,#N/A,FALSE,"Power ";#N/A,#N/A,FALSE,"GAS";#N/A,#N/A,FALSE,"MidstreamPage";#N/A,#N/A,FALSE,"P&amp;P";#N/A,#N/A,FALSE,"International";#N/A,#N/A,FALSE,"Controllable Costs"}</definedName>
    <definedName name="dffdds_1" hidden="1">{#N/A,#N/A,FALSE,"TITLE PAGE";#N/A,#N/A,FALSE,"Cash Flow";#N/A,#N/A,FALSE,"Cash Flow Detailed";#N/A,#N/A,FALSE,"EO summary IS";#N/A,#N/A,FALSE,"Op Income";#N/A,#N/A,FALSE,"Power ";#N/A,#N/A,FALSE,"GAS";#N/A,#N/A,FALSE,"MidstreamPage";#N/A,#N/A,FALSE,"P&amp;P";#N/A,#N/A,FALSE,"International";#N/A,#N/A,FALSE,"Controllable Costs"}</definedName>
    <definedName name="dffdds_2" hidden="1">{#N/A,#N/A,FALSE,"TITLE PAGE";#N/A,#N/A,FALSE,"Cash Flow";#N/A,#N/A,FALSE,"Cash Flow Detailed";#N/A,#N/A,FALSE,"EO summary IS";#N/A,#N/A,FALSE,"Op Income";#N/A,#N/A,FALSE,"Power ";#N/A,#N/A,FALSE,"GAS";#N/A,#N/A,FALSE,"MidstreamPage";#N/A,#N/A,FALSE,"P&amp;P";#N/A,#N/A,FALSE,"International";#N/A,#N/A,FALSE,"Controllable Costs"}</definedName>
    <definedName name="dffdds_3" hidden="1">{#N/A,#N/A,FALSE,"TITLE PAGE";#N/A,#N/A,FALSE,"Cash Flow";#N/A,#N/A,FALSE,"Cash Flow Detailed";#N/A,#N/A,FALSE,"EO summary IS";#N/A,#N/A,FALSE,"Op Income";#N/A,#N/A,FALSE,"Power ";#N/A,#N/A,FALSE,"GAS";#N/A,#N/A,FALSE,"MidstreamPage";#N/A,#N/A,FALSE,"P&amp;P";#N/A,#N/A,FALSE,"International";#N/A,#N/A,FALSE,"Controllable Costs"}</definedName>
    <definedName name="dffdds_4" hidden="1">{#N/A,#N/A,FALSE,"TITLE PAGE";#N/A,#N/A,FALSE,"Cash Flow";#N/A,#N/A,FALSE,"Cash Flow Detailed";#N/A,#N/A,FALSE,"EO summary IS";#N/A,#N/A,FALSE,"Op Income";#N/A,#N/A,FALSE,"Power ";#N/A,#N/A,FALSE,"GAS";#N/A,#N/A,FALSE,"MidstreamPage";#N/A,#N/A,FALSE,"P&amp;P";#N/A,#N/A,FALSE,"International";#N/A,#N/A,FALSE,"Controllable Costs"}</definedName>
    <definedName name="dffdds_5" hidden="1">{#N/A,#N/A,FALSE,"TITLE PAGE";#N/A,#N/A,FALSE,"Cash Flow";#N/A,#N/A,FALSE,"Cash Flow Detailed";#N/A,#N/A,FALSE,"EO summary IS";#N/A,#N/A,FALSE,"Op Income";#N/A,#N/A,FALSE,"Power ";#N/A,#N/A,FALSE,"GAS";#N/A,#N/A,FALSE,"MidstreamPage";#N/A,#N/A,FALSE,"P&amp;P";#N/A,#N/A,FALSE,"International";#N/A,#N/A,FALSE,"Controllable Costs"}</definedName>
    <definedName name="DFG" hidden="1">#REF!</definedName>
    <definedName name="dfgh" hidden="1">{#N/A,#N/A,TRUE,"Summary";#N/A,"1",TRUE,"Summary";#N/A,"2",TRUE,"Summary";#N/A,"3",TRUE,"Summary";#N/A,"4",TRUE,"Summary";#N/A,"5",TRUE,"Summary";#N/A,"6",TRUE,"Summary";#N/A,"7",TRUE,"Summary";#N/A,"8",TRUE,"Summary";#N/A,"9",TRUE,"Summary";#N/A,"10",TRUE,"Summary";#N/A,"11",TRUE,"Summary"}</definedName>
    <definedName name="dfgsg" hidden="1">{#N/A,#N/A,FALSE,"Aging Summary";#N/A,#N/A,FALSE,"Ratio Analysis";#N/A,#N/A,FALSE,"Test 120 Day Accts";#N/A,#N/A,FALSE,"Tickmarks"}</definedName>
    <definedName name="dfh" hidden="1">{#N/A,#N/A,FALSE,"Ventas Líneas";#N/A,#N/A,FALSE,"Vtas Fisicas";#N/A,#N/A,FALSE,"Locales_Normal";#N/A,#N/A,FALSE,"Locales_reducid";#N/A,#N/A,FALSE,"Total_locales";#N/A,#N/A,FALSE,"Car Acc total E-S";#N/A,#N/A,FALSE,"LD sal tot port";#N/A,#N/A,FALSE,"LDN sal port";#N/A,#N/A,FALSE,"LDI sal port";#N/A,#N/A,FALSE,"LD entr tot port"}</definedName>
    <definedName name="dflt2">#REF!</definedName>
    <definedName name="dflt3">#REF!</definedName>
    <definedName name="dflt5">#REF!</definedName>
    <definedName name="dflt6">#REF!</definedName>
    <definedName name="dfrtyyy" hidden="1">{#N/A,#N/A,FALSE,"SINTESI GESTIONALE";#N/A,#N/A,FALSE,"all.1 - LAVORO";#N/A,#N/A,FALSE,"all. 2 - SPESE AMM.TIVE";#N/A,#N/A,FALSE," SINTESI CIVILISTICO";#N/A,#N/A,FALSE,"Commerciale"}</definedName>
    <definedName name="dfs" hidden="1">{#N/A,#N/A,FALSE,"PERSONAL";#N/A,#N/A,FALSE,"explotación";#N/A,#N/A,FALSE,"generales"}</definedName>
    <definedName name="dfsadf" hidden="1">#REF!</definedName>
    <definedName name="dfsafd">#REF!</definedName>
    <definedName name="DFSD" localSheetId="11" hidden="1">{#N/A,#N/A,FALSE,"Summary";#N/A,#N/A,FALSE,"Cust Sales Purchase Volumes";#N/A,#N/A,FALSE,"Gas Sales Rev";#N/A,#N/A,FALSE,"Rev-Rel Taxes";#N/A,#N/A,FALSE,"LUG";#N/A,#N/A,FALSE,"Gas Purch Expense"}</definedName>
    <definedName name="DFSD" localSheetId="9" hidden="1">{#N/A,#N/A,FALSE,"Summary";#N/A,#N/A,FALSE,"Cust Sales Purchase Volumes";#N/A,#N/A,FALSE,"Gas Sales Rev";#N/A,#N/A,FALSE,"Rev-Rel Taxes";#N/A,#N/A,FALSE,"LUG";#N/A,#N/A,FALSE,"Gas Purch Expense"}</definedName>
    <definedName name="DFSD" localSheetId="15" hidden="1">{#N/A,#N/A,FALSE,"Summary";#N/A,#N/A,FALSE,"Cust Sales Purchase Volumes";#N/A,#N/A,FALSE,"Gas Sales Rev";#N/A,#N/A,FALSE,"Rev-Rel Taxes";#N/A,#N/A,FALSE,"LUG";#N/A,#N/A,FALSE,"Gas Purch Expense"}</definedName>
    <definedName name="DFSD" localSheetId="12" hidden="1">{#N/A,#N/A,FALSE,"Summary";#N/A,#N/A,FALSE,"Cust Sales Purchase Volumes";#N/A,#N/A,FALSE,"Gas Sales Rev";#N/A,#N/A,FALSE,"Rev-Rel Taxes";#N/A,#N/A,FALSE,"LUG";#N/A,#N/A,FALSE,"Gas Purch Expense"}</definedName>
    <definedName name="DFSD" localSheetId="3" hidden="1">{#N/A,#N/A,FALSE,"Summary";#N/A,#N/A,FALSE,"Cust Sales Purchase Volumes";#N/A,#N/A,FALSE,"Gas Sales Rev";#N/A,#N/A,FALSE,"Rev-Rel Taxes";#N/A,#N/A,FALSE,"LUG";#N/A,#N/A,FALSE,"Gas Purch Expense"}</definedName>
    <definedName name="DFSD" localSheetId="13" hidden="1">{#N/A,#N/A,FALSE,"Summary";#N/A,#N/A,FALSE,"Cust Sales Purchase Volumes";#N/A,#N/A,FALSE,"Gas Sales Rev";#N/A,#N/A,FALSE,"Rev-Rel Taxes";#N/A,#N/A,FALSE,"LUG";#N/A,#N/A,FALSE,"Gas Purch Expense"}</definedName>
    <definedName name="DFSD" localSheetId="14" hidden="1">{#N/A,#N/A,FALSE,"Summary";#N/A,#N/A,FALSE,"Cust Sales Purchase Volumes";#N/A,#N/A,FALSE,"Gas Sales Rev";#N/A,#N/A,FALSE,"Rev-Rel Taxes";#N/A,#N/A,FALSE,"LUG";#N/A,#N/A,FALSE,"Gas Purch Expense"}</definedName>
    <definedName name="DFSD" hidden="1">{#N/A,#N/A,FALSE,"Summary";#N/A,#N/A,FALSE,"Cust Sales Purchase Volumes";#N/A,#N/A,FALSE,"Gas Sales Rev";#N/A,#N/A,FALSE,"Rev-Rel Taxes";#N/A,#N/A,FALSE,"LUG";#N/A,#N/A,FALSE,"Gas Purch Expense"}</definedName>
    <definedName name="DFSDFSADF" hidden="1">{#N/A,#N/A,TRUE,"MEMO";#N/A,#N/A,TRUE,"PARAMETROS";#N/A,#N/A,TRUE,"RLI ";#N/A,#N/A,TRUE,"IMPTO.DET.";#N/A,#N/A,TRUE,"FUT-FUNT";#N/A,#N/A,TRUE,"CPI-PATR.";#N/A,#N/A,TRUE,"CM CPI";#N/A,#N/A,TRUE,"PROV";#N/A,#N/A,TRUE,"A FIJO";#N/A,#N/A,TRUE,"LEASING";#N/A,#N/A,TRUE,"VPP";#N/A,#N/A,TRUE,"PPM";#N/A,#N/A,TRUE,"OTROS"}</definedName>
    <definedName name="dfsg" hidden="1">{#N/A,#N/A,FALSE,"voz corporativa";#N/A,#N/A,FALSE,"Transmisión de datos";#N/A,#N/A,FALSE,"Videoconferencia";#N/A,#N/A,FALSE,"Correo electrónico";#N/A,#N/A,FALSE,"Correo de voz";#N/A,#N/A,FALSE,"Megafax";#N/A,#N/A,FALSE,"Edi";#N/A,#N/A,FALSE,"Internet";#N/A,#N/A,FALSE,"VSAT";#N/A,#N/A,FALSE,"ing ult. milla"}</definedName>
    <definedName name="dfsghe" hidden="1">{#N/A,#N/A,FALSE,"voz corporativa";#N/A,#N/A,FALSE,"Transmisión de datos";#N/A,#N/A,FALSE,"Videoconferencia";#N/A,#N/A,FALSE,"Correo electrónico";#N/A,#N/A,FALSE,"Correo de voz";#N/A,#N/A,FALSE,"Megafax";#N/A,#N/A,FALSE,"Edi";#N/A,#N/A,FALSE,"Internet";#N/A,#N/A,FALSE,"VSAT";#N/A,#N/A,FALSE,"ing ult. milla"}</definedName>
    <definedName name="dg">#N/A</definedName>
    <definedName name="dgf" hidden="1">{"RetSum1",#N/A,FALSE,"Returns Summary";"RetSum2",#N/A,FALSE,"Returns Summary"}</definedName>
    <definedName name="dgfh" hidden="1">{#N/A,#N/A,TRUE,"Summary";#N/A,"1",TRUE,"Summary";#N/A,"2",TRUE,"Summary";#N/A,"3",TRUE,"Summary";#N/A,"4",TRUE,"Summary";#N/A,"5",TRUE,"Summary";#N/A,"6",TRUE,"Summary";#N/A,"7",TRUE,"Summary";#N/A,"8",TRUE,"Summary";#N/A,"9",TRUE,"Summary";#N/A,"10",TRUE,"Summary";#N/A,"11",TRUE,"Summary"}</definedName>
    <definedName name="dg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dhfbvg" hidden="1">{"page1",#N/A,FALSE,"Model";"page2",#N/A,FALSE,"Model";"page3",#N/A,FALSE,"Model";"page4",#N/A,FALSE,"Model";"page5",#N/A,FALSE,"Model";"page6",#N/A,FALSE,"Model";"page7",#N/A,FALSE,"Model";"page8",#N/A,FALSE,"Model";"page9",#N/A,FALSE,"Model";"page10",#N/A,FALSE,"Model";"page11",#N/A,FALSE,"Model";"page12",#N/A,FALSE,"Model";"page13",#N/A,FALSE,"Model"}</definedName>
    <definedName name="DHLSET">#REF!</definedName>
    <definedName name="DHLTAX">#REF!</definedName>
    <definedName name="dhsjh">#REF!</definedName>
    <definedName name="dI_adminextra">#REF!</definedName>
    <definedName name="dI_capcosts">#REF!</definedName>
    <definedName name="dI_capcostsname">#REF!</definedName>
    <definedName name="dI_grtype">#REF!</definedName>
    <definedName name="dI_grtypename">#REF!</definedName>
    <definedName name="dI_NEY">#REF!</definedName>
    <definedName name="dI_NEYname">#REF!</definedName>
    <definedName name="dI_prentbplandec06">#REF!</definedName>
    <definedName name="dI_prentbplanjune06">#REF!</definedName>
    <definedName name="dI_prop">#REF!</definedName>
    <definedName name="dI_propY">#REF!</definedName>
    <definedName name="dI_propY1">#REF!</definedName>
    <definedName name="dI_timereview">#REF!</definedName>
    <definedName name="dI_timereviewname">#REF!</definedName>
    <definedName name="diagrama" hidden="1">{#N/A,#N/A,TRUE,"UP";#N/A,#N/A,TRUE,"SP";#N/A,#N/A,TRUE,"Va";#N/A,#N/A,TRUE,"Po";#N/A,#N/A,TRUE,"Ch";#N/A,#N/A,TRUE,"BiB";#N/A,#N/A,TRUE,"VG";#N/A,#N/A,TRUE,"Premium";#N/A,#N/A,TRUE,"Premium + VG";#N/A,#N/A,TRUE,"Popular";#N/A,#N/A,TRUE,"Total"}</definedName>
    <definedName name="Dial_Handler">#REF!</definedName>
    <definedName name="DICIEMBRE" hidden="1">{#N/A,#N/A,FALSE,"Sc_supu";#N/A,#N/A,FALSE,"Sc_indi";#N/A,#N/A,FALSE,"Sc_fluj";#N/A,#N/A,FALSE,"C-Fijos";#N/A,#N/A,FALSE,"Sc_cova";#N/A,#N/A,FALSE,"Sc_inve";#N/A,#N/A,FALSE,"Sc_taca";#N/A,#N/A,FALSE,"Person";#N/A,#N/A,FALSE,"Sc_24me";#N/A,#N/A,FALSE,"Cap_trabaj"}</definedName>
    <definedName name="DICIEMBRE03" hidden="1">{#N/A,#N/A,FALSE,"Personal";#N/A,#N/A,FALSE,"Comenta";#N/A,#N/A,FALSE,"Eco-efi"}</definedName>
    <definedName name="DICIEMBRE99"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IESELBS">#REF!</definedName>
    <definedName name="DIESELCF">#REF!</definedName>
    <definedName name="DIESELINC">#REF!</definedName>
    <definedName name="DIESELNOTESET">#REF!</definedName>
    <definedName name="DIESELSET">#REF!</definedName>
    <definedName name="dif" hidden="1">{#N/A,#N/A,FALSE,"Aging Summary";#N/A,#N/A,FALSE,"Ratio Analysis";#N/A,#N/A,FALSE,"Test 120 Day Accts";#N/A,#N/A,FALSE,"Tickmarks"}</definedName>
    <definedName name="Diferidos2" hidden="1">{#N/A,#N/A,FALSE,"Aging Summary";#N/A,#N/A,FALSE,"Ratio Analysis";#N/A,#N/A,FALSE,"Test 120 Day Accts";#N/A,#N/A,FALSE,"Tickmarks"}</definedName>
    <definedName name="diff">#REF!</definedName>
    <definedName name="Difference">#REF!</definedName>
    <definedName name="Dighton">"UN.DIGHTON 115 DIGH"</definedName>
    <definedName name="diluted">#REF!</definedName>
    <definedName name="dinratePQ1">#REF!</definedName>
    <definedName name="dintrate">#REF!</definedName>
    <definedName name="dintrate1">#REF!</definedName>
    <definedName name="dintrate2">#REF!</definedName>
    <definedName name="dintrate3">#REF!</definedName>
    <definedName name="dintrate4">#REF!</definedName>
    <definedName name="dintratePQ">#REF!</definedName>
    <definedName name="dintratePQ2">#REF!</definedName>
    <definedName name="dintratePQ3">#REF!</definedName>
    <definedName name="dintratePQ4">#REF!</definedName>
    <definedName name="dir">#REF!</definedName>
    <definedName name="DIR_BAL_SHT">#REF!</definedName>
    <definedName name="DIR_BS">#REF!</definedName>
    <definedName name="DIR_INC_STMT">#REF!</definedName>
    <definedName name="DIR_IS">#REF!</definedName>
    <definedName name="direct">#REF!</definedName>
    <definedName name="DIRIG">#REF!</definedName>
    <definedName name="DisallowedMeals">#REF!</definedName>
    <definedName name="DISBJE">#REF!</definedName>
    <definedName name="DISBJE2">#REF!</definedName>
    <definedName name="disc">#REF!</definedName>
    <definedName name="disc_amt">#REF!</definedName>
    <definedName name="DISC_RATE">#REF!</definedName>
    <definedName name="disc1">#REF!</definedName>
    <definedName name="Discount">#REF!</definedName>
    <definedName name="discount_percent">#REF!</definedName>
    <definedName name="Discount_Rate">#REF!</definedName>
    <definedName name="DiscountRate">#REF!</definedName>
    <definedName name="DiscountRateBPIn">#REF!</definedName>
    <definedName name="DiscountRateEquity">#REF!</definedName>
    <definedName name="DiscountRateIn">#REF!</definedName>
    <definedName name="DISM">#REF!</definedName>
    <definedName name="DispatchIn">#REF!</definedName>
    <definedName name="DispatchIn1">#REF!</definedName>
    <definedName name="DispatchIn2">#REF!</definedName>
    <definedName name="DisplaySelectedSheetsMacroButton">#REF!</definedName>
    <definedName name="DISPO">#REF!</definedName>
    <definedName name="Disposal">#REF!</definedName>
    <definedName name="Disposal_out">#REF!</definedName>
    <definedName name="Disposal1">#REF!</definedName>
    <definedName name="disposition_fee">#REF!</definedName>
    <definedName name="Dispositions" localSheetId="11">#REF!</definedName>
    <definedName name="Dispositions" localSheetId="9">#REF!</definedName>
    <definedName name="Dispositions" localSheetId="15">#REF!</definedName>
    <definedName name="Dispositions" localSheetId="12">#REF!</definedName>
    <definedName name="Dispositions" localSheetId="3">#REF!</definedName>
    <definedName name="Dispositions" localSheetId="13">#REF!</definedName>
    <definedName name="Dispositions">#REF!</definedName>
    <definedName name="DispoValue">#REF!</definedName>
    <definedName name="distinct_pipelines">#REF!</definedName>
    <definedName name="Distribution_Start_Date">#REF!</definedName>
    <definedName name="DistTaxSC1">#REF!</definedName>
    <definedName name="DITRollAmounts" localSheetId="15">#REF!</definedName>
    <definedName name="DITRollAmounts">#REF!</definedName>
    <definedName name="DITRollAmountsEmpire" localSheetId="15">#REF!</definedName>
    <definedName name="DITRollAmountsEmpire">#REF!</definedName>
    <definedName name="DITRollAmountsGLALG">#REF!</definedName>
    <definedName name="DITRollGroupings" localSheetId="15">#REF!</definedName>
    <definedName name="DITRollGroupings">#REF!</definedName>
    <definedName name="DITRollGroupingsEmpire" localSheetId="15">#REF!</definedName>
    <definedName name="DITRollGroupingsEmpire">#REF!</definedName>
    <definedName name="DITRollGroupingsGLALG">#REF!</definedName>
    <definedName name="ditUsTable">#REF!</definedName>
    <definedName name="diusdis" hidden="1">{#N/A,#N/A,FALSE,"Aging Summary";#N/A,#N/A,FALSE,"Ratio Analysis";#N/A,#N/A,FALSE,"Test 120 Day Accts";#N/A,#N/A,FALSE,"Tickmarks"}</definedName>
    <definedName name="diusdis_1" hidden="1">{#N/A,#N/A,FALSE,"Aging Summary";#N/A,#N/A,FALSE,"Ratio Analysis";#N/A,#N/A,FALSE,"Test 120 Day Accts";#N/A,#N/A,FALSE,"Tickmarks"}</definedName>
    <definedName name="diusdis_2" hidden="1">{#N/A,#N/A,FALSE,"Aging Summary";#N/A,#N/A,FALSE,"Ratio Analysis";#N/A,#N/A,FALSE,"Test 120 Day Accts";#N/A,#N/A,FALSE,"Tickmarks"}</definedName>
    <definedName name="diusdis_3" hidden="1">{#N/A,#N/A,FALSE,"Aging Summary";#N/A,#N/A,FALSE,"Ratio Analysis";#N/A,#N/A,FALSE,"Test 120 Day Accts";#N/A,#N/A,FALSE,"Tickmarks"}</definedName>
    <definedName name="Div">#REF!</definedName>
    <definedName name="Div_012" localSheetId="15">#REF!</definedName>
    <definedName name="Div_012">#REF!</definedName>
    <definedName name="Div_Inc_pb" hidden="1">#REF!</definedName>
    <definedName name="Div02_Butler_Exp" localSheetId="11">#REF!</definedName>
    <definedName name="Div02_Butler_Exp" localSheetId="9">#REF!</definedName>
    <definedName name="Div02_Butler_Exp" localSheetId="15">#REF!</definedName>
    <definedName name="Div02_Butler_Exp" localSheetId="12">#REF!</definedName>
    <definedName name="Div02_Butler_Exp" localSheetId="3">#REF!</definedName>
    <definedName name="Div02_Butler_Exp" localSheetId="13">#REF!</definedName>
    <definedName name="Div02_Butler_Exp" localSheetId="14">#REF!</definedName>
    <definedName name="Div02_Butler_Exp">#REF!</definedName>
    <definedName name="Div02_Butler_Plant" localSheetId="11">#REF!</definedName>
    <definedName name="Div02_Butler_Plant" localSheetId="9">#REF!</definedName>
    <definedName name="Div02_Butler_Plant" localSheetId="15">#REF!</definedName>
    <definedName name="Div02_Butler_Plant" localSheetId="12">#REF!</definedName>
    <definedName name="Div02_Butler_Plant" localSheetId="13">#REF!</definedName>
    <definedName name="Div02_Butler_Plant" localSheetId="14">#REF!</definedName>
    <definedName name="Div02_Butler_Plant">#REF!</definedName>
    <definedName name="Div02_Kirk_Exp" localSheetId="11">#REF!</definedName>
    <definedName name="Div02_Kirk_Exp" localSheetId="9">#REF!</definedName>
    <definedName name="Div02_Kirk_Exp" localSheetId="15">#REF!</definedName>
    <definedName name="Div02_Kirk_Exp" localSheetId="12">#REF!</definedName>
    <definedName name="Div02_Kirk_Exp" localSheetId="3">#REF!</definedName>
    <definedName name="Div02_Kirk_Exp" localSheetId="13">#REF!</definedName>
    <definedName name="Div02_Kirk_Exp">#REF!</definedName>
    <definedName name="Div02_Kirk_Plant" localSheetId="11">#REF!</definedName>
    <definedName name="Div02_Kirk_Plant" localSheetId="9">#REF!</definedName>
    <definedName name="Div02_Kirk_Plant" localSheetId="12">#REF!</definedName>
    <definedName name="Div02_Kirk_Plant" localSheetId="13">#REF!</definedName>
    <definedName name="Div02_Kirk_Plant" localSheetId="14">#REF!</definedName>
    <definedName name="Div02_Kirk_Plant">#REF!</definedName>
    <definedName name="Div02_MO_Exp" localSheetId="11">#REF!</definedName>
    <definedName name="Div02_MO_Exp" localSheetId="9">#REF!</definedName>
    <definedName name="Div02_MO_Exp" localSheetId="15">#REF!</definedName>
    <definedName name="Div02_MO_Exp" localSheetId="12">#REF!</definedName>
    <definedName name="Div02_MO_Exp" localSheetId="3">#REF!</definedName>
    <definedName name="Div02_MO_Exp" localSheetId="13">#REF!</definedName>
    <definedName name="Div02_MO_Exp">#REF!</definedName>
    <definedName name="Div02_MO_Plant" localSheetId="11">#REF!</definedName>
    <definedName name="Div02_MO_Plant" localSheetId="9">#REF!</definedName>
    <definedName name="Div02_MO_Plant" localSheetId="12">#REF!</definedName>
    <definedName name="Div02_MO_Plant" localSheetId="13">#REF!</definedName>
    <definedName name="Div02_MO_Plant" localSheetId="14">#REF!</definedName>
    <definedName name="Div02_MO_Plant">#REF!</definedName>
    <definedName name="Div02_MS_Exp" localSheetId="11">#REF!</definedName>
    <definedName name="Div02_MS_Exp" localSheetId="9">#REF!</definedName>
    <definedName name="Div02_MS_Exp" localSheetId="15">#REF!</definedName>
    <definedName name="Div02_MS_Exp" localSheetId="12">#REF!</definedName>
    <definedName name="Div02_MS_Exp" localSheetId="3">#REF!</definedName>
    <definedName name="Div02_MS_Exp" localSheetId="13">#REF!</definedName>
    <definedName name="Div02_MS_Exp">#REF!</definedName>
    <definedName name="Div02_MS_Plant" localSheetId="11">#REF!</definedName>
    <definedName name="Div02_MS_Plant" localSheetId="9">#REF!</definedName>
    <definedName name="Div02_MS_Plant" localSheetId="12">#REF!</definedName>
    <definedName name="Div02_MS_Plant" localSheetId="13">#REF!</definedName>
    <definedName name="Div02_MS_Plant" localSheetId="14">#REF!</definedName>
    <definedName name="Div02_MS_Plant">#REF!</definedName>
    <definedName name="Div02_SEMO_Exp" localSheetId="11">#REF!</definedName>
    <definedName name="Div02_SEMO_Exp" localSheetId="9">#REF!</definedName>
    <definedName name="Div02_SEMO_Exp" localSheetId="15">#REF!</definedName>
    <definedName name="Div02_SEMO_Exp" localSheetId="12">#REF!</definedName>
    <definedName name="Div02_SEMO_Exp" localSheetId="3">#REF!</definedName>
    <definedName name="Div02_SEMO_Exp" localSheetId="13">#REF!</definedName>
    <definedName name="Div02_SEMO_Exp">#REF!</definedName>
    <definedName name="Div02_SEMO_Plant" localSheetId="11">#REF!</definedName>
    <definedName name="Div02_SEMO_Plant" localSheetId="9">#REF!</definedName>
    <definedName name="Div02_SEMO_Plant" localSheetId="12">#REF!</definedName>
    <definedName name="Div02_SEMO_Plant" localSheetId="13">#REF!</definedName>
    <definedName name="Div02_SEMO_Plant" localSheetId="14">#REF!</definedName>
    <definedName name="Div02_SEMO_Plant">#REF!</definedName>
    <definedName name="Div88_Butler_Exp" localSheetId="11">#REF!</definedName>
    <definedName name="Div88_Butler_Exp" localSheetId="9">#REF!</definedName>
    <definedName name="Div88_Butler_Exp" localSheetId="15">#REF!</definedName>
    <definedName name="Div88_Butler_Exp" localSheetId="12">#REF!</definedName>
    <definedName name="Div88_Butler_Exp" localSheetId="3">#REF!</definedName>
    <definedName name="Div88_Butler_Exp" localSheetId="13">#REF!</definedName>
    <definedName name="Div88_Butler_Exp">#REF!</definedName>
    <definedName name="Div88_Butler_Plant" localSheetId="11">#REF!</definedName>
    <definedName name="Div88_Butler_Plant" localSheetId="9">#REF!</definedName>
    <definedName name="Div88_Butler_Plant" localSheetId="15">#REF!</definedName>
    <definedName name="Div88_Butler_Plant" localSheetId="12">#REF!</definedName>
    <definedName name="Div88_Butler_Plant" localSheetId="3">#REF!</definedName>
    <definedName name="Div88_Butler_Plant" localSheetId="13">#REF!</definedName>
    <definedName name="Div88_Butler_Plant" localSheetId="14">#REF!</definedName>
    <definedName name="Div88_Butler_Plant">#REF!</definedName>
    <definedName name="Div88_Kirk_Exp" localSheetId="11">#REF!</definedName>
    <definedName name="Div88_Kirk_Exp" localSheetId="9">#REF!</definedName>
    <definedName name="Div88_Kirk_Exp" localSheetId="15">#REF!</definedName>
    <definedName name="Div88_Kirk_Exp" localSheetId="12">#REF!</definedName>
    <definedName name="Div88_Kirk_Exp" localSheetId="3">#REF!</definedName>
    <definedName name="Div88_Kirk_Exp" localSheetId="13">#REF!</definedName>
    <definedName name="Div88_Kirk_Exp" localSheetId="14">#REF!</definedName>
    <definedName name="Div88_Kirk_Exp">#REF!</definedName>
    <definedName name="Div88_Kirk_Plant" localSheetId="11">#REF!</definedName>
    <definedName name="Div88_Kirk_Plant" localSheetId="9">#REF!</definedName>
    <definedName name="Div88_Kirk_Plant" localSheetId="15">#REF!</definedName>
    <definedName name="Div88_Kirk_Plant" localSheetId="12">#REF!</definedName>
    <definedName name="Div88_Kirk_Plant" localSheetId="3">#REF!</definedName>
    <definedName name="Div88_Kirk_Plant" localSheetId="13">#REF!</definedName>
    <definedName name="Div88_Kirk_Plant" localSheetId="14">#REF!</definedName>
    <definedName name="Div88_Kirk_Plant">#REF!</definedName>
    <definedName name="Div88_MS_Exp" localSheetId="11">#REF!</definedName>
    <definedName name="Div88_MS_Exp" localSheetId="9">#REF!</definedName>
    <definedName name="Div88_MS_Exp" localSheetId="15">#REF!</definedName>
    <definedName name="Div88_MS_Exp" localSheetId="12">#REF!</definedName>
    <definedName name="Div88_MS_Exp" localSheetId="3">#REF!</definedName>
    <definedName name="Div88_MS_Exp" localSheetId="13">#REF!</definedName>
    <definedName name="Div88_MS_Exp" localSheetId="14">#REF!</definedName>
    <definedName name="Div88_MS_Exp">#REF!</definedName>
    <definedName name="Div88_MS_Plant" localSheetId="11">#REF!</definedName>
    <definedName name="Div88_MS_Plant" localSheetId="9">#REF!</definedName>
    <definedName name="Div88_MS_Plant" localSheetId="15">#REF!</definedName>
    <definedName name="Div88_MS_Plant" localSheetId="12">#REF!</definedName>
    <definedName name="Div88_MS_Plant" localSheetId="3">#REF!</definedName>
    <definedName name="Div88_MS_Plant" localSheetId="13">#REF!</definedName>
    <definedName name="Div88_MS_Plant" localSheetId="14">#REF!</definedName>
    <definedName name="Div88_MS_Plant">#REF!</definedName>
    <definedName name="Div88_SEMO_Exp" localSheetId="11">#REF!</definedName>
    <definedName name="Div88_SEMO_Exp" localSheetId="9">#REF!</definedName>
    <definedName name="Div88_SEMO_Exp" localSheetId="15">#REF!</definedName>
    <definedName name="Div88_SEMO_Exp" localSheetId="12">#REF!</definedName>
    <definedName name="Div88_SEMO_Exp" localSheetId="3">#REF!</definedName>
    <definedName name="Div88_SEMO_Exp" localSheetId="13">#REF!</definedName>
    <definedName name="Div88_SEMO_Exp" localSheetId="14">#REF!</definedName>
    <definedName name="Div88_SEMO_Exp">#REF!</definedName>
    <definedName name="Div88_SEMO_Plant" localSheetId="11">#REF!</definedName>
    <definedName name="Div88_SEMO_Plant" localSheetId="9">#REF!</definedName>
    <definedName name="Div88_SEMO_Plant" localSheetId="15">#REF!</definedName>
    <definedName name="Div88_SEMO_Plant" localSheetId="12">#REF!</definedName>
    <definedName name="Div88_SEMO_Plant" localSheetId="3">#REF!</definedName>
    <definedName name="Div88_SEMO_Plant" localSheetId="13">#REF!</definedName>
    <definedName name="Div88_SEMO_Plant" localSheetId="14">#REF!</definedName>
    <definedName name="Div88_SEMO_Plant">#REF!</definedName>
    <definedName name="Div91_Butler_Exp" localSheetId="11">#REF!</definedName>
    <definedName name="Div91_Butler_Exp" localSheetId="9">#REF!</definedName>
    <definedName name="Div91_Butler_Exp" localSheetId="15">#REF!</definedName>
    <definedName name="Div91_Butler_Exp" localSheetId="12">#REF!</definedName>
    <definedName name="Div91_Butler_Exp" localSheetId="3">#REF!</definedName>
    <definedName name="Div91_Butler_Exp" localSheetId="13">#REF!</definedName>
    <definedName name="Div91_Butler_Exp" localSheetId="14">#REF!</definedName>
    <definedName name="Div91_Butler_Exp">#REF!</definedName>
    <definedName name="Div91_Butler_Plant" localSheetId="11">#REF!</definedName>
    <definedName name="Div91_Butler_Plant" localSheetId="9">#REF!</definedName>
    <definedName name="Div91_Butler_Plant" localSheetId="15">#REF!</definedName>
    <definedName name="Div91_Butler_Plant" localSheetId="12">#REF!</definedName>
    <definedName name="Div91_Butler_Plant" localSheetId="3">#REF!</definedName>
    <definedName name="Div91_Butler_Plant" localSheetId="13">#REF!</definedName>
    <definedName name="Div91_Butler_Plant" localSheetId="14">#REF!</definedName>
    <definedName name="Div91_Butler_Plant">#REF!</definedName>
    <definedName name="Div91_Kirk_Exp" localSheetId="11">#REF!</definedName>
    <definedName name="Div91_Kirk_Exp" localSheetId="9">#REF!</definedName>
    <definedName name="Div91_Kirk_Exp" localSheetId="12">#REF!</definedName>
    <definedName name="Div91_Kirk_Exp" localSheetId="13">#REF!</definedName>
    <definedName name="Div91_Kirk_Exp" localSheetId="14">#REF!</definedName>
    <definedName name="Div91_Kirk_Exp">#REF!</definedName>
    <definedName name="Div91_Kirk_Plant" localSheetId="11">#REF!</definedName>
    <definedName name="Div91_Kirk_Plant" localSheetId="9">#REF!</definedName>
    <definedName name="Div91_Kirk_Plant" localSheetId="12">#REF!</definedName>
    <definedName name="Div91_Kirk_Plant" localSheetId="13">#REF!</definedName>
    <definedName name="Div91_Kirk_Plant">#REF!</definedName>
    <definedName name="Div91_MO_Exp" localSheetId="11">#REF!</definedName>
    <definedName name="Div91_MO_Exp" localSheetId="9">#REF!</definedName>
    <definedName name="Div91_MO_Exp" localSheetId="12">#REF!</definedName>
    <definedName name="Div91_MO_Exp" localSheetId="13">#REF!</definedName>
    <definedName name="Div91_MO_Exp">#REF!</definedName>
    <definedName name="Div91_MO_Plant" localSheetId="11">#REF!</definedName>
    <definedName name="Div91_MO_Plant" localSheetId="9">#REF!</definedName>
    <definedName name="Div91_MO_Plant" localSheetId="12">#REF!</definedName>
    <definedName name="Div91_MO_Plant" localSheetId="13">#REF!</definedName>
    <definedName name="Div91_MO_Plant">#REF!</definedName>
    <definedName name="Div91_MS_Exp" localSheetId="11">#REF!</definedName>
    <definedName name="Div91_MS_Exp" localSheetId="9">#REF!</definedName>
    <definedName name="Div91_MS_Exp" localSheetId="12">#REF!</definedName>
    <definedName name="Div91_MS_Exp" localSheetId="13">#REF!</definedName>
    <definedName name="Div91_MS_Exp">#REF!</definedName>
    <definedName name="Div91_MS_Plant" localSheetId="11">#REF!</definedName>
    <definedName name="Div91_MS_Plant" localSheetId="9">#REF!</definedName>
    <definedName name="Div91_MS_Plant" localSheetId="12">#REF!</definedName>
    <definedName name="Div91_MS_Plant" localSheetId="13">#REF!</definedName>
    <definedName name="Div91_MS_Plant">#REF!</definedName>
    <definedName name="Div91_SEMO_Exp" localSheetId="11">#REF!</definedName>
    <definedName name="Div91_SEMO_Exp" localSheetId="9">#REF!</definedName>
    <definedName name="Div91_SEMO_Exp" localSheetId="12">#REF!</definedName>
    <definedName name="Div91_SEMO_Exp" localSheetId="13">#REF!</definedName>
    <definedName name="Div91_SEMO_Exp">#REF!</definedName>
    <definedName name="Div91_SEMO_Plant" localSheetId="11">#REF!</definedName>
    <definedName name="Div91_SEMO_Plant" localSheetId="9">#REF!</definedName>
    <definedName name="Div91_SEMO_Plant" localSheetId="12">#REF!</definedName>
    <definedName name="Div91_SEMO_Plant" localSheetId="13">#REF!</definedName>
    <definedName name="Div91_SEMO_Plant">#REF!</definedName>
    <definedName name="DivApb" hidden="1">#REF!</definedName>
    <definedName name="DivBpb" hidden="1">#REF!</definedName>
    <definedName name="DivCpb" hidden="1">#REF!</definedName>
    <definedName name="DivDpb" hidden="1">#REF!</definedName>
    <definedName name="DivEpb" hidden="1">#REF!</definedName>
    <definedName name="DivestDateIn">#REF!</definedName>
    <definedName name="DivFpb" hidden="1">#REF!</definedName>
    <definedName name="DivGpb" hidden="1">#REF!</definedName>
    <definedName name="DivHpb" hidden="1">#REF!</definedName>
    <definedName name="Dividend_Payout_Ratio">#REF!</definedName>
    <definedName name="DividendsBf">#REF!</definedName>
    <definedName name="DividendsCashAvailable">#REF!</definedName>
    <definedName name="DividendsCf">#REF!</definedName>
    <definedName name="DividendsPaid">#REF!</definedName>
    <definedName name="DividendsPayable">#REF!</definedName>
    <definedName name="DividendsProfitsAvailable">#REF!</definedName>
    <definedName name="DividendSwitchIn">#REF!</definedName>
    <definedName name="Divisional_Toggle" hidden="1">#REF!</definedName>
    <definedName name="djalfnb" hidden="1">{"page1",#N/A,FALSE,"Model";"page2",#N/A,FALSE,"Model";"page3",#N/A,FALSE,"Model";"page4",#N/A,FALSE,"Model";"page5",#N/A,FALSE,"Model";"page6",#N/A,FALSE,"Model";"page7",#N/A,FALSE,"Model";"page8",#N/A,FALSE,"Model";"page9",#N/A,FALSE,"Model";"page10",#N/A,FALSE,"Model";"page11",#N/A,FALSE,"Model";"page12",#N/A,FALSE,"Model";"page13",#N/A,FALSE,"Model"}</definedName>
    <definedName name="djfnbd" hidden="1">{"page1",#N/A,FALSE,"Model";"page2",#N/A,FALSE,"Model";"page3",#N/A,FALSE,"Model";"page4",#N/A,FALSE,"Model";"page5",#N/A,FALSE,"Model";"page6",#N/A,FALSE,"Model";"page7",#N/A,FALSE,"Model";"page8",#N/A,FALSE,"Model";"page9",#N/A,FALSE,"Model";"page10",#N/A,FALSE,"Model";"page11",#N/A,FALSE,"Model";"page12",#N/A,FALSE,"Model";"page13",#N/A,FALSE,"Model"}</definedName>
    <definedName name="djhjkdfh" hidden="1">#REF!</definedName>
    <definedName name="dkfjnb" hidden="1">{"page1",#N/A,FALSE,"Model";"page2",#N/A,FALSE,"Model";"page3",#N/A,FALSE,"Model";"page4",#N/A,FALSE,"Model";"page5",#N/A,FALSE,"Model";"page6",#N/A,FALSE,"Model";"page7",#N/A,FALSE,"Model";"page8",#N/A,FALSE,"Model";"page9",#N/A,FALSE,"Model";"page10",#N/A,FALSE,"Model";"page11",#N/A,FALSE,"Model";"page12",#N/A,FALSE,"Model";"page13",#N/A,FALSE,"Model"}</definedName>
    <definedName name="dkjabn" hidden="1">{"page1",#N/A,FALSE,"Model";"page2",#N/A,FALSE,"Model";"page3",#N/A,FALSE,"Model";"page4",#N/A,FALSE,"Model";"page5",#N/A,FALSE,"Model";"page6",#N/A,FALSE,"Model";"page7",#N/A,FALSE,"Model";"page8",#N/A,FALSE,"Model";"page9",#N/A,FALSE,"Model";"page10",#N/A,FALSE,"Model";"page11",#N/A,FALSE,"Model";"page12",#N/A,FALSE,"Model";"page13",#N/A,FALSE,"Model"}</definedName>
    <definedName name="dkjanb" hidden="1">{"page1",#N/A,FALSE,"Model";"page2",#N/A,FALSE,"Model";"page3",#N/A,FALSE,"Model";"page4",#N/A,FALSE,"Model";"page5",#N/A,FALSE,"Model";"page6",#N/A,FALSE,"Model";"page7",#N/A,FALSE,"Model";"page8",#N/A,FALSE,"Model";"page9",#N/A,FALSE,"Model";"page10",#N/A,FALSE,"Model";"page11",#N/A,FALSE,"Model";"page12",#N/A,FALSE,"Model";"page13",#N/A,FALSE,"Model"}</definedName>
    <definedName name="dkjlfnb" hidden="1">{"page1",#N/A,FALSE,"Model";"page2",#N/A,FALSE,"Model";"page3",#N/A,FALSE,"Model";"page4",#N/A,FALSE,"Model";"page5",#N/A,FALSE,"Model";"page6",#N/A,FALSE,"Model";"page7",#N/A,FALSE,"Model";"page8",#N/A,FALSE,"Model";"page9",#N/A,FALSE,"Model";"page10",#N/A,FALSE,"Model";"page11",#N/A,FALSE,"Model";"page12",#N/A,FALSE,"Model";"page13",#N/A,FALSE,"Model"}</definedName>
    <definedName name="dkjnb" hidden="1">{"page1",#N/A,FALSE,"Model";"page2",#N/A,FALSE,"Model";"page3",#N/A,FALSE,"Model";"page4",#N/A,FALSE,"Model";"page5",#N/A,FALSE,"Model";"page6",#N/A,FALSE,"Model";"page7",#N/A,FALSE,"Model";"page8",#N/A,FALSE,"Model";"page9",#N/A,FALSE,"Model";"page10",#N/A,FALSE,"Model";"page11",#N/A,FALSE,"Model";"page12",#N/A,FALSE,"Model";"page13",#N/A,FALSE,"Model"}</definedName>
    <definedName name="DKK">#REF!</definedName>
    <definedName name="dklfh">#REF!</definedName>
    <definedName name="DL701Año2003" hidden="1">{"'12.140.030'!$B$2:$N$30"}</definedName>
    <definedName name="dlakjnb" hidden="1">{"page1",#N/A,FALSE,"Model";"page2",#N/A,FALSE,"Model";"page3",#N/A,FALSE,"Model";"page4",#N/A,FALSE,"Model";"page5",#N/A,FALSE,"Model";"page6",#N/A,FALSE,"Model";"page7",#N/A,FALSE,"Model";"page8",#N/A,FALSE,"Model";"page9",#N/A,FALSE,"Model";"page10",#N/A,FALSE,"Model";"page11",#N/A,FALSE,"Model";"page12",#N/A,FALSE,"Model";"page13",#N/A,FALSE,"Model"}</definedName>
    <definedName name="dlfk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lkjfnb" hidden="1">{"page1",#N/A,FALSE,"Model";"page2",#N/A,FALSE,"Model";"page3",#N/A,FALSE,"Model";"page4",#N/A,FALSE,"Model";"page5",#N/A,FALSE,"Model";"page6",#N/A,FALSE,"Model";"page7",#N/A,FALSE,"Model";"page8",#N/A,FALSE,"Model";"page9",#N/A,FALSE,"Model";"page10",#N/A,FALSE,"Model";"page11",#N/A,FALSE,"Model";"page12",#N/A,FALSE,"Model";"page13",#N/A,FALSE,"Model"}</definedName>
    <definedName name="dlnb" hidden="1">{"page1",#N/A,FALSE,"Model";"page2",#N/A,FALSE,"Model";"page3",#N/A,FALSE,"Model";"page4",#N/A,FALSE,"Model";"page5",#N/A,FALSE,"Model";"page6",#N/A,FALSE,"Model";"page7",#N/A,FALSE,"Model";"page8",#N/A,FALSE,"Model";"page9",#N/A,FALSE,"Model";"page10",#N/A,FALSE,"Model";"page11",#N/A,FALSE,"Model";"page12",#N/A,FALSE,"Model";"page13",#N/A,FALSE,"Model"}</definedName>
    <definedName name="dLoanContribPC">#REF!</definedName>
    <definedName name="dNRacq1">#REF!</definedName>
    <definedName name="dNRAcq10">#REF!</definedName>
    <definedName name="dNracq2">#REF!</definedName>
    <definedName name="dNRacq3">#REF!</definedName>
    <definedName name="dNRacq4">#REF!</definedName>
    <definedName name="dNRacq5">#REF!</definedName>
    <definedName name="dNRacq6">#REF!</definedName>
    <definedName name="dNracq7">#REF!</definedName>
    <definedName name="dNRacq8">#REF!</definedName>
    <definedName name="dNRacq9">#REF!</definedName>
    <definedName name="DocketNumber">#REF!</definedName>
    <definedName name="docu">#REF!</definedName>
    <definedName name="dom">#REF!</definedName>
    <definedName name="DOMcomm">#REF!</definedName>
    <definedName name="DOMfuel">#REF!</definedName>
    <definedName name="DOMgsstgpcomm">#REF!</definedName>
    <definedName name="DOMgsstgpfuel">#REF!</definedName>
    <definedName name="donaciones" hidden="1">{#N/A,#N/A,FALSE,"Aging Summary";#N/A,#N/A,FALSE,"Ratio Analysis";#N/A,#N/A,FALSE,"Test 120 Day Accts";#N/A,#N/A,FALSE,"Tickmarks"}</definedName>
    <definedName name="donaciones_1" hidden="1">{#N/A,#N/A,FALSE,"Aging Summary";#N/A,#N/A,FALSE,"Ratio Analysis";#N/A,#N/A,FALSE,"Test 120 Day Accts";#N/A,#N/A,FALSE,"Tickmarks"}</definedName>
    <definedName name="donaciones1" hidden="1">{#N/A,#N/A,FALSE,"Aging Summary";#N/A,#N/A,FALSE,"Ratio Analysis";#N/A,#N/A,FALSE,"Test 120 Day Accts";#N/A,#N/A,FALSE,"Tickmarks"}</definedName>
    <definedName name="donaciones1_1" hidden="1">{#N/A,#N/A,FALSE,"Aging Summary";#N/A,#N/A,FALSE,"Ratio Analysis";#N/A,#N/A,FALSE,"Test 120 Day Accts";#N/A,#N/A,FALSE,"Tickmarks"}</definedName>
    <definedName name="donaciones1_2" hidden="1">{#N/A,#N/A,FALSE,"Aging Summary";#N/A,#N/A,FALSE,"Ratio Analysis";#N/A,#N/A,FALSE,"Test 120 Day Accts";#N/A,#N/A,FALSE,"Tickmarks"}</definedName>
    <definedName name="donaciones1_3" hidden="1">{#N/A,#N/A,FALSE,"Aging Summary";#N/A,#N/A,FALSE,"Ratio Analysis";#N/A,#N/A,FALSE,"Test 120 Day Accts";#N/A,#N/A,FALSE,"Tickmarks"}</definedName>
    <definedName name="done" hidden="1">{#N/A,#N/A,TRUE,"Summary";#N/A,"1",TRUE,"Summary";#N/A,"2",TRUE,"Summary";#N/A,"3",TRUE,"Summary";#N/A,"4",TRUE,"Summary";#N/A,"5",TRUE,"Summary";#N/A,"6",TRUE,"Summary";#N/A,"7",TRUE,"Summary";#N/A,"8",TRUE,"Summary";#N/A,"9",TRUE,"Summary";#N/A,"10",TRUE,"Summary";#N/A,"11",TRUE,"Summary"}</definedName>
    <definedName name="doone" hidden="1">{#N/A,#N/A,TRUE,"Summary";#N/A,"1",TRUE,"Summary";#N/A,"2",TRUE,"Summary";#N/A,"3",TRUE,"Summary";#N/A,"4",TRUE,"Summary";#N/A,"5",TRUE,"Summary";#N/A,"6",TRUE,"Summary";#N/A,"7",TRUE,"Summary";#N/A,"8",TRUE,"Summary";#N/A,"9",TRUE,"Summary";#N/A,"10",TRUE,"Summary";#N/A,"11",TRUE,"Summary"}</definedName>
    <definedName name="dOpenDebt">#REF!</definedName>
    <definedName name="dOpenshcap">#REF!</definedName>
    <definedName name="dorothy" hidden="1">{#N/A,#N/A,TRUE,"Consolidated";#N/A,#N/A,TRUE,"Admin";#N/A,#N/A,TRUE,"Express";#N/A,#N/A,TRUE,"Other";#N/A,#N/A,TRUE,"Platte";#N/A,#N/A,TRUE,"Cajun"}</definedName>
    <definedName name="dorothy_1" hidden="1">{#N/A,#N/A,TRUE,"Consolidated";#N/A,#N/A,TRUE,"Admin";#N/A,#N/A,TRUE,"Express";#N/A,#N/A,TRUE,"Other";#N/A,#N/A,TRUE,"Platte";#N/A,#N/A,TRUE,"Cajun"}</definedName>
    <definedName name="dorothy_2" hidden="1">{#N/A,#N/A,TRUE,"Consolidated";#N/A,#N/A,TRUE,"Admin";#N/A,#N/A,TRUE,"Express";#N/A,#N/A,TRUE,"Other";#N/A,#N/A,TRUE,"Platte";#N/A,#N/A,TRUE,"Cajun"}</definedName>
    <definedName name="dorothy_3" hidden="1">{#N/A,#N/A,TRUE,"Consolidated";#N/A,#N/A,TRUE,"Admin";#N/A,#N/A,TRUE,"Express";#N/A,#N/A,TRUE,"Other";#N/A,#N/A,TRUE,"Platte";#N/A,#N/A,TRUE,"Cajun"}</definedName>
    <definedName name="dorothy_4" hidden="1">{#N/A,#N/A,TRUE,"Consolidated";#N/A,#N/A,TRUE,"Admin";#N/A,#N/A,TRUE,"Express";#N/A,#N/A,TRUE,"Other";#N/A,#N/A,TRUE,"Platte";#N/A,#N/A,TRUE,"Cajun"}</definedName>
    <definedName name="dorothy_5" hidden="1">{#N/A,#N/A,TRUE,"Consolidated";#N/A,#N/A,TRUE,"Admin";#N/A,#N/A,TRUE,"Express";#N/A,#N/A,TRUE,"Other";#N/A,#N/A,TRUE,"Platte";#N/A,#N/A,TRUE,"Cajun"}</definedName>
    <definedName name="Download">#REF!</definedName>
    <definedName name="dp_ad_valorem_taxes">#REF!</definedName>
    <definedName name="dp_ag_pr">#REF!,#REF!,#REF!,#REF!,#REF!,#REF!,#REF!,#REF!</definedName>
    <definedName name="dp_depreciation">#REF!</definedName>
    <definedName name="dp_injuries_damages">#REF!,#REF!</definedName>
    <definedName name="dp_misc_general">#REF!</definedName>
    <definedName name="dp_mt_general_plant">#REF!</definedName>
    <definedName name="dp_office_expenses">#REF!,#REF!,#REF!,#REF!,#REF!,#REF!</definedName>
    <definedName name="dp_outside_services">#REF!</definedName>
    <definedName name="dp_payroll_taxes">#REF!</definedName>
    <definedName name="dp_pension_benefits">#REF!</definedName>
    <definedName name="dp_taxes">#REF!,#REF!</definedName>
    <definedName name="dPcosts">#REF!</definedName>
    <definedName name="DPO_REFI">#REF!</definedName>
    <definedName name="dPP_IRRend">#REF!</definedName>
    <definedName name="dPP_IRRstart">#REF!</definedName>
    <definedName name="DR">#REF!</definedName>
    <definedName name="draft">#REF!</definedName>
    <definedName name="draft_toggle">#REF!</definedName>
    <definedName name="Drain" hidden="1">#REF!</definedName>
    <definedName name="Drawing_Fee_Input">#REF!</definedName>
    <definedName name="DRE_Teixeira1" hidden="1">{#N/A,#N/A,FALSE,"model"}</definedName>
    <definedName name="DRE_Teixeira2" hidden="1">{#N/A,#N/A,FALSE,"model"}</definedName>
    <definedName name="dRentOverwrite">#REF!</definedName>
    <definedName name="dReservesContribPC">#REF!</definedName>
    <definedName name="drgrowth">#REF!</definedName>
    <definedName name="drgrowthPQ">#REF!</definedName>
    <definedName name="drgrtfuzj">#REF!</definedName>
    <definedName name="DRIP_Discount">#REF!</definedName>
    <definedName name="DRIP_Participation">#REF!</definedName>
    <definedName name="DROend">#REF!</definedName>
    <definedName name="drs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DRT" hidden="1">#REF!</definedName>
    <definedName name="DRW" hidden="1">{#N/A,#N/A,FALSE,"model"}</definedName>
    <definedName name="dsafaf">#REF!</definedName>
    <definedName name="dsafasdfdasf" localSheetId="15">#REF!</definedName>
    <definedName name="dsafasdfdasf">#REF!</definedName>
    <definedName name="dsafsdf">#REF!+#REF!+#REF!+#REF!+#REF!+#REF!+#REF!</definedName>
    <definedName name="dSalescsts">#REF!</definedName>
    <definedName name="dscnbsd" hidden="1">{"page1",#N/A,FALSE,"Model";"page2",#N/A,FALSE,"Model";"page3",#N/A,FALSE,"Model";"page4",#N/A,FALSE,"Model";"page5",#N/A,FALSE,"Model";"page6",#N/A,FALSE,"Model";"page7",#N/A,FALSE,"Model";"page8",#N/A,FALSE,"Model";"page9",#N/A,FALSE,"Model";"page10",#N/A,FALSE,"Model";"page11",#N/A,FALSE,"Model";"page12",#N/A,FALSE,"Model";"page13",#N/A,FALSE,"Model"}</definedName>
    <definedName name="dscr">#REF!</definedName>
    <definedName name="DSD" localSheetId="11" hidden="1">{"Schedule J-1",#N/A,FALSE,"Schedule J-1";"WP/J-1.1",#N/A,FALSE,"Schedule J-1";"Schedule J-2",#N/A,FALSE,"Schedule J-1";"WP/J-2.1",#N/A,FALSE,"Schedule J-1";"Schedule J-3",#N/A,FALSE,"Schedule J-1";"Schedule J-4",#N/A,FALSE,"Schedule J-1";"Schedule J-5",#N/A,FALSE,"Schedule J-1";"Schedule J-6",#N/A,FALSE,"Schedule J-1"}</definedName>
    <definedName name="DSD" localSheetId="9" hidden="1">{"Schedule J-1",#N/A,FALSE,"Schedule J-1";"WP/J-1.1",#N/A,FALSE,"Schedule J-1";"Schedule J-2",#N/A,FALSE,"Schedule J-1";"WP/J-2.1",#N/A,FALSE,"Schedule J-1";"Schedule J-3",#N/A,FALSE,"Schedule J-1";"Schedule J-4",#N/A,FALSE,"Schedule J-1";"Schedule J-5",#N/A,FALSE,"Schedule J-1";"Schedule J-6",#N/A,FALSE,"Schedule J-1"}</definedName>
    <definedName name="DSD" localSheetId="15" hidden="1">{"Schedule J-1",#N/A,FALSE,"Schedule J-1";"WP/J-1.1",#N/A,FALSE,"Schedule J-1";"Schedule J-2",#N/A,FALSE,"Schedule J-1";"WP/J-2.1",#N/A,FALSE,"Schedule J-1";"Schedule J-3",#N/A,FALSE,"Schedule J-1";"Schedule J-4",#N/A,FALSE,"Schedule J-1";"Schedule J-5",#N/A,FALSE,"Schedule J-1";"Schedule J-6",#N/A,FALSE,"Schedule J-1"}</definedName>
    <definedName name="DSD" localSheetId="12" hidden="1">{"Schedule J-1",#N/A,FALSE,"Schedule J-1";"WP/J-1.1",#N/A,FALSE,"Schedule J-1";"Schedule J-2",#N/A,FALSE,"Schedule J-1";"WP/J-2.1",#N/A,FALSE,"Schedule J-1";"Schedule J-3",#N/A,FALSE,"Schedule J-1";"Schedule J-4",#N/A,FALSE,"Schedule J-1";"Schedule J-5",#N/A,FALSE,"Schedule J-1";"Schedule J-6",#N/A,FALSE,"Schedule J-1"}</definedName>
    <definedName name="DSD" localSheetId="3" hidden="1">{"Schedule J-1",#N/A,FALSE,"Schedule J-1";"WP/J-1.1",#N/A,FALSE,"Schedule J-1";"Schedule J-2",#N/A,FALSE,"Schedule J-1";"WP/J-2.1",#N/A,FALSE,"Schedule J-1";"Schedule J-3",#N/A,FALSE,"Schedule J-1";"Schedule J-4",#N/A,FALSE,"Schedule J-1";"Schedule J-5",#N/A,FALSE,"Schedule J-1";"Schedule J-6",#N/A,FALSE,"Schedule J-1"}</definedName>
    <definedName name="DSD" localSheetId="13" hidden="1">{"Schedule J-1",#N/A,FALSE,"Schedule J-1";"WP/J-1.1",#N/A,FALSE,"Schedule J-1";"Schedule J-2",#N/A,FALSE,"Schedule J-1";"WP/J-2.1",#N/A,FALSE,"Schedule J-1";"Schedule J-3",#N/A,FALSE,"Schedule J-1";"Schedule J-4",#N/A,FALSE,"Schedule J-1";"Schedule J-5",#N/A,FALSE,"Schedule J-1";"Schedule J-6",#N/A,FALSE,"Schedule J-1"}</definedName>
    <definedName name="DSD" localSheetId="14" hidden="1">{"Schedule J-1",#N/A,FALSE,"Schedule J-1";"WP/J-1.1",#N/A,FALSE,"Schedule J-1";"Schedule J-2",#N/A,FALSE,"Schedule J-1";"WP/J-2.1",#N/A,FALSE,"Schedule J-1";"Schedule J-3",#N/A,FALSE,"Schedule J-1";"Schedule J-4",#N/A,FALSE,"Schedule J-1";"Schedule J-5",#N/A,FALSE,"Schedule J-1";"Schedule J-6",#N/A,FALSE,"Schedule J-1"}</definedName>
    <definedName name="DSD" hidden="1">{"Schedule J-1",#N/A,FALSE,"Schedule J-1";"WP/J-1.1",#N/A,FALSE,"Schedule J-1";"Schedule J-2",#N/A,FALSE,"Schedule J-1";"WP/J-2.1",#N/A,FALSE,"Schedule J-1";"Schedule J-3",#N/A,FALSE,"Schedule J-1";"Schedule J-4",#N/A,FALSE,"Schedule J-1";"Schedule J-5",#N/A,FALSE,"Schedule J-1";"Schedule J-6",#N/A,FALSE,"Schedule J-1"}</definedName>
    <definedName name="DSDFSADSADSA" hidden="1">{#N/A,#N/A,FALSE,"Aging Summary";#N/A,#N/A,FALSE,"Ratio Analysis";#N/A,#N/A,FALSE,"Test 120 Day Accts";#N/A,#N/A,FALSE,"Tickmarks"}</definedName>
    <definedName name="dsfaas" hidden="1">#REF!</definedName>
    <definedName name="dsfafd">#REF!</definedName>
    <definedName name="dsfd" hidden="1">{#N/A,#N/A,FALSE,"Sc_supu";#N/A,#N/A,FALSE,"Sc_indi";#N/A,#N/A,FALSE,"Sc_fluj";#N/A,#N/A,FALSE,"C-Fijos";#N/A,#N/A,FALSE,"Sc_cova";#N/A,#N/A,FALSE,"Sc_inve";#N/A,#N/A,FALSE,"Sc_taca";#N/A,#N/A,FALSE,"Person";#N/A,#N/A,FALSE,"Sc_24me";#N/A,#N/A,FALSE,"Cap_trabaj"}</definedName>
    <definedName name="DSFD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fghd" hidden="1">{#N/A,#N/A,FALSE,"PERSONAL";#N/A,#N/A,FALSE,"explotación";#N/A,#N/A,FALSE,"generales"}</definedName>
    <definedName name="DSFSDF" hidden="1">{#N/A,#N/A,FALSE,"Aging Summary";#N/A,#N/A,FALSE,"Ratio Analysis";#N/A,#N/A,FALSE,"Test 120 Day Accts";#N/A,#N/A,FALSE,"Tickmarks"}</definedName>
    <definedName name="dShareholdersLoanIntRate">#REF!</definedName>
    <definedName name="DSM">#REF!</definedName>
    <definedName name="DSMMAR">#REF!</definedName>
    <definedName name="DSMRTCL">#REF!</definedName>
    <definedName name="dsnb" hidden="1">{"page1",#N/A,FALSE,"Model";"page2",#N/A,FALSE,"Model";"page3",#N/A,FALSE,"Model";"page4",#N/A,FALSE,"Model";"page5",#N/A,FALSE,"Model";"page6",#N/A,FALSE,"Model";"page7",#N/A,FALSE,"Model";"page8",#N/A,FALSE,"Model";"page9",#N/A,FALSE,"Model";"page10",#N/A,FALSE,"Model";"page11",#N/A,FALSE,"Model";"page12",#N/A,FALSE,"Model";"page13",#N/A,FALSE,"Model"}</definedName>
    <definedName name="DSRF_LOC_Amount">#REF!</definedName>
    <definedName name="DSRLC">#REF!</definedName>
    <definedName name="dss" hidden="1">{#N/A,#N/A,FALSE,"TITLE PAGE";#N/A,#N/A,FALSE,"Cash Flow";#N/A,#N/A,FALSE,"Cash Flow Detailed";#N/A,#N/A,FALSE,"EO summary IS";#N/A,#N/A,FALSE,"Op Income";#N/A,#N/A,FALSE,"Power ";#N/A,#N/A,FALSE,"GAS";#N/A,#N/A,FALSE,"MidstreamPage";#N/A,#N/A,FALSE,"P&amp;P";#N/A,#N/A,FALSE,"International";#N/A,#N/A,FALSE,"Controllable Costs"}</definedName>
    <definedName name="dss_1" hidden="1">{#N/A,#N/A,FALSE,"TITLE PAGE";#N/A,#N/A,FALSE,"Cash Flow";#N/A,#N/A,FALSE,"Cash Flow Detailed";#N/A,#N/A,FALSE,"EO summary IS";#N/A,#N/A,FALSE,"Op Income";#N/A,#N/A,FALSE,"Power ";#N/A,#N/A,FALSE,"GAS";#N/A,#N/A,FALSE,"MidstreamPage";#N/A,#N/A,FALSE,"P&amp;P";#N/A,#N/A,FALSE,"International";#N/A,#N/A,FALSE,"Controllable Costs"}</definedName>
    <definedName name="dss_2" hidden="1">{#N/A,#N/A,FALSE,"TITLE PAGE";#N/A,#N/A,FALSE,"Cash Flow";#N/A,#N/A,FALSE,"Cash Flow Detailed";#N/A,#N/A,FALSE,"EO summary IS";#N/A,#N/A,FALSE,"Op Income";#N/A,#N/A,FALSE,"Power ";#N/A,#N/A,FALSE,"GAS";#N/A,#N/A,FALSE,"MidstreamPage";#N/A,#N/A,FALSE,"P&amp;P";#N/A,#N/A,FALSE,"International";#N/A,#N/A,FALSE,"Controllable Costs"}</definedName>
    <definedName name="dss_3" hidden="1">{#N/A,#N/A,FALSE,"TITLE PAGE";#N/A,#N/A,FALSE,"Cash Flow";#N/A,#N/A,FALSE,"Cash Flow Detailed";#N/A,#N/A,FALSE,"EO summary IS";#N/A,#N/A,FALSE,"Op Income";#N/A,#N/A,FALSE,"Power ";#N/A,#N/A,FALSE,"GAS";#N/A,#N/A,FALSE,"MidstreamPage";#N/A,#N/A,FALSE,"P&amp;P";#N/A,#N/A,FALSE,"International";#N/A,#N/A,FALSE,"Controllable Costs"}</definedName>
    <definedName name="dss_4" hidden="1">{#N/A,#N/A,FALSE,"TITLE PAGE";#N/A,#N/A,FALSE,"Cash Flow";#N/A,#N/A,FALSE,"Cash Flow Detailed";#N/A,#N/A,FALSE,"EO summary IS";#N/A,#N/A,FALSE,"Op Income";#N/A,#N/A,FALSE,"Power ";#N/A,#N/A,FALSE,"GAS";#N/A,#N/A,FALSE,"MidstreamPage";#N/A,#N/A,FALSE,"P&amp;P";#N/A,#N/A,FALSE,"International";#N/A,#N/A,FALSE,"Controllable Costs"}</definedName>
    <definedName name="dss_5" hidden="1">{#N/A,#N/A,FALSE,"TITLE PAGE";#N/A,#N/A,FALSE,"Cash Flow";#N/A,#N/A,FALSE,"Cash Flow Detailed";#N/A,#N/A,FALSE,"EO summary IS";#N/A,#N/A,FALSE,"Op Income";#N/A,#N/A,FALSE,"Power ";#N/A,#N/A,FALSE,"GAS";#N/A,#N/A,FALSE,"MidstreamPage";#N/A,#N/A,FALSE,"P&amp;P";#N/A,#N/A,FALSE,"International";#N/A,#N/A,FALSE,"Controllable Costs"}</definedName>
    <definedName name="dStamp">#REF!</definedName>
    <definedName name="dstartdate">#REF!</definedName>
    <definedName name="dstartfullrent">#REF!</definedName>
    <definedName name="dstartIY">#REF!</definedName>
    <definedName name="dstartrent">#REF!</definedName>
    <definedName name="dstartvoid">#REF!</definedName>
    <definedName name="DSUM_CRIT_P305">#REF!</definedName>
    <definedName name="DSUM_CRIT_P305B">#REF!</definedName>
    <definedName name="DSUM_CRIT_P305C">#REF!</definedName>
    <definedName name="DSUM_CRIT_P350">#REF!</definedName>
    <definedName name="DSUM_CRIT_P600">#REF!</definedName>
    <definedName name="DSUM_CRITFA">#REF!</definedName>
    <definedName name="DSUM_CRITFB">#REF!</definedName>
    <definedName name="DSUM_CRITFC">#REF!</definedName>
    <definedName name="DSUM_CRITFD">#REF!</definedName>
    <definedName name="DSUM_CRITGA">#REF!</definedName>
    <definedName name="DSUM_CRITGB">#REF!</definedName>
    <definedName name="DSUM_CRITGC">#REF!</definedName>
    <definedName name="DSUM_CRITGD">#REF!</definedName>
    <definedName name="DSUM_CRITGE">#REF!</definedName>
    <definedName name="DSVD"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SVFDSV"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DTAcurrent">#REF!</definedName>
    <definedName name="DTAdj2017TBBSAdj">#REF!</definedName>
    <definedName name="DTAdjAccount">#REF!</definedName>
    <definedName name="DTAdjAdjust2Computed">#REF!</definedName>
    <definedName name="DTAdjAJE">#REF!</definedName>
    <definedName name="DTAdjAmendedReturns">#REF!</definedName>
    <definedName name="DTAdjGLALGMORR">#REF!</definedName>
    <definedName name="DTAdjGLALGProv">#REF!</definedName>
    <definedName name="DTAdjGLALGRecl">#REF!</definedName>
    <definedName name="DTAdjGLALGReg">#REF!</definedName>
    <definedName name="DTAdjGLALGTCJA">#REF!</definedName>
    <definedName name="DTAdjGroup">#REF!</definedName>
    <definedName name="DTAdjLURate2018">#REF!</definedName>
    <definedName name="DTAdjLURateAdj2017">#REF!</definedName>
    <definedName name="DTAdjMapping">#REF!</definedName>
    <definedName name="DTAdjMORateAdj">#REF!</definedName>
    <definedName name="DTAdjMORR">#REF!</definedName>
    <definedName name="DTAdjNewTCJAAdj">#REF!</definedName>
    <definedName name="DTAdjProv">#REF!</definedName>
    <definedName name="DTAdjProvisionToReturn">#REF!</definedName>
    <definedName name="DTAdjPTRCredits">#REF!</definedName>
    <definedName name="DTAdjReg">#REF!</definedName>
    <definedName name="DTAdjRegAssetAdj">#REF!</definedName>
    <definedName name="DTAdjReverseActivity">#REF!</definedName>
    <definedName name="DTAdjReversePriorTCJA">#REF!</definedName>
    <definedName name="DTAdjTaxGrossUp">#REF!</definedName>
    <definedName name="DTAdjTaxProvision">#REF!</definedName>
    <definedName name="DTAdjTCJA">#REF!</definedName>
    <definedName name="DTAdjUnit">#REF!</definedName>
    <definedName name="DTAnonCurrent">#REF!</definedName>
    <definedName name="dTargetLTV">#REF!</definedName>
    <definedName name="DTAX">#REF!</definedName>
    <definedName name="DTLcurrent">#REF!</definedName>
    <definedName name="DTLnonCurrent">#REF!</definedName>
    <definedName name="DTT" hidden="1">#REF!</definedName>
    <definedName name="DUE_DATES">#REF!</definedName>
    <definedName name="Dun_Law_extension">#REF!</definedName>
    <definedName name="Dup_CD">#REF!</definedName>
    <definedName name="dup_cdlist">#REF!</definedName>
    <definedName name="Dup_workbook">#REF!</definedName>
    <definedName name="Dup_workbooklist">#REF!</definedName>
    <definedName name="DupIRR">#REF!</definedName>
    <definedName name="DURA">#REF!</definedName>
    <definedName name="Durango" localSheetId="11">#REF!</definedName>
    <definedName name="Durango" localSheetId="9">#REF!</definedName>
    <definedName name="Durango" localSheetId="15">#REF!</definedName>
    <definedName name="Durango">#REF!</definedName>
    <definedName name="Durée">#REF!</definedName>
    <definedName name="dust" hidden="1">#REF!</definedName>
    <definedName name="dv">#REF!</definedName>
    <definedName name="DVAR" hidden="1">#REF!</definedName>
    <definedName name="DVARprice" hidden="1">#REF!</definedName>
    <definedName name="DVF_Allocation">#REF!</definedName>
    <definedName name="dvgty" hidden="1">{#N/A,#N/A,FALSE,"Aging Summary";#N/A,#N/A,FALSE,"Ratio Analysis";#N/A,#N/A,FALSE,"Test 120 Day Accts";#N/A,#N/A,FALSE,"Tickmarks"}</definedName>
    <definedName name="dWACC">#REF!</definedName>
    <definedName name="DwnBaseUp">#REF!</definedName>
    <definedName name="dwq" hidden="1">{#N/A,#N/A,FALSE,"Aging Summary";#N/A,#N/A,FALSE,"Ratio Analysis";#N/A,#N/A,FALSE,"Test 120 Day Accts";#N/A,#N/A,FALSE,"Tickmarks"}</definedName>
    <definedName name="dwqrrwrerwtwrtw" hidden="1">{#N/A,#N/A,FALSE,"Aging Summary";#N/A,#N/A,FALSE,"Ratio Analysis";#N/A,#N/A,FALSE,"Test 120 Day Accts";#N/A,#N/A,FALSE,"Tickmarks"}</definedName>
    <definedName name="DZ.DropZone" hidden="1">#REF!</definedName>
    <definedName name="DZ.DropZoneIS" hidden="1">#REF!</definedName>
    <definedName name="DZ.IndSpec_Left" hidden="1">#REF!</definedName>
    <definedName name="DZ.IndSpec_Right" hidden="1">#REF!</definedName>
    <definedName name="DZ.LTM" hidden="1">#REF!</definedName>
    <definedName name="dz.LTMDate" hidden="1">#REF!</definedName>
    <definedName name="DZ.LTMPlus" hidden="1">#REF!</definedName>
    <definedName name="E" localSheetId="15" hidden="1">#REF!</definedName>
    <definedName name="E" hidden="1">#REF!</definedName>
    <definedName name="E_1" hidden="1">{#N/A,#N/A,FALSE,"Aging Summary";#N/A,#N/A,FALSE,"Ratio Analysis";#N/A,#N/A,FALSE,"Test 120 Day Accts";#N/A,#N/A,FALSE,"Tickmarks"}</definedName>
    <definedName name="E_2" hidden="1">{#N/A,#N/A,FALSE,"Aging Summary";#N/A,#N/A,FALSE,"Ratio Analysis";#N/A,#N/A,FALSE,"Test 120 Day Accts";#N/A,#N/A,FALSE,"Tickmarks"}</definedName>
    <definedName name="E_GOB_20__CAL">#REF!</definedName>
    <definedName name="EAHTRUWIE86OI97PO0985">#REF!</definedName>
    <definedName name="eakb" hidden="1">{"page1",#N/A,FALSE,"Model";"page2",#N/A,FALSE,"Model";"page3",#N/A,FALSE,"Model";"page4",#N/A,FALSE,"Model";"page5",#N/A,FALSE,"Model";"page6",#N/A,FALSE,"Model";"page7",#N/A,FALSE,"Model";"page8",#N/A,FALSE,"Model";"page9",#N/A,FALSE,"Model";"page10",#N/A,FALSE,"Model";"page11",#N/A,FALSE,"Model";"page12",#N/A,FALSE,"Model";"page13",#N/A,FALSE,"Model"}</definedName>
    <definedName name="eakjnb" hidden="1">{"page1",#N/A,FALSE,"Model";"page2",#N/A,FALSE,"Model";"page3",#N/A,FALSE,"Model";"page4",#N/A,FALSE,"Model";"page5",#N/A,FALSE,"Model";"page6",#N/A,FALSE,"Model";"page7",#N/A,FALSE,"Model";"page8",#N/A,FALSE,"Model";"page9",#N/A,FALSE,"Model";"page10",#N/A,FALSE,"Model";"page11",#N/A,FALSE,"Model";"page12",#N/A,FALSE,"Model";"page13",#N/A,FALSE,"Model"}</definedName>
    <definedName name="eameter" localSheetId="11">#REF!</definedName>
    <definedName name="eameter" localSheetId="9">#REF!</definedName>
    <definedName name="eameter" localSheetId="15">#REF!</definedName>
    <definedName name="eameter" localSheetId="12">#REF!</definedName>
    <definedName name="eameter" localSheetId="13">#REF!</definedName>
    <definedName name="eameter" localSheetId="14">#REF!</definedName>
    <definedName name="eameter">#REF!</definedName>
    <definedName name="Earth_Energy">#REF!</definedName>
    <definedName name="Earthcel">#REF!</definedName>
    <definedName name="earvb" hidden="1">{"page1",#N/A,FALSE,"Model";"page2",#N/A,FALSE,"Model";"page3",#N/A,FALSE,"Model";"page4",#N/A,FALSE,"Model";"page5",#N/A,FALSE,"Model";"page6",#N/A,FALSE,"Model";"page7",#N/A,FALSE,"Model";"page8",#N/A,FALSE,"Model";"page9",#N/A,FALSE,"Model";"page10",#N/A,FALSE,"Model";"page11",#N/A,FALSE,"Model";"page12",#N/A,FALSE,"Model";"page13",#N/A,FALSE,"Model"}</definedName>
    <definedName name="EAss">#REF!</definedName>
    <definedName name="Eastplant">#REF!</definedName>
    <definedName name="eaur" hidden="1">{"page1",#N/A,FALSE,"Model";"page2",#N/A,FALSE,"Model";"page3",#N/A,FALSE,"Model";"page4",#N/A,FALSE,"Model";"page5",#N/A,FALSE,"Model";"page6",#N/A,FALSE,"Model";"page7",#N/A,FALSE,"Model";"page8",#N/A,FALSE,"Model";"page9",#N/A,FALSE,"Model";"page10",#N/A,FALSE,"Model";"page11",#N/A,FALSE,"Model";"page12",#N/A,FALSE,"Model";"page13",#N/A,FALSE,"Model"}</definedName>
    <definedName name="Ebit">#REF!</definedName>
    <definedName name="EBIT_____FATTURATO">#REF!</definedName>
    <definedName name="EBITDA">#REF!</definedName>
    <definedName name="EBITDASplit">#REF!</definedName>
    <definedName name="EC" localSheetId="11">#REF!</definedName>
    <definedName name="EC" localSheetId="9">#REF!</definedName>
    <definedName name="EC" localSheetId="15">#REF!</definedName>
    <definedName name="EC" localSheetId="12">#REF!</definedName>
    <definedName name="EC" localSheetId="13">#REF!</definedName>
    <definedName name="EC" localSheetId="14">#REF!</definedName>
    <definedName name="EC">#REF!</definedName>
    <definedName name="ECARTCONVERSION">#REF!</definedName>
    <definedName name="ECCA1">#REF!</definedName>
    <definedName name="ECCAN">#REF!</definedName>
    <definedName name="ECCANApr">#REF!</definedName>
    <definedName name="ECCANMay">#REF!</definedName>
    <definedName name="ECDescr" localSheetId="9">#REF!</definedName>
    <definedName name="ECDescr" localSheetId="15">#REF!</definedName>
    <definedName name="ECDescr">#REF!</definedName>
    <definedName name="ECDescr2" localSheetId="15">#REF!</definedName>
    <definedName name="ECDescr2">#REF!</definedName>
    <definedName name="Ecell">INDIRECT(ADDRESS(ROW(),5))</definedName>
    <definedName name="EcellAbove">INDIRECT(ADDRESS(ROW()-1,5))</definedName>
    <definedName name="ecf">#REF!</definedName>
    <definedName name="ECI">#REF!</definedName>
    <definedName name="ECID" localSheetId="15">#REF!</definedName>
    <definedName name="ECID">#REF!</definedName>
    <definedName name="ECIWF">#REF!</definedName>
    <definedName name="ECjun28">#REF!</definedName>
    <definedName name="ECjun30">#REF!</definedName>
    <definedName name="ECON_FPC_REV">#REF!</definedName>
    <definedName name="ECU">#REF!</definedName>
    <definedName name="ECUS">#REF!</definedName>
    <definedName name="ECUSApr">#REF!</definedName>
    <definedName name="Ed">#REF!</definedName>
    <definedName name="Ed_Add">#REF!</definedName>
    <definedName name="Ed_add2">#REF!</definedName>
    <definedName name="ed_add2list">#REF!</definedName>
    <definedName name="Ed_addIA">#REF!</definedName>
    <definedName name="ed_addIAlist">#REF!</definedName>
    <definedName name="ed_addlist">#REF!</definedName>
    <definedName name="EDAF">#REF!</definedName>
    <definedName name="EDEOtherTable">#REF!</definedName>
    <definedName name="EDEProvisionTable">#REF!</definedName>
    <definedName name="EDIFICIOS" hidden="1">{#N/A,#N/A,FALSE,"CARATULA GENERAL";#N/A,#N/A,FALSE,"GSxDIRECCION";#N/A,#N/A,FALSE,"Caratula";#N/A,#N/A,FALSE,"GSxCTRO";#N/A,#N/A,FALSE,"GsAdm.Centr";#N/A,#N/A,FALSE,"Dir.Gral";#N/A,#N/A,FALSE,"AdmyFzas";#N/A,#N/A,FALSE,"Sistemas";#N/A,#N/A,FALSE,"RRHH"}</definedName>
    <definedName name="EDIFIFICIO" hidden="1">{#N/A,#N/A,TRUE,"MEMO";#N/A,#N/A,TRUE,"PARAMETROS";#N/A,#N/A,TRUE,"RLI ";#N/A,#N/A,TRUE,"IMPTO.DET.";#N/A,#N/A,TRUE,"FUT-FUNT";#N/A,#N/A,TRUE,"CPI-PATR.";#N/A,#N/A,TRUE,"CM CPI";#N/A,#N/A,TRUE,"PROV";#N/A,#N/A,TRUE,"A FIJO";#N/A,#N/A,TRUE,"LEASING";#N/A,#N/A,TRUE,"VPP";#N/A,#N/A,TRUE,"PPM";#N/A,#N/A,TRUE,"OTROS"}</definedName>
    <definedName name="EditAtLuRate">#REF!</definedName>
    <definedName name="edlist">#REF!</definedName>
    <definedName name="Edu">#REF!</definedName>
    <definedName name="EE" localSheetId="15">#REF!</definedName>
    <definedName name="EE">#REF!</definedName>
    <definedName name="ee_1" hidden="1">{#N/A,#N/A,FALSE,"Aging Summary";#N/A,#N/A,FALSE,"Ratio Analysis";#N/A,#N/A,FALSE,"Test 120 Day Accts";#N/A,#N/A,FALSE,"Tickmarks"}</definedName>
    <definedName name="ee_2" hidden="1">{#N/A,#N/A,FALSE,"Aging Summary";#N/A,#N/A,FALSE,"Ratio Analysis";#N/A,#N/A,FALSE,"Test 120 Day Accts";#N/A,#N/A,FALSE,"Tickmarks"}</definedName>
    <definedName name="ee_3" hidden="1">{#N/A,#N/A,FALSE,"Aging Summary";#N/A,#N/A,FALSE,"Ratio Analysis";#N/A,#N/A,FALSE,"Test 120 Day Accts";#N/A,#N/A,FALSE,"Tickmarks"}</definedName>
    <definedName name="eee">#REF!</definedName>
    <definedName name="eeee" hidden="1">{#N/A,#N/A,FALSE,"Aging Summary";#N/A,#N/A,FALSE,"Ratio Analysis";#N/A,#N/A,FALSE,"Test 120 Day Accts";#N/A,#N/A,FALSE,"Tickmarks"}</definedName>
    <definedName name="eeee_1" hidden="1">{#N/A,#N/A,FALSE,"Aging Summary";#N/A,#N/A,FALSE,"Ratio Analysis";#N/A,#N/A,FALSE,"Test 120 Day Accts";#N/A,#N/A,FALSE,"Tickmarks"}</definedName>
    <definedName name="eeee_2" hidden="1">{#N/A,#N/A,FALSE,"Aging Summary";#N/A,#N/A,FALSE,"Ratio Analysis";#N/A,#N/A,FALSE,"Test 120 Day Accts";#N/A,#N/A,FALSE,"Tickmarks"}</definedName>
    <definedName name="eeee_3" hidden="1">{#N/A,#N/A,FALSE,"Aging Summary";#N/A,#N/A,FALSE,"Ratio Analysis";#N/A,#N/A,FALSE,"Test 120 Day Accts";#N/A,#N/A,FALSE,"Tickmarks"}</definedName>
    <definedName name="eeeee" hidden="1">{#N/A,#N/A,FALSE,"Aging Summary";#N/A,#N/A,FALSE,"Ratio Analysis";#N/A,#N/A,FALSE,"Test 120 Day Accts";#N/A,#N/A,FALSE,"Tickmarks"}</definedName>
    <definedName name="eeewef" hidden="1">{#N/A,#N/A,TRUE,"MEMO";#N/A,#N/A,TRUE,"PARAMETROS";#N/A,#N/A,TRUE,"RLI ";#N/A,#N/A,TRUE,"IMPTO.DET.";#N/A,#N/A,TRUE,"FUT-FUNT";#N/A,#N/A,TRUE,"CPI-PATR.";#N/A,#N/A,TRUE,"CM CPI";#N/A,#N/A,TRUE,"PROV";#N/A,#N/A,TRUE,"A FIJO";#N/A,#N/A,TRUE,"LEASING";#N/A,#N/A,TRUE,"VPP";#N/A,#N/A,TRUE,"PPM";#N/A,#N/A,TRUE,"OTROS"}</definedName>
    <definedName name="EELTAX">#REF!</definedName>
    <definedName name="eewrwer" hidden="1">{#N/A,#N/A,FALSE,"Aging Summary";#N/A,#N/A,FALSE,"Ratio Analysis";#N/A,#N/A,FALSE,"Test 120 Day Accts";#N/A,#N/A,FALSE,"Tickmarks"}</definedName>
    <definedName name="EF">#REF!</definedName>
    <definedName name="efe" hidden="1">{#N/A,#N/A,FALSE,"Aging Summary";#N/A,#N/A,FALSE,"Ratio Analysis";#N/A,#N/A,FALSE,"Test 120 Day Accts";#N/A,#N/A,FALSE,"Tickmarks"}</definedName>
    <definedName name="efe_1" hidden="1">{#N/A,#N/A,FALSE,"Aging Summary";#N/A,#N/A,FALSE,"Ratio Analysis";#N/A,#N/A,FALSE,"Test 120 Day Accts";#N/A,#N/A,FALSE,"Tickmarks"}</definedName>
    <definedName name="efe_2" hidden="1">{#N/A,#N/A,FALSE,"Aging Summary";#N/A,#N/A,FALSE,"Ratio Analysis";#N/A,#N/A,FALSE,"Test 120 Day Accts";#N/A,#N/A,FALSE,"Tickmarks"}</definedName>
    <definedName name="efe_3" hidden="1">{#N/A,#N/A,FALSE,"Aging Summary";#N/A,#N/A,FALSE,"Ratio Analysis";#N/A,#N/A,FALSE,"Test 120 Day Accts";#N/A,#N/A,FALSE,"Tickmarks"}</definedName>
    <definedName name="efefwewe">#REF!</definedName>
    <definedName name="EFFDATE">#REF!</definedName>
    <definedName name="Effect">#REF!</definedName>
    <definedName name="EffectiveTaxRate">#REF!</definedName>
    <definedName name="EFIDIO" hidden="1">{"Adm_Resumen",#N/A,FALSE,"Administración  General";"Adm_Supuestos",#N/A,FALSE,"Administración  General"}</definedName>
    <definedName name="eg">#REF!</definedName>
    <definedName name="Egyéb_bev_Tábla">#REF!</definedName>
    <definedName name="Egyéb_költs_Tábla">#REF!</definedName>
    <definedName name="Egyéb_köv_Tábla">#REF!</definedName>
    <definedName name="Egyéb_ráford_Tábla">#REF!</definedName>
    <definedName name="Egyéb_Rövlej_Tábla">#REF!</definedName>
    <definedName name="Egypt">#REF!</definedName>
    <definedName name="EgyptExch">#REF!</definedName>
    <definedName name="EgyptGDP">#REF!</definedName>
    <definedName name="ehtlkhjldhjoúfjhioúdhf" hidden="1">{#N/A,#N/A,FALSE,"PERSONAL";#N/A,#N/A,FALSE,"explotación";#N/A,#N/A,FALSE,"generales"}</definedName>
    <definedName name="Eight" localSheetId="15">#REF!</definedName>
    <definedName name="Eight">#REF!</definedName>
    <definedName name="Eighteen">#REF!</definedName>
    <definedName name="ein">#REF!</definedName>
    <definedName name="eirubg" hidden="1">{"page1",#N/A,FALSE,"Model";"page2",#N/A,FALSE,"Model";"page3",#N/A,FALSE,"Model";"page4",#N/A,FALSE,"Model";"page5",#N/A,FALSE,"Model";"page6",#N/A,FALSE,"Model";"page7",#N/A,FALSE,"Model";"page8",#N/A,FALSE,"Model";"page9",#N/A,FALSE,"Model";"page10",#N/A,FALSE,"Model";"page11",#N/A,FALSE,"Model";"page12",#N/A,FALSE,"Model";"page13",#N/A,FALSE,"Model"}</definedName>
    <definedName name="ejbg" hidden="1">{"page1",#N/A,FALSE,"Model";"page2",#N/A,FALSE,"Model";"page3",#N/A,FALSE,"Model";"page4",#N/A,FALSE,"Model";"page5",#N/A,FALSE,"Model";"page6",#N/A,FALSE,"Model";"page7",#N/A,FALSE,"Model";"page8",#N/A,FALSE,"Model";"page9",#N/A,FALSE,"Model";"page10",#N/A,FALSE,"Model";"page11",#N/A,FALSE,"Model";"page12",#N/A,FALSE,"Model";"page13",#N/A,FALSE,"Model"}</definedName>
    <definedName name="ejrgb" hidden="1">{"page1",#N/A,FALSE,"Model";"page2",#N/A,FALSE,"Model";"page3",#N/A,FALSE,"Model";"page4",#N/A,FALSE,"Model";"page5",#N/A,FALSE,"Model";"page6",#N/A,FALSE,"Model";"page7",#N/A,FALSE,"Model";"page8",#N/A,FALSE,"Model";"page9",#N/A,FALSE,"Model";"page10",#N/A,FALSE,"Model";"page11",#N/A,FALSE,"Model";"page12",#N/A,FALSE,"Model";"page13",#N/A,FALSE,"Model"}</definedName>
    <definedName name="EKG">#REF!</definedName>
    <definedName name="EKGApr">#REF!</definedName>
    <definedName name="EL_0401">#REF!</definedName>
    <definedName name="EL_0402">#REF!</definedName>
    <definedName name="EL_0411">#REF!</definedName>
    <definedName name="EL_0702">#REF!</definedName>
    <definedName name="EL_0703">#REF!</definedName>
    <definedName name="EL_0704">#REF!</definedName>
    <definedName name="EL01_0000401">#REF!</definedName>
    <definedName name="EL01_0000402">#REF!</definedName>
    <definedName name="EL01_0000411">#REF!</definedName>
    <definedName name="EL01_0000419">#REF!</definedName>
    <definedName name="EL01_0000702">#REF!</definedName>
    <definedName name="EL01_0000703">#REF!</definedName>
    <definedName name="EL01_0000704">#REF!</definedName>
    <definedName name="EL01_0004999">#REF!</definedName>
    <definedName name="EL01_0006420">#REF!</definedName>
    <definedName name="EL01_0007502">#REF!</definedName>
    <definedName name="EL01_0007901">#REF!</definedName>
    <definedName name="EL01_0007902">#REF!</definedName>
    <definedName name="EL01_0007941">#REF!</definedName>
    <definedName name="EL01_0007942">#REF!</definedName>
    <definedName name="EL01_0007943">#REF!</definedName>
    <definedName name="EL01_0007944">#REF!</definedName>
    <definedName name="EL01_0007948">#REF!</definedName>
    <definedName name="EL01_0007951">#REF!</definedName>
    <definedName name="EL01_0007957">#REF!</definedName>
    <definedName name="EL01_0007959">#REF!</definedName>
    <definedName name="EL01_0009044">#REF!</definedName>
    <definedName name="EL01_0009420">#REF!</definedName>
    <definedName name="EL01_0009433">#REF!</definedName>
    <definedName name="EL01_0009472">#REF!</definedName>
    <definedName name="EL01_0009902">#REF!</definedName>
    <definedName name="EL01_0009904">#REF!</definedName>
    <definedName name="EL01_0070401">#REF!</definedName>
    <definedName name="EL01_0070402">#REF!</definedName>
    <definedName name="EL01_0070411">#REF!</definedName>
    <definedName name="EL01_0070419">#REF!</definedName>
    <definedName name="EL01_0070702">#REF!</definedName>
    <definedName name="EL01_0070703">#REF!</definedName>
    <definedName name="EL01_0070704">#REF!</definedName>
    <definedName name="EL01_0074999">#REF!</definedName>
    <definedName name="EL01_007502">#REF!</definedName>
    <definedName name="EL01_0077502">#REF!</definedName>
    <definedName name="EL01_0077901">#REF!</definedName>
    <definedName name="EL01_0077941">#REF!</definedName>
    <definedName name="EL01_0077942">#REF!</definedName>
    <definedName name="EL01_0077943">#REF!</definedName>
    <definedName name="EL01_0077944">#REF!</definedName>
    <definedName name="EL01_0077948">#REF!</definedName>
    <definedName name="EL01_0077951">#REF!</definedName>
    <definedName name="EL01_0077959">#REF!</definedName>
    <definedName name="EL01_0079044">#REF!</definedName>
    <definedName name="EL01_007942">#REF!</definedName>
    <definedName name="EL01_0079420">#REF!</definedName>
    <definedName name="EL01_0079433">#REF!</definedName>
    <definedName name="EL01_0079472">#REF!</definedName>
    <definedName name="EL01_0079902">#REF!</definedName>
    <definedName name="EL01_0079904">#REF!</definedName>
    <definedName name="EL01_0090401">#REF!</definedName>
    <definedName name="EL01_0090402">#REF!</definedName>
    <definedName name="EL01_0090411">#REF!</definedName>
    <definedName name="EL01_0090419">#REF!</definedName>
    <definedName name="EL01_0090702">#REF!</definedName>
    <definedName name="EL01_0090703">#REF!</definedName>
    <definedName name="EL01_0090704">#REF!</definedName>
    <definedName name="EL01_0094999">#REF!</definedName>
    <definedName name="EL01_0097502">#REF!</definedName>
    <definedName name="EL01_0097901">#REF!</definedName>
    <definedName name="EL01_0097941">#REF!</definedName>
    <definedName name="EL01_0097942">#REF!</definedName>
    <definedName name="EL01_0097943">#REF!</definedName>
    <definedName name="EL01_0097944">#REF!</definedName>
    <definedName name="EL01_0097948">#REF!</definedName>
    <definedName name="EL01_0097951">#REF!</definedName>
    <definedName name="EL01_0097959">#REF!</definedName>
    <definedName name="EL01_0099044">#REF!</definedName>
    <definedName name="EL01_0099420">#REF!</definedName>
    <definedName name="EL01_0099433">#REF!</definedName>
    <definedName name="EL01_0099472">#REF!</definedName>
    <definedName name="EL01_0099902">#REF!</definedName>
    <definedName name="EL01_0099904">#REF!</definedName>
    <definedName name="EL01_402">#REF!</definedName>
    <definedName name="EL01_411">#REF!</definedName>
    <definedName name="EL01_419">#REF!</definedName>
    <definedName name="EL01_7941">#REF!</definedName>
    <definedName name="EL401_">#REF!</definedName>
    <definedName name="EL702_">#REF!</definedName>
    <definedName name="Elapsed" localSheetId="11">#REF!</definedName>
    <definedName name="Elapsed" localSheetId="9">#REF!</definedName>
    <definedName name="Elapsed" localSheetId="15">#REF!</definedName>
    <definedName name="Elapsed" localSheetId="12">#REF!</definedName>
    <definedName name="Elapsed" localSheetId="13">#REF!</definedName>
    <definedName name="Elapsed" localSheetId="14">#REF!</definedName>
    <definedName name="Elapsed">#REF!</definedName>
    <definedName name="ELE_ACCDEPR">#REF!</definedName>
    <definedName name="ELE_ADD_CWC">#REF!</definedName>
    <definedName name="ELE_ADD_M_SC">#REF!</definedName>
    <definedName name="ELE_ADD_M_SD">#REF!</definedName>
    <definedName name="ELE_ADD_M_SF">#REF!</definedName>
    <definedName name="ELE_ADD_PREC">#REF!</definedName>
    <definedName name="ELE_ADD_PRED">#REF!</definedName>
    <definedName name="Ele_CA_Adv">#REF!</definedName>
    <definedName name="Ele_CustAdv_CIAC">#REF!</definedName>
    <definedName name="ELE_DED_ADFIT">#REF!</definedName>
    <definedName name="ELE_DED_ADITC">#REF!</definedName>
    <definedName name="ELE_DED_CA">#REF!</definedName>
    <definedName name="ELE_DED_OT">#REF!</definedName>
    <definedName name="ELE_EXP_A_G">#REF!</definedName>
    <definedName name="ELE_EXP_CS_I">#REF!</definedName>
    <definedName name="ELE_EXP_CUST">#REF!</definedName>
    <definedName name="ELE_EXP_DEF">#REF!</definedName>
    <definedName name="ELE_EXP_DIST">#REF!</definedName>
    <definedName name="ELE_EXP_FUEL">#REF!</definedName>
    <definedName name="ELE_EXP_OTP">#REF!</definedName>
    <definedName name="ELE_EXP_TRAN">#REF!</definedName>
    <definedName name="ELE_FIT_ADJ">#REF!</definedName>
    <definedName name="ELE_FIT_INT">#REF!</definedName>
    <definedName name="ELE_FIT_RATE">#REF!</definedName>
    <definedName name="Ele_Net_Lib_Depr">#REF!</definedName>
    <definedName name="Ele_NV_Adv">#REF!</definedName>
    <definedName name="ELE_OPE_AITC">#REF!</definedName>
    <definedName name="ELE_OPE_CCFT">#REF!</definedName>
    <definedName name="ELE_OPE_CHEQ">#REF!</definedName>
    <definedName name="ELE_OPE_D_A">#REF!</definedName>
    <definedName name="ELE_OPE_DFIT">#REF!</definedName>
    <definedName name="ELE_OPE_TXO">#REF!</definedName>
    <definedName name="ELE_OPIN_ADJ">#REF!</definedName>
    <definedName name="Ele_Other">#REF!</definedName>
    <definedName name="ELE_PLANT">#REF!</definedName>
    <definedName name="ELE_REV_BG">#REF!</definedName>
    <definedName name="ELE_REV_EA">#REF!</definedName>
    <definedName name="ELE_REV_ED">#REF!</definedName>
    <definedName name="ELE_REV_OT">#REF!</definedName>
    <definedName name="ELE_REV_RC">#REF!</definedName>
    <definedName name="ELE_REV_SC">#REF!</definedName>
    <definedName name="ELE_REV_UB">#REF!</definedName>
    <definedName name="Ele_Total_Adv">#REF!</definedName>
    <definedName name="Ele_Vac_Pay_Res">#REF!</definedName>
    <definedName name="ElecGasDemandGrowth">#REF!</definedName>
    <definedName name="ELECM1">#REF!</definedName>
    <definedName name="ElectCapacityCharge">#REF!</definedName>
    <definedName name="ELECTRIC_PLANT_IN_SERVICE" localSheetId="11">#REF!</definedName>
    <definedName name="ELECTRIC_PLANT_IN_SERVICE" localSheetId="9">#REF!</definedName>
    <definedName name="ELECTRIC_PLANT_IN_SERVICE" localSheetId="15">#REF!</definedName>
    <definedName name="ELECTRIC_PLANT_IN_SERVICE" localSheetId="12">#REF!</definedName>
    <definedName name="ELECTRIC_PLANT_IN_SERVICE" localSheetId="13">#REF!</definedName>
    <definedName name="ELECTRIC_PLANT_IN_SERVICE">#REF!</definedName>
    <definedName name="Electric_Unbundling___California">#REF!</definedName>
    <definedName name="ElectricActualYTD">#REF!</definedName>
    <definedName name="ElectricBasisCheck">#REF!</definedName>
    <definedName name="ElectricDate">#REF!</definedName>
    <definedName name="ElectricRate">#REF!</definedName>
    <definedName name="ElectricRemainingBudget">#REF!</definedName>
    <definedName name="Eleven" localSheetId="11">#REF!</definedName>
    <definedName name="Eleven" localSheetId="9">#REF!</definedName>
    <definedName name="Eleven" localSheetId="15">#REF!</definedName>
    <definedName name="Eleven" localSheetId="12">#REF!</definedName>
    <definedName name="Eleven" localSheetId="13">#REF!</definedName>
    <definedName name="Eleven" localSheetId="14">#REF!</definedName>
    <definedName name="Eleven">#REF!</definedName>
    <definedName name="Elim">#REF!</definedName>
    <definedName name="Elim_budget">#REF!</definedName>
    <definedName name="Elim_Budget_YTD">#REF!</definedName>
    <definedName name="Elim_Prior_Yr">#REF!</definedName>
    <definedName name="Elim_Prior_Yr_YTD">#REF!</definedName>
    <definedName name="Elim_YTD">#REF!</definedName>
    <definedName name="eliurbg" hidden="1">{"page1",#N/A,FALSE,"Model";"page2",#N/A,FALSE,"Model";"page3",#N/A,FALSE,"Model";"page4",#N/A,FALSE,"Model";"page5",#N/A,FALSE,"Model";"page6",#N/A,FALSE,"Model";"page7",#N/A,FALSE,"Model";"page8",#N/A,FALSE,"Model";"page9",#N/A,FALSE,"Model";"page10",#N/A,FALSE,"Model";"page11",#N/A,FALSE,"Model";"page12",#N/A,FALSE,"Model";"page13",#N/A,FALSE,"Model"}</definedName>
    <definedName name="ELKO">#REF!</definedName>
    <definedName name="ELPasoGSS">#REF!</definedName>
    <definedName name="Email_Data_Range">#REF!</definedName>
    <definedName name="EmailDataRange">#REF!</definedName>
    <definedName name="EMILIA">#REF!</definedName>
    <definedName name="emilien" hidden="1">{"tva1",#N/A,TRUE,"novembre98";"tva2",#N/A,TRUE,"novembre98";"tva3",#N/A,TRUE,"novembre98";"tva4",#N/A,TRUE,"novembre98"}</definedName>
    <definedName name="empCHECK">#REF!</definedName>
    <definedName name="Employee_Table">#REF!</definedName>
    <definedName name="Employer_Match_Table" localSheetId="15">#REF!</definedName>
    <definedName name="Employer_Match_Table">#REF!</definedName>
    <definedName name="Emprunt">#REF!</definedName>
    <definedName name="eMTR_DateBlock">OFFSET(#REF!,MATCH(INDIRECT("'"&amp;INDIRECT("E1")&amp;"'!"&amp;SUBSTITUTE(ADDRESS(1,COLUMN(),4),"1","")&amp;"2"),#REF!,0),5,COUNTIF(#REF!,INDIRECT("'"&amp;INDIRECT("E1")&amp;"'!"&amp;SUBSTITUTE(ADDRESS(1,COLUMN(),4),"1","")&amp;"2")),24)</definedName>
    <definedName name="EN">#REF!</definedName>
    <definedName name="End">#REF!</definedName>
    <definedName name="End_Bal">#REF!</definedName>
    <definedName name="end_column">#REF!</definedName>
    <definedName name="End_Date">#REF!</definedName>
    <definedName name="End_Period_2_Term">#REF!</definedName>
    <definedName name="End_Period_3_Term">#REF!</definedName>
    <definedName name="End_Period_4_Term">#REF!</definedName>
    <definedName name="End_User">#REF!</definedName>
    <definedName name="end_userlist">#REF!</definedName>
    <definedName name="End_Year">#REF!</definedName>
    <definedName name="EndAss">#REF!</definedName>
    <definedName name="EndBalance">#REF!</definedName>
    <definedName name="enddate">#REF!</definedName>
    <definedName name="EndFile">#REF!</definedName>
    <definedName name="Ending_Balance">#N/A</definedName>
    <definedName name="Ending_Balance_2">#N/A</definedName>
    <definedName name="Ending_Balance_3">#N/A</definedName>
    <definedName name="Ending_Balance_SW">#N/A</definedName>
    <definedName name="Ending_Date">#REF!</definedName>
    <definedName name="EndingBalance" localSheetId="11">#REF!</definedName>
    <definedName name="EndingBalance" localSheetId="9">#REF!</definedName>
    <definedName name="EndingBalance" localSheetId="15">#REF!</definedName>
    <definedName name="EndingBalance" localSheetId="12">#REF!</definedName>
    <definedName name="EndingBalance" localSheetId="3">#REF!</definedName>
    <definedName name="EndingBalance" localSheetId="13">#REF!</definedName>
    <definedName name="EndingBalance">#REF!</definedName>
    <definedName name="ENDINV">#REF!</definedName>
    <definedName name="EndPrintFile">#REF!</definedName>
    <definedName name="ENDQTD">#REF!</definedName>
    <definedName name="EndSubDebt">#REF!</definedName>
    <definedName name="EndTen">#REF!</definedName>
    <definedName name="EndTime">#REF!</definedName>
    <definedName name="Endup0">#REF!</definedName>
    <definedName name="Endup1">#REF!</definedName>
    <definedName name="Endup2">#REF!</definedName>
    <definedName name="Endup3">#REF!</definedName>
    <definedName name="Endup4">#REF!</definedName>
    <definedName name="Endup9">#REF!</definedName>
    <definedName name="endyear">#REF!</definedName>
    <definedName name="ENERGAS_1080" localSheetId="11">#REF!</definedName>
    <definedName name="ENERGAS_1080" localSheetId="9">#REF!</definedName>
    <definedName name="ENERGAS_1080" localSheetId="15">#REF!</definedName>
    <definedName name="ENERGAS_1080" localSheetId="12">#REF!</definedName>
    <definedName name="ENERGAS_1080" localSheetId="13">#REF!</definedName>
    <definedName name="ENERGAS_1080">#REF!</definedName>
    <definedName name="ENERGAS_1110" localSheetId="11">#REF!</definedName>
    <definedName name="ENERGAS_1110" localSheetId="9">#REF!</definedName>
    <definedName name="ENERGAS_1110" localSheetId="15">#REF!</definedName>
    <definedName name="ENERGAS_1110" localSheetId="12">#REF!</definedName>
    <definedName name="ENERGAS_1110" localSheetId="13">#REF!</definedName>
    <definedName name="ENERGAS_1110">#REF!</definedName>
    <definedName name="EnergyPriceMethod">#REF!</definedName>
    <definedName name="EnergyPriceSensitivityIn">#REF!</definedName>
    <definedName name="EnergySales">#REF!</definedName>
    <definedName name="EnergySales1">#REF!</definedName>
    <definedName name="EnergySales2">#REF!</definedName>
    <definedName name="EnergyValue" localSheetId="15">#REF!</definedName>
    <definedName name="EnergyValue">#REF!</definedName>
    <definedName name="enexch">#REF!</definedName>
    <definedName name="Eng" hidden="1">#REF!</definedName>
    <definedName name="ENG_BI_CORE_LOCATION">"C:\Program Files (x86)\Sage Simply Accounting Enterprise 2011\"</definedName>
    <definedName name="ENG_BI_EXE_FULL_PATH">"C:\Program Files (x86)\Sage Simply Accounting Enterprise 2011\BICORE.EXE"</definedName>
    <definedName name="ENG_BI_EXE_NAME" hidden="1">"BICORE.EXE"</definedName>
    <definedName name="ENG_BI_EXEC_CMD_ARGS" hidden="1">"03304607807410511511013004104507303704607512708407308306508709109606708806907006608307607007807708209003608306608508908206908103207908608006809212612407306608809408007807004905306112612409911211811011810612310206807506806608906508008407107007905809607"</definedName>
    <definedName name="ENG_BI_EXEC_CMD_ARGS_10" hidden="1">"032054053050050129123099117117107115106099077066085074076069089069092093084086070079084065054036084099125118099101123033051053049053130123088091068073087070069084065086070077092068050125"</definedName>
    <definedName name="ENG_BI_EXEC_CMD_ARGS_2" hidden="1">"00680680830850820890730870780930830810660790730730940370500570580480951000960940540480530540920920790660780770740910370500520530551001040950970550490490600460870700741341300961121231061191021161050730660940920690860660751021141101251301231041191151051"</definedName>
    <definedName name="ENG_BI_EXEC_CMD_ARGS_3" hidden="1">"27098117106068070085065092092087083087069062087067086070077067057050048068050050060059053059052068058053055064052058063049056056059059057058059058057056064049060053059058066059054056054060055051063055050062066051049061060051055050063061050068059051060"</definedName>
    <definedName name="ENG_BI_EXEC_CMD_ARGS_4" hidden="1">"06405005205405905306205406805604905406805005405705905305904906805904905306405505112912309911711710711510609908506607907606708307306907007807812912809611311810512210211611009011310810611610508809911810610111907410012206605012612709511611910512710411710"</definedName>
    <definedName name="ENG_BI_EXEC_CMD_ARGS_5" hidden="1">"10770670661141001091150841201201080801101001021141151051050610581321240951211151061230971201060830740820851191061150771090991051151151101220620531341240961171141091230971251100830770820770660820710890700710780740800680780620700830710800780830811341230"</definedName>
    <definedName name="ENG_BI_EXEC_CMD_ARGS_6" hidden="1">"99117115106122097120106082110110106115125102115106100071116109121106110125083098110105061087109097119107106122041079098121117118102108041079111115105116126127095116122098117112100067088078081070078093083065086078061087077066079072073094037078074091086"</definedName>
    <definedName name="ENG_BI_EXEC_CMD_ARGS_7" hidden="1">"08207407703307507908307308313413209511612209910910909907407807809807606608209208506608708407207008407807004903607909811112109711812603205905505004913412409611711710211310510807907308209407006608606908207306807409107006106005003307310110310610910711011"</definedName>
    <definedName name="ENG_BI_EXEC_CMD_ARGS_8" hidden="1">"40360550490500531251271001121261051091051080680860870820840740820820880680870890660830880680690890690700560330791081171121031011180370500570580491291280961131210981121100990760920830820890700830780790720740780770770650880740620520530320831041161201051"</definedName>
    <definedName name="ENG_BI_EXEC_CMD_ARGS_9" hidden="1">"02114041051049054049129128095121126098112110100068089082086085069091080080068070050049130123099117117107117105103072086083086070077083089078072083061059049050054125127100112126107108109104084070087083077084078077072085069070054033084099120116098110123"</definedName>
    <definedName name="ENG_BI_GEN_LIC" hidden="1">"0"</definedName>
    <definedName name="ENG_BI_GEN_LIC_WS" hidden="1">"True"</definedName>
    <definedName name="ENG_BI_LBI" hidden="1">"0F81CJ66XO"</definedName>
    <definedName name="ENG_BI_REPOS_FILE" hidden="1">"C:\Users\Public\Documents\Simply Accounting\2011\Intelligence\EN\alchemex.svd"</definedName>
    <definedName name="ENG_BI_REPOS_PATH" hidden="1">"C:\Users\Public\Documents\Simply Accounting\2011\Intelligence\EN"</definedName>
    <definedName name="ENG_BI_TLA" hidden="1">"130;72;124;210;20;35;173;148;86;198;105;93;13;42;97;74;57;90;86;161;120;58;234;217;109;276;76;127;159;244;202;239"</definedName>
    <definedName name="engineer" hidden="1">#REF!</definedName>
    <definedName name="ent">#REF!</definedName>
    <definedName name="Ent_Portal">#REF!</definedName>
    <definedName name="ENTER">#REF!</definedName>
    <definedName name="Entergy">#N/A</definedName>
    <definedName name="Entête">#REF!</definedName>
    <definedName name="Entities">#REF!</definedName>
    <definedName name="entity">#REF!</definedName>
    <definedName name="Entity1">#REF!</definedName>
    <definedName name="Entity10">#REF!</definedName>
    <definedName name="Entity11">#REF!</definedName>
    <definedName name="Entity12">#REF!</definedName>
    <definedName name="Entity2">#REF!</definedName>
    <definedName name="Entity3">#REF!</definedName>
    <definedName name="Entity4">#REF!</definedName>
    <definedName name="Entity5">#REF!</definedName>
    <definedName name="Entity6">#REF!</definedName>
    <definedName name="Entity7">#REF!</definedName>
    <definedName name="Entity8">#REF!</definedName>
    <definedName name="Entity9">#REF!</definedName>
    <definedName name="entitylu">#REF!</definedName>
    <definedName name="EntityRTA">#REF!</definedName>
    <definedName name="EntityYERA">#REF!</definedName>
    <definedName name="Entry">#REF!</definedName>
    <definedName name="Entry1">#REF!</definedName>
    <definedName name="Entry10">#REF!</definedName>
    <definedName name="Entry11">#REF!</definedName>
    <definedName name="Entry12">#REF!</definedName>
    <definedName name="Entry2">#REF!</definedName>
    <definedName name="Entry3">#REF!</definedName>
    <definedName name="Entry4">#REF!</definedName>
    <definedName name="Entry5">#REF!</definedName>
    <definedName name="Entry6">#REF!</definedName>
    <definedName name="Entry7">#REF!</definedName>
    <definedName name="Entry8">#REF!</definedName>
    <definedName name="Entry9">#REF!</definedName>
    <definedName name="EntryRTA">#REF!</definedName>
    <definedName name="EntrySummaryGroupQ1">#REF!</definedName>
    <definedName name="EntrySummaryGroupQ2">#REF!</definedName>
    <definedName name="EntrySummaryGroupQ3">#REF!</definedName>
    <definedName name="EntrySummaryGroupQ4">#REF!</definedName>
    <definedName name="EntrySummaryOtherQ1">#REF!</definedName>
    <definedName name="EntrySummaryOtherQ2">#REF!</definedName>
    <definedName name="EntrySummaryOtherQ3">#REF!</definedName>
    <definedName name="EntrySummaryOtherQ4">#REF!</definedName>
    <definedName name="EntrySummaryProvQ1">#REF!</definedName>
    <definedName name="EntrySummaryProvQ2">#REF!</definedName>
    <definedName name="EntrySummaryProvQ3">#REF!</definedName>
    <definedName name="EntrySummaryProvQ4">#REF!</definedName>
    <definedName name="EntrySummaryRTAQ1">#REF!</definedName>
    <definedName name="EntrySummaryRTAQ2">#REF!</definedName>
    <definedName name="EntrySummaryRTAQ3">#REF!</definedName>
    <definedName name="EntrySummaryRTAQ4">#REF!</definedName>
    <definedName name="EntryYERA">#REF!</definedName>
    <definedName name="Env" hidden="1">#REF!</definedName>
    <definedName name="Environmental_Cost_Per_Year">#REF!</definedName>
    <definedName name="Environmental_Costs">#REF!</definedName>
    <definedName name="EOGCD">#REF!</definedName>
    <definedName name="EOGrev">#REF!</definedName>
    <definedName name="EOGrevrank">#REF!</definedName>
    <definedName name="EOGUS">#REF!</definedName>
    <definedName name="eojhrbg" hidden="1">{"page1",#N/A,FALSE,"Model";"page2",#N/A,FALSE,"Model";"page3",#N/A,FALSE,"Model";"page4",#N/A,FALSE,"Model";"page5",#N/A,FALSE,"Model";"page6",#N/A,FALSE,"Model";"page7",#N/A,FALSE,"Model";"page8",#N/A,FALSE,"Model";"page9",#N/A,FALSE,"Model";"page10",#N/A,FALSE,"Model";"page11",#N/A,FALSE,"Model";"page12",#N/A,FALSE,"Model";"page13",#N/A,FALSE,"Model"}</definedName>
    <definedName name="eouhg" hidden="1">{"page1",#N/A,FALSE,"Model";"page2",#N/A,FALSE,"Model";"page3",#N/A,FALSE,"Model";"page4",#N/A,FALSE,"Model";"page5",#N/A,FALSE,"Model";"page6",#N/A,FALSE,"Model";"page7",#N/A,FALSE,"Model";"page8",#N/A,FALSE,"Model";"page9",#N/A,FALSE,"Model";"page10",#N/A,FALSE,"Model";"page11",#N/A,FALSE,"Model";"page12",#N/A,FALSE,"Model";"page13",#N/A,FALSE,"Model"}</definedName>
    <definedName name="EPSData" localSheetId="15">#REF!</definedName>
    <definedName name="EPSData">#REF!</definedName>
    <definedName name="epwouhg" hidden="1">{"page1",#N/A,FALSE,"Model";"page2",#N/A,FALSE,"Model";"page3",#N/A,FALSE,"Model";"page4",#N/A,FALSE,"Model";"page5",#N/A,FALSE,"Model";"page6",#N/A,FALSE,"Model";"page7",#N/A,FALSE,"Model";"page8",#N/A,FALSE,"Model";"page9",#N/A,FALSE,"Model";"page10",#N/A,FALSE,"Model";"page11",#N/A,FALSE,"Model";"page12",#N/A,FALSE,"Model";"page13",#N/A,FALSE,"Model"}</definedName>
    <definedName name="EQ_653">#REF!</definedName>
    <definedName name="EQ_654">#REF!</definedName>
    <definedName name="EQ_656">#REF!</definedName>
    <definedName name="EQ_658">#REF!</definedName>
    <definedName name="EQ_665">#REF!</definedName>
    <definedName name="EQ_668">#REF!</definedName>
    <definedName name="EQ_669">#REF!</definedName>
    <definedName name="EQ_670">#REF!</definedName>
    <definedName name="EQ_671">#REF!</definedName>
    <definedName name="EQ_673">#REF!</definedName>
    <definedName name="EQ_681">#REF!</definedName>
    <definedName name="EQ_686">#REF!</definedName>
    <definedName name="EQ_764">#REF!</definedName>
    <definedName name="EQ_769">#REF!</definedName>
    <definedName name="EQ_819">#REF!</definedName>
    <definedName name="EQ_822">#REF!</definedName>
    <definedName name="EQ_836">#REF!</definedName>
    <definedName name="EQ_864">#REF!</definedName>
    <definedName name="EQ_865">#REF!</definedName>
    <definedName name="eqbgroieqg" hidden="1">{"page1",#N/A,FALSE,"Model";"page2",#N/A,FALSE,"Model";"page3",#N/A,FALSE,"Model";"page4",#N/A,FALSE,"Model";"page5",#N/A,FALSE,"Model";"page6",#N/A,FALSE,"Model";"page7",#N/A,FALSE,"Model";"page8",#N/A,FALSE,"Model";"page9",#N/A,FALSE,"Model";"page10",#N/A,FALSE,"Model";"page11",#N/A,FALSE,"Model";"page12",#N/A,FALSE,"Model";"page13",#N/A,FALSE,"Model"}</definedName>
    <definedName name="eqipug" hidden="1">{"page1",#N/A,FALSE,"Model";"page2",#N/A,FALSE,"Model";"page3",#N/A,FALSE,"Model";"page4",#N/A,FALSE,"Model";"page5",#N/A,FALSE,"Model";"page6",#N/A,FALSE,"Model";"page7",#N/A,FALSE,"Model";"page8",#N/A,FALSE,"Model";"page9",#N/A,FALSE,"Model";"page10",#N/A,FALSE,"Model";"page11",#N/A,FALSE,"Model";"page12",#N/A,FALSE,"Model";"page13",#N/A,FALSE,"Model"}</definedName>
    <definedName name="eqouibg" hidden="1">{"page1",#N/A,FALSE,"Model";"page2",#N/A,FALSE,"Model";"page3",#N/A,FALSE,"Model";"page4",#N/A,FALSE,"Model";"page5",#N/A,FALSE,"Model";"page6",#N/A,FALSE,"Model";"page7",#N/A,FALSE,"Model";"page8",#N/A,FALSE,"Model";"page9",#N/A,FALSE,"Model";"page10",#N/A,FALSE,"Model";"page11",#N/A,FALSE,"Model";"page12",#N/A,FALSE,"Model";"page13",#N/A,FALSE,"Model"}</definedName>
    <definedName name="eqrng" hidden="1">{"page1",#N/A,FALSE,"Model";"page2",#N/A,FALSE,"Model";"page3",#N/A,FALSE,"Model";"page4",#N/A,FALSE,"Model";"page5",#N/A,FALSE,"Model";"page6",#N/A,FALSE,"Model";"page7",#N/A,FALSE,"Model";"page8",#N/A,FALSE,"Model";"page9",#N/A,FALSE,"Model";"page10",#N/A,FALSE,"Model";"page11",#N/A,FALSE,"Model";"page12",#N/A,FALSE,"Model";"page13",#N/A,FALSE,"Model"}</definedName>
    <definedName name="equity">#REF!</definedName>
    <definedName name="Equity__Canadian_Pipeline_Division">#REF!</definedName>
    <definedName name="Equity_PartnerShare">#REF!</definedName>
    <definedName name="Equity_RECP_Split">#REF!</definedName>
    <definedName name="Equity_RECPShare">#REF!</definedName>
    <definedName name="Equity2">#REF!</definedName>
    <definedName name="EquityAFUDCAmount" localSheetId="11">#REF!</definedName>
    <definedName name="EquityAFUDCAmount" localSheetId="9">#REF!</definedName>
    <definedName name="EquityAFUDCAmount" localSheetId="15">#REF!</definedName>
    <definedName name="EquityAFUDCAmount" localSheetId="12">#REF!</definedName>
    <definedName name="EquityAFUDCAmount" localSheetId="3">#REF!</definedName>
    <definedName name="EquityAFUDCAmount" localSheetId="13">#REF!</definedName>
    <definedName name="EquityAFUDCAmount">#REF!</definedName>
    <definedName name="EquityAFUDCLife">#REF!</definedName>
    <definedName name="EquityAFUDCYear" localSheetId="11">#REF!</definedName>
    <definedName name="EquityAFUDCYear" localSheetId="9">#REF!</definedName>
    <definedName name="EquityAFUDCYear" localSheetId="15">#REF!</definedName>
    <definedName name="EquityAFUDCYear" localSheetId="12">#REF!</definedName>
    <definedName name="EquityAFUDCYear" localSheetId="3">#REF!</definedName>
    <definedName name="EquityAFUDCYear" localSheetId="13">#REF!</definedName>
    <definedName name="EquityAFUDCYear">#REF!</definedName>
    <definedName name="EquityBf">#REF!</definedName>
    <definedName name="EquityBfAcq">#REF!</definedName>
    <definedName name="EquityCf">#REF!</definedName>
    <definedName name="EquityCfAcq">#REF!</definedName>
    <definedName name="EquityIn">#REF!</definedName>
    <definedName name="EquityIncrease">#REF!</definedName>
    <definedName name="EquityIncreaseAqc">#REF!</definedName>
    <definedName name="EquityInvAcqIn">#REF!</definedName>
    <definedName name="EquityPartnerWIIn">#REF!</definedName>
    <definedName name="EqunCanxSC1">#REF!</definedName>
    <definedName name="EqunCreateSC1">#REF!</definedName>
    <definedName name="EqYrAthensIn">#REF!</definedName>
    <definedName name="EqYrCovertIn">#REF!</definedName>
    <definedName name="EqYrHarquahalaIn">#REF!</definedName>
    <definedName name="EqYrMillenniumIn">#REF!</definedName>
    <definedName name="er">#REF!</definedName>
    <definedName name="er_1" hidden="1">{#N/A,#N/A,FALSE,"Aging Summary";#N/A,#N/A,FALSE,"Ratio Analysis";#N/A,#N/A,FALSE,"Test 120 Day Accts";#N/A,#N/A,FALSE,"Tickmarks"}</definedName>
    <definedName name="erbgebr" hidden="1">{"page1",#N/A,FALSE,"Model";"page2",#N/A,FALSE,"Model";"page3",#N/A,FALSE,"Model";"page4",#N/A,FALSE,"Model";"page5",#N/A,FALSE,"Model";"page6",#N/A,FALSE,"Model";"page7",#N/A,FALSE,"Model";"page8",#N/A,FALSE,"Model";"page9",#N/A,FALSE,"Model";"page10",#N/A,FALSE,"Model";"page11",#N/A,FALSE,"Model";"page12",#N/A,FALSE,"Model";"page13",#N/A,FALSE,"Model"}</definedName>
    <definedName name="Eredmény_és_jövedelem">#REF!</definedName>
    <definedName name="erewqr" localSheetId="15">#REF!</definedName>
    <definedName name="erewqr">#REF!</definedName>
    <definedName name="erl">#REF!</definedName>
    <definedName name="erläuterungen">#REF!</definedName>
    <definedName name="erljg" hidden="1">{"page1",#N/A,FALSE,"Model";"page2",#N/A,FALSE,"Model";"page3",#N/A,FALSE,"Model";"page4",#N/A,FALSE,"Model";"page5",#N/A,FALSE,"Model";"page6",#N/A,FALSE,"Model";"page7",#N/A,FALSE,"Model";"page8",#N/A,FALSE,"Model";"page9",#N/A,FALSE,"Model";"page10",#N/A,FALSE,"Model";"page11",#N/A,FALSE,"Model";"page12",#N/A,FALSE,"Model";"page13",#N/A,FALSE,"Model"}</definedName>
    <definedName name="ERR_TOT">#REF!</definedName>
    <definedName name="ERRE" hidden="1">{"Adm_Resumen",#N/A,FALSE,"Administración  General";"Adm_Supuestos",#N/A,FALSE,"Administración  General"}</definedName>
    <definedName name="error">#REF!</definedName>
    <definedName name="Errors">#REF!</definedName>
    <definedName name="ert" hidden="1">{#N/A,#N/A,TRUE,"Summary";#N/A,"1",TRUE,"Summary";#N/A,"2",TRUE,"Summary";#N/A,"3",TRUE,"Summary";#N/A,"4",TRUE,"Summary";#N/A,"5",TRUE,"Summary";#N/A,"6",TRUE,"Summary";#N/A,"7",TRUE,"Summary";#N/A,"8",TRUE,"Summary";#N/A,"9",TRUE,"Summary";#N/A,"10",TRUE,"Summary";#N/A,"11",TRUE,"Summary"}</definedName>
    <definedName name="Ertragsstock">#REF!</definedName>
    <definedName name="erw" hidden="1">{#N/A,#N/A,TRUE,"Consolidated";#N/A,#N/A,TRUE,"Admin";#N/A,#N/A,TRUE,"Express";#N/A,#N/A,TRUE,"Other";#N/A,#N/A,TRUE,"Platte";#N/A,#N/A,TRUE,"Cajun"}</definedName>
    <definedName name="erw_1" hidden="1">{#N/A,#N/A,TRUE,"Consolidated";#N/A,#N/A,TRUE,"Admin";#N/A,#N/A,TRUE,"Express";#N/A,#N/A,TRUE,"Other";#N/A,#N/A,TRUE,"Platte";#N/A,#N/A,TRUE,"Cajun"}</definedName>
    <definedName name="erw_2" hidden="1">{#N/A,#N/A,TRUE,"Consolidated";#N/A,#N/A,TRUE,"Admin";#N/A,#N/A,TRUE,"Express";#N/A,#N/A,TRUE,"Other";#N/A,#N/A,TRUE,"Platte";#N/A,#N/A,TRUE,"Cajun"}</definedName>
    <definedName name="erw_3" hidden="1">{#N/A,#N/A,TRUE,"Consolidated";#N/A,#N/A,TRUE,"Admin";#N/A,#N/A,TRUE,"Express";#N/A,#N/A,TRUE,"Other";#N/A,#N/A,TRUE,"Platte";#N/A,#N/A,TRUE,"Cajun"}</definedName>
    <definedName name="erw_4" hidden="1">{#N/A,#N/A,TRUE,"Consolidated";#N/A,#N/A,TRUE,"Admin";#N/A,#N/A,TRUE,"Express";#N/A,#N/A,TRUE,"Other";#N/A,#N/A,TRUE,"Platte";#N/A,#N/A,TRUE,"Cajun"}</definedName>
    <definedName name="erw_5" hidden="1">{#N/A,#N/A,TRUE,"Consolidated";#N/A,#N/A,TRUE,"Admin";#N/A,#N/A,TRUE,"Express";#N/A,#N/A,TRUE,"Other";#N/A,#N/A,TRUE,"Platte";#N/A,#N/A,TRUE,"Cajun"}</definedName>
    <definedName name="Es" localSheetId="11">#REF!</definedName>
    <definedName name="Es" localSheetId="9">#REF!</definedName>
    <definedName name="Es" localSheetId="15">#REF!</definedName>
    <definedName name="Es" localSheetId="12">#REF!</definedName>
    <definedName name="Es" localSheetId="13">#REF!</definedName>
    <definedName name="Es" localSheetId="14">#REF!</definedName>
    <definedName name="Es">#REF!</definedName>
    <definedName name="esa" hidden="1">{"Base_Ppto",#N/A,FALSE,"Hoja Principal";"Gastos_por_Concepto",#N/A,FALSE,"Hoja Principal"}</definedName>
    <definedName name="Escalation_Rate">#REF!</definedName>
    <definedName name="EscalationCostIn">#REF!</definedName>
    <definedName name="EscalationFuelPriceIn">#REF!</definedName>
    <definedName name="EscalationPowerPriceIn">#REF!</definedName>
    <definedName name="EscalationSensitivityIn">#REF!</definedName>
    <definedName name="eshrvbe" hidden="1">{"page1",#N/A,FALSE,"Model";"page2",#N/A,FALSE,"Model";"page3",#N/A,FALSE,"Model";"page4",#N/A,FALSE,"Model";"page5",#N/A,FALSE,"Model";"page6",#N/A,FALSE,"Model";"page7",#N/A,FALSE,"Model";"page8",#N/A,FALSE,"Model";"page9",#N/A,FALSE,"Model";"page10",#N/A,FALSE,"Model";"page11",#N/A,FALSE,"Model";"page12",#N/A,FALSE,"Model";"page13",#N/A,FALSE,"Model"}</definedName>
    <definedName name="esjkdrk"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SP">#REF!</definedName>
    <definedName name="essai">#REF!</definedName>
    <definedName name="EssAliasTable">"Default"</definedName>
    <definedName name="EssfHasNonUnique">FALSE</definedName>
    <definedName name="EssLatest">"Oct"</definedName>
    <definedName name="EssOptions">"A1100000000131000011001101020_01000"</definedName>
    <definedName name="EssSamplingValue">100</definedName>
    <definedName name="Est_Interest">#REF!</definedName>
    <definedName name="EstCommitment">#REF!</definedName>
    <definedName name="estext1">#REF!</definedName>
    <definedName name="estext2">#REF!</definedName>
    <definedName name="Estrazione_per_excel">#REF!</definedName>
    <definedName name="e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etan"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ETAX_COMMENT">#REF!</definedName>
    <definedName name="ETAX_QTR0">#REF!</definedName>
    <definedName name="ETAX_QTR1">#REF!</definedName>
    <definedName name="ETAX_QTR10">#REF!</definedName>
    <definedName name="ETAX_QTR11">#REF!</definedName>
    <definedName name="ETAX_QTR12">#REF!</definedName>
    <definedName name="ETAX_QTR13">#REF!</definedName>
    <definedName name="ETAX_QTR14">#REF!</definedName>
    <definedName name="ETAX_QTR15">#REF!</definedName>
    <definedName name="ETAX_QTR16">#REF!</definedName>
    <definedName name="ETAX_QTR17">#REF!</definedName>
    <definedName name="ETAX_QTR18">#REF!</definedName>
    <definedName name="ETAX_QTR19">#REF!</definedName>
    <definedName name="ETAX_QTR2">#REF!</definedName>
    <definedName name="ETAX_QTR20">#REF!</definedName>
    <definedName name="ETAX_QTR21">#REF!</definedName>
    <definedName name="ETAX_QTR22">#REF!</definedName>
    <definedName name="ETAX_QTR23">#REF!</definedName>
    <definedName name="ETAX_QTR24">#REF!</definedName>
    <definedName name="ETAX_QTR25">#REF!</definedName>
    <definedName name="ETAX_QTR26">#REF!</definedName>
    <definedName name="ETAX_QTR27">#REF!</definedName>
    <definedName name="ETAX_QTR28">#REF!</definedName>
    <definedName name="ETAX_QTR29">#REF!</definedName>
    <definedName name="ETAX_QTR3">#REF!</definedName>
    <definedName name="ETAX_QTR4">#REF!</definedName>
    <definedName name="ETAX_QTR5">#REF!</definedName>
    <definedName name="ETAX_QTR6">#REF!</definedName>
    <definedName name="ETAX_QTR7">#REF!</definedName>
    <definedName name="ETAX_QTR8">#REF!</definedName>
    <definedName name="ETAX_QTR9">#REF!</definedName>
    <definedName name="EUR">#REF!</definedName>
    <definedName name="EURCZK">#REF!</definedName>
    <definedName name="euribor">#REF!</definedName>
    <definedName name="euro">#REF!</definedName>
    <definedName name="Euro1">#REF!</definedName>
    <definedName name="EuroData">#REF!</definedName>
    <definedName name="Euroland">#REF!</definedName>
    <definedName name="EurolandExch">#REF!</definedName>
    <definedName name="EurolandGDP">#REF!</definedName>
    <definedName name="EV">#REF!</definedName>
    <definedName name="ev.Calculation" hidden="1">2</definedName>
    <definedName name="ev.Initialized" hidden="1">FALSE</definedName>
    <definedName name="EV__DECIMALSYMBOL__" hidden="1">","</definedName>
    <definedName name="EV__EVCOM_OPTIONS__" hidden="1">8</definedName>
    <definedName name="EV__EXPOPTIONS__" hidden="1">0</definedName>
    <definedName name="EV__LASTREFTIME__" hidden="1">"(GMT-05:00)3/18/2014 5:29:37 PM"</definedName>
    <definedName name="EV__LOCKEDCVW__ATENTO" hidden="1">"106206,ACTUAL,INPUTCLO,156,CLO,LC,iTop,2008.apr,YTD,"</definedName>
    <definedName name="EV__LOCKEDCVW__CONTENIDOS" hidden="1">"099999,ACTUAL,CONTRIB_GEO,6,CLO,LC,iTop,2009.JUN,YTD,"</definedName>
    <definedName name="EV__LOCKEDCVW__ESPANA" hidden="1">"099999,ACTUAL,CONTRIB_GEO,210,CLO,LC,iTop,2009.JUL,YTD,"</definedName>
    <definedName name="EV__LOCKEDCVW__EUROPE" hidden="1">"106208,ACTUAL,CONTRIB_GEO,1156,CLO,G99EUR,i6163,2009.SEP,YTD,"</definedName>
    <definedName name="EV__LOCKEDCVW__EUROPE_OLD" hidden="1">"ACTUALTOTAL,CONTRIB_GEO,Cons_Entity,CLO,LC,iTop,2003.TOTAL,099999,YTD,"</definedName>
    <definedName name="EV__LOCKEDCVW__EUROPE2" hidden="1">"100605,BUDGET,CONTRIB_GEO,1319,CLO,LC,2008.AUG,iG99,YTD,"</definedName>
    <definedName name="EV__LOCKEDCVW__FINANCE" hidden="1">"300999,ACTUAL,INPUTCLO,250,CLO,EUR,itop,2009.DEC,YTD,"</definedName>
    <definedName name="EV__LOCKEDCVW__IC" hidden="1">"500305,ACTUAL,LC,2,CLO,iTop,2008.APR,YTD,"</definedName>
    <definedName name="EV__LOCKEDCVW__LATAM" hidden="1">"PLENLEXPLOT,ACTUAL,input_tot,482,CLO,g5018EUR,I5993,2009.AUG,YTD,"</definedName>
    <definedName name="EV__LOCKEDCVW__OWNERSHIP" hidden="1">"ACTUAL,CONS_ENTITY,G99EUR,iTop,PCON,2008.APR,PERIODIC,"</definedName>
    <definedName name="EV__LOCKEDCVW__PRUEBA" hidden="1">"Cons_Entity,CLO,LC,iTop,2008.MAR,099999,ACTUAL,CONTRIB_GEO,YTD,"</definedName>
    <definedName name="EV__LOCKEDCVW__RATE" hidden="1">"ACTUAL,EUR,CONSRATES,Global,2007.DEC,YTD,"</definedName>
    <definedName name="EV__LOCKEDCVW__VALIDATION" hidden="1">"099999,ACTUAL,CLO,iTop,2003.TOTAL,VV1001,vnone,YTD,"</definedName>
    <definedName name="EV__LOCKSTATUS__" hidden="1">4</definedName>
    <definedName name="EV__MAXEXPCOLS__" hidden="1">100</definedName>
    <definedName name="EV__MAXEXPROWS__" hidden="1">1000</definedName>
    <definedName name="EV__MEMORYCVW__" hidden="1">0</definedName>
    <definedName name="EV__WBEVMODE__" hidden="1">0</definedName>
    <definedName name="EV__WBREFOPTIONS__" hidden="1">134217734</definedName>
    <definedName name="EV__WBVERSION__" hidden="1">0</definedName>
    <definedName name="EV__WSINFO__" hidden="1">"telcpm"</definedName>
    <definedName name="EV_LASTREFTIME2_">40417.5972569444</definedName>
    <definedName name="EV_LASTREFTIME3_">40420.3156481481</definedName>
    <definedName name="event"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EventType">#REF!</definedName>
    <definedName name="EVERYTHING">#REF!</definedName>
    <definedName name="EVOL_PROV">#REF!</definedName>
    <definedName name="ew">#N/A</definedName>
    <definedName name="ewkrhg" hidden="1">{"page1",#N/A,FALSE,"Model";"page2",#N/A,FALSE,"Model";"page3",#N/A,FALSE,"Model";"page4",#N/A,FALSE,"Model";"page5",#N/A,FALSE,"Model";"page6",#N/A,FALSE,"Model";"page7",#N/A,FALSE,"Model";"page8",#N/A,FALSE,"Model";"page9",#N/A,FALSE,"Model";"page10",#N/A,FALSE,"Model";"page11",#N/A,FALSE,"Model";"page12",#N/A,FALSE,"Model";"page13",#N/A,FALSE,"Model"}</definedName>
    <definedName name="ewpohg" hidden="1">{"page1",#N/A,FALSE,"Model";"page2",#N/A,FALSE,"Model";"page3",#N/A,FALSE,"Model";"page4",#N/A,FALSE,"Model";"page5",#N/A,FALSE,"Model";"page6",#N/A,FALSE,"Model";"page7",#N/A,FALSE,"Model";"page8",#N/A,FALSE,"Model";"page9",#N/A,FALSE,"Model";"page10",#N/A,FALSE,"Model";"page11",#N/A,FALSE,"Model";"page12",#N/A,FALSE,"Model";"page13",#N/A,FALSE,"Model"}</definedName>
    <definedName name="ex" hidden="1">"Ctas Analisis Acreedores"</definedName>
    <definedName name="EX_1" hidden="1">{#N/A,#N/A,FALSE,"Aging Summary";#N/A,#N/A,FALSE,"Ratio Analysis";#N/A,#N/A,FALSE,"Test 120 Day Accts";#N/A,#N/A,FALSE,"Tickmarks"}</definedName>
    <definedName name="EX_2" hidden="1">{#N/A,#N/A,FALSE,"Aging Summary";#N/A,#N/A,FALSE,"Ratio Analysis";#N/A,#N/A,FALSE,"Test 120 Day Accts";#N/A,#N/A,FALSE,"Tickmarks"}</definedName>
    <definedName name="Example_Income_before_entry_into_ProjectGaul">#REF!</definedName>
    <definedName name="Example_Tax_Charge_before_entry_into_ProjectGaul">#REF!</definedName>
    <definedName name="EXC">#REF!</definedName>
    <definedName name="ExcelPath">#REF!</definedName>
    <definedName name="Excess_Energy_Revenues">#REF!</definedName>
    <definedName name="Excess_Hours_Per_Year">#REF!</definedName>
    <definedName name="Excess_MW_Capacity_Revenues">#REF!</definedName>
    <definedName name="Excess_MWh_Energy_Charge">#REF!</definedName>
    <definedName name="Excess_price_factor">#REF!</definedName>
    <definedName name="excess_proceeds">#REF!</definedName>
    <definedName name="ExcessDITAccount">#REF!</definedName>
    <definedName name="ExcessDITRefundable">#REF!</definedName>
    <definedName name="ExcessDITTaxExpense">#REF!</definedName>
    <definedName name="ExcessDITUnit">#REF!</definedName>
    <definedName name="ExcessMW">#REF! -#REF!</definedName>
    <definedName name="EXCF">#N/A</definedName>
    <definedName name="EXCH">#REF!</definedName>
    <definedName name="Exchange_Code">#REF!</definedName>
    <definedName name="Exchange_Rates" hidden="1">#REF!</definedName>
    <definedName name="exchangerate">#REF!</definedName>
    <definedName name="EXEMPTION">#REF!</definedName>
    <definedName name="EXERCISE">#REF!</definedName>
    <definedName name="EXH_1" localSheetId="11">#REF!</definedName>
    <definedName name="EXH_1" localSheetId="9">#REF!</definedName>
    <definedName name="EXH_1" localSheetId="15">#REF!</definedName>
    <definedName name="EXH_1" localSheetId="12">#REF!</definedName>
    <definedName name="EXH_1" localSheetId="13">#REF!</definedName>
    <definedName name="EXH_1" localSheetId="14">#REF!</definedName>
    <definedName name="EXH_1">#REF!</definedName>
    <definedName name="EXH_2" localSheetId="11">#REF!</definedName>
    <definedName name="EXH_2" localSheetId="9">#REF!</definedName>
    <definedName name="EXH_2" localSheetId="15">#REF!</definedName>
    <definedName name="EXH_2" localSheetId="12">#REF!</definedName>
    <definedName name="EXH_2" localSheetId="13">#REF!</definedName>
    <definedName name="EXH_2">#REF!</definedName>
    <definedName name="EXH_3" localSheetId="11">#REF!</definedName>
    <definedName name="EXH_3" localSheetId="9">#REF!</definedName>
    <definedName name="EXH_3" localSheetId="15">#REF!</definedName>
    <definedName name="EXH_3" localSheetId="12">#REF!</definedName>
    <definedName name="EXH_3" localSheetId="13">#REF!</definedName>
    <definedName name="EXH_3">#REF!</definedName>
    <definedName name="EXH_4" localSheetId="11">#REF!</definedName>
    <definedName name="EXH_4" localSheetId="9">#REF!</definedName>
    <definedName name="EXH_4" localSheetId="12">#REF!</definedName>
    <definedName name="EXH_4" localSheetId="13">#REF!</definedName>
    <definedName name="EXH_4">#REF!</definedName>
    <definedName name="EXH_5" localSheetId="11">#REF!</definedName>
    <definedName name="EXH_5" localSheetId="9">#REF!</definedName>
    <definedName name="EXH_5" localSheetId="12">#REF!</definedName>
    <definedName name="EXH_5" localSheetId="13">#REF!</definedName>
    <definedName name="EXH_5">#REF!</definedName>
    <definedName name="EXH_6" localSheetId="11">#REF!</definedName>
    <definedName name="EXH_6" localSheetId="9">#REF!</definedName>
    <definedName name="EXH_6" localSheetId="12">#REF!</definedName>
    <definedName name="EXH_6" localSheetId="13">#REF!</definedName>
    <definedName name="EXH_6">#REF!</definedName>
    <definedName name="EXH_7" localSheetId="11">#REF!</definedName>
    <definedName name="EXH_7" localSheetId="9">#REF!</definedName>
    <definedName name="EXH_7" localSheetId="12">#REF!</definedName>
    <definedName name="EXH_7" localSheetId="13">#REF!</definedName>
    <definedName name="EXH_7">#REF!</definedName>
    <definedName name="EXH_8" localSheetId="11">#REF!</definedName>
    <definedName name="EXH_8" localSheetId="9">#REF!</definedName>
    <definedName name="EXH_8" localSheetId="12">#REF!</definedName>
    <definedName name="EXH_8" localSheetId="13">#REF!</definedName>
    <definedName name="EXH_8">#REF!</definedName>
    <definedName name="EXH_9" localSheetId="11">#REF!</definedName>
    <definedName name="EXH_9" localSheetId="9">#REF!</definedName>
    <definedName name="EXH_9" localSheetId="12">#REF!</definedName>
    <definedName name="EXH_9" localSheetId="13">#REF!</definedName>
    <definedName name="EXH_9">#REF!</definedName>
    <definedName name="EXH1A" localSheetId="11">#REF!</definedName>
    <definedName name="EXH1A" localSheetId="9">#REF!</definedName>
    <definedName name="EXH1A" localSheetId="12">#REF!</definedName>
    <definedName name="EXH1A" localSheetId="3">#REF!</definedName>
    <definedName name="EXH1A" localSheetId="13">#REF!</definedName>
    <definedName name="EXH1A">#REF!</definedName>
    <definedName name="eXHD" hidden="1">{#N/A,#N/A,TRUE,"TOTAL COMPANY 1995";#N/A,#N/A,TRUE,"UTR-DC";#N/A,#N/A,TRUE,"UTR-WP";#N/A,#N/A,TRUE,"UTR-WR";#N/A,#N/A,TRUE,"UTR-LT";#N/A,#N/A,TRUE,"UTR-DI";#N/A,#N/A,TRUE,"STAV-WR";#N/A,#N/A,TRUE,"YSSV-WR";#N/A,#N/A,TRUE,"GP.EXP.NP"}</definedName>
    <definedName name="ExhibitNumber">#REF!</definedName>
    <definedName name="EXIT">#REF!</definedName>
    <definedName name="Exit_Date">#REF!</definedName>
    <definedName name="Exit_ERV_Out">#REF!</definedName>
    <definedName name="EXIT_YIELD">#REF!</definedName>
    <definedName name="ExitDate">#REF!</definedName>
    <definedName name="EXITE">#REF!</definedName>
    <definedName name="EXITE2">#REF!</definedName>
    <definedName name="ExitMktCapRate">#REF!</definedName>
    <definedName name="ExitOutput">#REF!</definedName>
    <definedName name="ExitPeriod">#N/A</definedName>
    <definedName name="ExitVAlue">#REF!</definedName>
    <definedName name="ExitYear">#REF!</definedName>
    <definedName name="ExitYield">#REF!</definedName>
    <definedName name="ExitYieldBase">#REF!</definedName>
    <definedName name="ExitYieldOuput">#REF!</definedName>
    <definedName name="ExitYieldOupuut2">#REF!</definedName>
    <definedName name="ExitYieldOutput3">#REF!</definedName>
    <definedName name="Exp">#REF!</definedName>
    <definedName name="Exp_tbl">#REF!</definedName>
    <definedName name="ExpectedBalance">#REF!</definedName>
    <definedName name="EXPENDITURE_TYPE_LIST" localSheetId="15">#REF!</definedName>
    <definedName name="EXPENDITURE_TYPE_LIST">#REF!</definedName>
    <definedName name="expense_allocator" localSheetId="15">#REF!</definedName>
    <definedName name="expense_allocator">#REF!</definedName>
    <definedName name="Expense_under_Forward_Sale_Agreement">#REF!</definedName>
    <definedName name="EXPENSES" localSheetId="11">#REF!</definedName>
    <definedName name="EXPENSES" localSheetId="9">#REF!</definedName>
    <definedName name="EXPENSES" localSheetId="15">#REF!</definedName>
    <definedName name="EXPENSES" localSheetId="12">#REF!</definedName>
    <definedName name="EXPENSES" localSheetId="13">#REF!</definedName>
    <definedName name="EXPENSES" localSheetId="14">#REF!</definedName>
    <definedName name="EXPENSES">#REF!</definedName>
    <definedName name="expiredate">#REF!</definedName>
    <definedName name="ExpiryTypeDB">#REF!</definedName>
    <definedName name="exploit">#REF!</definedName>
    <definedName name="ExportActivity">#REF!</definedName>
    <definedName name="ExportActivityAccount">#REF!</definedName>
    <definedName name="ExportActivityActivity">#REF!</definedName>
    <definedName name="ExportActivityUnit">#REF!</definedName>
    <definedName name="ExportAmendedReturnAJE">#REF!</definedName>
    <definedName name="ExportGroupedTBBS">#REF!</definedName>
    <definedName name="ExportPreTCJATBBSAJE">#REF!</definedName>
    <definedName name="ExportTJCATBBSAJE">#REF!</definedName>
    <definedName name="ExportToSummary">#REF!</definedName>
    <definedName name="Express_Cust">#REF!</definedName>
    <definedName name="Express_error">#REF!</definedName>
    <definedName name="ExProceeds2">#REF!</definedName>
    <definedName name="ExpRollCurGLALG">#REF!</definedName>
    <definedName name="ExpRollCurrentEmpire">#REF!</definedName>
    <definedName name="ExpRollCurrentGLALG">#REF!</definedName>
    <definedName name="ExpRollDefEmpire">#REF!</definedName>
    <definedName name="ExpRollDefGLALG">#REF!</definedName>
    <definedName name="ExpRollFedGLALG">#REF!</definedName>
    <definedName name="ExpRollGroupingsEmpire">#REF!</definedName>
    <definedName name="ExpRollGroupingsGLALG">#REF!</definedName>
    <definedName name="ExpRollStateGLALG">#REF!</definedName>
    <definedName name="ExpRollTotalGLALG">#REF!</definedName>
    <definedName name="ExRate_Yr1" hidden="1">#REF!</definedName>
    <definedName name="ExRate_Yr2" hidden="1">#REF!</definedName>
    <definedName name="ExRate_Yr3" hidden="1">#REF!</definedName>
    <definedName name="ExRate_Yr4" hidden="1">#REF!</definedName>
    <definedName name="ExRate_Yr5" hidden="1">#REF!</definedName>
    <definedName name="ExRate_Yr6" hidden="1">#REF!</definedName>
    <definedName name="ExRate_Yr7" hidden="1">#REF!</definedName>
    <definedName name="ExRateLTM_Yr1" hidden="1">#REF!</definedName>
    <definedName name="ExRateLTM_Yr2" hidden="1">#REF!</definedName>
    <definedName name="ExRateLTM_Yr3" hidden="1">#REF!</definedName>
    <definedName name="EXT_PRINT">#REF!</definedName>
    <definedName name="extensity">#REF!</definedName>
    <definedName name="ExternalData1">#REF!</definedName>
    <definedName name="_xlnm.Extract">#REF!</definedName>
    <definedName name="EXTRACT_A">#REF!</definedName>
    <definedName name="ExtractMainSheets">#N/A</definedName>
    <definedName name="EYBegB2TDiffAccount" localSheetId="11">#REF!</definedName>
    <definedName name="EYBegB2TDiffAccount" localSheetId="9">#REF!</definedName>
    <definedName name="EYBegB2TDiffAccount" localSheetId="15">#REF!</definedName>
    <definedName name="EYBegB2TDiffAccount" localSheetId="12">#REF!</definedName>
    <definedName name="EYBegB2TDiffAccount" localSheetId="3">#REF!</definedName>
    <definedName name="EYBegB2TDiffAccount" localSheetId="13">#REF!</definedName>
    <definedName name="EYBegB2TDiffAccount">#REF!</definedName>
    <definedName name="EYBegB2TDiffAmount" localSheetId="11">#REF!</definedName>
    <definedName name="EYBegB2TDiffAmount" localSheetId="9">#REF!</definedName>
    <definedName name="EYBegB2TDiffAmount" localSheetId="15">#REF!</definedName>
    <definedName name="EYBegB2TDiffAmount" localSheetId="12">#REF!</definedName>
    <definedName name="EYBegB2TDiffAmount" localSheetId="3">#REF!</definedName>
    <definedName name="EYBegB2TDiffAmount" localSheetId="13">#REF!</definedName>
    <definedName name="EYBegB2TDiffAmount">#REF!</definedName>
    <definedName name="eye">#REF!</definedName>
    <definedName name="eyy" hidden="1">{#N/A,#N/A,FALSE,"Aging Summary";#N/A,#N/A,FALSE,"Ratio Analysis";#N/A,#N/A,FALSE,"Test 120 Day Accts";#N/A,#N/A,FALSE,"Tickmarks"}</definedName>
    <definedName name="F" localSheetId="11">#REF!</definedName>
    <definedName name="F" localSheetId="9">#REF!</definedName>
    <definedName name="F" localSheetId="15">#REF!</definedName>
    <definedName name="F" localSheetId="12">#REF!</definedName>
    <definedName name="F" localSheetId="13">#REF!</definedName>
    <definedName name="F">#REF!</definedName>
    <definedName name="f_1" hidden="1">{#N/A,#N/A,FALSE,"Aging Summary";#N/A,#N/A,FALSE,"Ratio Analysis";#N/A,#N/A,FALSE,"Test 120 Day Accts";#N/A,#N/A,FALSE,"Tickmarks"}</definedName>
    <definedName name="f_off">#REF!</definedName>
    <definedName name="f_off_2">#REF!</definedName>
    <definedName name="F_offpeak">#REF!</definedName>
    <definedName name="f_on">#REF!</definedName>
    <definedName name="f_on_2">#REF!</definedName>
    <definedName name="f_onpeak">#REF!</definedName>
    <definedName name="F_UNBILL_GAS_REV">#REF!</definedName>
    <definedName name="F_UNBILL_NV_REV">#REF!</definedName>
    <definedName name="F800_P825_V1">#REF!</definedName>
    <definedName name="F802_P2000_V1">#REF!</definedName>
    <definedName name="F812_P210_V1">#REF!</definedName>
    <definedName name="F812_P241_V1">#REF!</definedName>
    <definedName name="F812_P242_V1">#REF!</definedName>
    <definedName name="F812_P247_V1">#REF!</definedName>
    <definedName name="F812_P248_V1">#REF!</definedName>
    <definedName name="F815_P10_V1">#REF!</definedName>
    <definedName name="F815_P210_V1">#REF!</definedName>
    <definedName name="F815_P40_V1">#REF!</definedName>
    <definedName name="F815_P470_V1">#REF!</definedName>
    <definedName name="F815_P480_V1">#REF!</definedName>
    <definedName name="F815_P65_V1">#REF!</definedName>
    <definedName name="F822_P190_V1">#REF!</definedName>
    <definedName name="F822_P280_V1">#REF!</definedName>
    <definedName name="F822_P50_V1">#REF!</definedName>
    <definedName name="F833_P2040_V1">#REF!</definedName>
    <definedName name="F840_P40_V1">#REF!</definedName>
    <definedName name="F840_P45_V1">#REF!</definedName>
    <definedName name="F840_P60_V1">#REF!</definedName>
    <definedName name="F861_P150_V1">#REF!</definedName>
    <definedName name="F861_P310_V1">#REF!</definedName>
    <definedName name="F861_P70_V1">#REF!</definedName>
    <definedName name="F865_P250_V1">#REF!</definedName>
    <definedName name="F865_P260_V1">#REF!</definedName>
    <definedName name="FA">#REF!</definedName>
    <definedName name="FA_Acquisition_Total">#REF!</definedName>
    <definedName name="FA_Acquisitions_Total">#REF!</definedName>
    <definedName name="FA_Begin_NBV_Total">#REF!</definedName>
    <definedName name="FA_Depn_Exp_Total">#REF!</definedName>
    <definedName name="FA_Disposition_Total">#REF!</definedName>
    <definedName name="FA_Dispositions_Total">#REF!</definedName>
    <definedName name="FA_end">#REF!</definedName>
    <definedName name="FA_End_NBV_Total">#REF!</definedName>
    <definedName name="FAA_Install">#REF!</definedName>
    <definedName name="FAA_Lights">#REF!</definedName>
    <definedName name="fac">#REF!</definedName>
    <definedName name="FAcheck1">#REF!</definedName>
    <definedName name="FAcheck2">#REF!</definedName>
    <definedName name="FAcheck3">#REF!</definedName>
    <definedName name="FACTOR" localSheetId="15">#REF!</definedName>
    <definedName name="FACTOR">#REF!</definedName>
    <definedName name="fadfas" localSheetId="11" hidden="1">{"Benefits Summary",#N/A,FALSE,"Benefits Info without WC Amount";"Medical and Dental Costs",#N/A,FALSE,"Benefits Info without WC Amount";"Workers' Compensation",#N/A,FALSE,"Benefits Info without WC Amount"}</definedName>
    <definedName name="fadfas" localSheetId="9" hidden="1">{"Benefits Summary",#N/A,FALSE,"Benefits Info without WC Amount";"Medical and Dental Costs",#N/A,FALSE,"Benefits Info without WC Amount";"Workers' Compensation",#N/A,FALSE,"Benefits Info without WC Amount"}</definedName>
    <definedName name="fadfas" localSheetId="15" hidden="1">{"Benefits Summary",#N/A,FALSE,"Benefits Info without WC Amount";"Medical and Dental Costs",#N/A,FALSE,"Benefits Info without WC Amount";"Workers' Compensation",#N/A,FALSE,"Benefits Info without WC Amount"}</definedName>
    <definedName name="fadfas" localSheetId="12" hidden="1">{"Benefits Summary",#N/A,FALSE,"Benefits Info without WC Amount";"Medical and Dental Costs",#N/A,FALSE,"Benefits Info without WC Amount";"Workers' Compensation",#N/A,FALSE,"Benefits Info without WC Amount"}</definedName>
    <definedName name="fadfas" localSheetId="3" hidden="1">{"Benefits Summary",#N/A,FALSE,"Benefits Info without WC Amount";"Medical and Dental Costs",#N/A,FALSE,"Benefits Info without WC Amount";"Workers' Compensation",#N/A,FALSE,"Benefits Info without WC Amount"}</definedName>
    <definedName name="fadfas" localSheetId="13" hidden="1">{"Benefits Summary",#N/A,FALSE,"Benefits Info without WC Amount";"Medical and Dental Costs",#N/A,FALSE,"Benefits Info without WC Amount";"Workers' Compensation",#N/A,FALSE,"Benefits Info without WC Amount"}</definedName>
    <definedName name="fadfas" localSheetId="14" hidden="1">{"Benefits Summary",#N/A,FALSE,"Benefits Info without WC Amount";"Medical and Dental Costs",#N/A,FALSE,"Benefits Info without WC Amount";"Workers' Compensation",#N/A,FALSE,"Benefits Info without WC Amount"}</definedName>
    <definedName name="fadfas" hidden="1">{"Benefits Summary",#N/A,FALSE,"Benefits Info without WC Amount";"Medical and Dental Costs",#N/A,FALSE,"Benefits Info without WC Amount";"Workers' Compensation",#N/A,FALSE,"Benefits Info without WC Amount"}</definedName>
    <definedName name="fadfsf">#REF!</definedName>
    <definedName name="fadsafdsa">#REF!</definedName>
    <definedName name="fadsf">#REF!</definedName>
    <definedName name="fadsfas">#REF!</definedName>
    <definedName name="fadsfsd">#REF!</definedName>
    <definedName name="FAIBF" localSheetId="11">#REF!</definedName>
    <definedName name="FAIBF" localSheetId="9">#REF!</definedName>
    <definedName name="FAIBF" localSheetId="15">#REF!</definedName>
    <definedName name="FAIBF" localSheetId="12">#REF!</definedName>
    <definedName name="FAIBF" localSheetId="13">#REF!</definedName>
    <definedName name="FAIBF" localSheetId="14">#REF!</definedName>
    <definedName name="FAIBF">#REF!</definedName>
    <definedName name="FairValue" localSheetId="11">#REF!</definedName>
    <definedName name="FairValue" localSheetId="9">#REF!</definedName>
    <definedName name="FairValue" localSheetId="15">#REF!</definedName>
    <definedName name="FairValue" localSheetId="12">#REF!</definedName>
    <definedName name="FairValue" localSheetId="13">#REF!</definedName>
    <definedName name="FairValue" localSheetId="14">#REF!</definedName>
    <definedName name="FairValue">#REF!</definedName>
    <definedName name="fan">#REF!</definedName>
    <definedName name="FANET">#REF!</definedName>
    <definedName name="FAPeriod">#REF!</definedName>
    <definedName name="FAS158Account">#REF!</definedName>
    <definedName name="FAS158Adjustment">#REF!</definedName>
    <definedName name="FAS158TaxEffected">#REF!</definedName>
    <definedName name="FAS158Unit">#REF!</definedName>
    <definedName name="fas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dfasdf">#REF!</definedName>
    <definedName name="fasdfdf"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FASS">#REF!</definedName>
    <definedName name="FASSETS">#REF!</definedName>
    <definedName name="FATTURATO">#REF!</definedName>
    <definedName name="fb" hidden="1">#REF!</definedName>
    <definedName name="FBAssets">#REF!</definedName>
    <definedName name="FBLiabs">#REF!</definedName>
    <definedName name="FBPLCredits">#REF!</definedName>
    <definedName name="FBPLDebits">#REF!</definedName>
    <definedName name="FC_CWIP_DIST">#REF!</definedName>
    <definedName name="FC_CWIP_GEN">#REF!</definedName>
    <definedName name="FC_CWIP_HAO">#REF!</definedName>
    <definedName name="FC_CWIP_TRAN">#REF!</definedName>
    <definedName name="FC_TO_GP_analysis">#REF!</definedName>
    <definedName name="Fcast_v_Budget">#REF!</definedName>
    <definedName name="FCC">#REF!</definedName>
    <definedName name="FCDate">#REF!</definedName>
    <definedName name="FCIn">#REF!</definedName>
    <definedName name="FCO">#REF!</definedName>
    <definedName name="fcst2" hidden="1">{#N/A,#N/A,FALSE,"Su_supu";#N/A,#N/A,FALSE,"Su_indi";#N/A,#N/A,FALSE,"Su_fluj";#N/A,#N/A,FALSE,"C-Fijos";#N/A,#N/A,FALSE,"Su_cova";#N/A,#N/A,FALSE,"Su_inve";#N/A,#N/A,FALSE,"Su_taca";#N/A,#N/A,FALSE,"Person";#N/A,#N/A,FALSE,"Su_24me";#N/A,#N/A,FALSE,"Cap_trabaj"}</definedName>
    <definedName name="FCTCcalcN">"optbox_FCcalcN"</definedName>
    <definedName name="FCTCcalcY">"optbox_FccalcY"</definedName>
    <definedName name="fd" hidden="1">{"tva1",#N/A,TRUE,"novembre98";"tva2",#N/A,TRUE,"novembre98";"tva3",#N/A,TRUE,"novembre98";"tva4",#N/A,TRUE,"novembre98"}</definedName>
    <definedName name="fdafsf">#REF!</definedName>
    <definedName name="fdasfs">#REF!</definedName>
    <definedName name="fdert" hidden="1">{#N/A,#N/A,FALSE,"Aging Summary";#N/A,#N/A,FALSE,"Ratio Analysis";#N/A,#N/A,FALSE,"Test 120 Day Accts";#N/A,#N/A,FALSE,"Tickmarks"}</definedName>
    <definedName name="fdf" hidden="1">{#N/A,#N/A,FALSE,"Aging Summary";#N/A,#N/A,FALSE,"Ratio Analysis";#N/A,#N/A,FALSE,"Test 120 Day Accts";#N/A,#N/A,FALSE,"Tickmarks"}</definedName>
    <definedName name="fdfafd">#REF!</definedName>
    <definedName name="fdga">#REF!</definedName>
    <definedName name="fdghfh" hidden="1">#REF!</definedName>
    <definedName name="FDP_0_1_aUrv" hidden="1">#REF!</definedName>
    <definedName name="FDP_1_1_aUrv" hidden="1">#REF!</definedName>
    <definedName name="FDP_10_1_aDrv" hidden="1">#REF!</definedName>
    <definedName name="FDP_100_1_aUrv" hidden="1">#REF!</definedName>
    <definedName name="FDP_101_1_aUrv" hidden="1">#REF!</definedName>
    <definedName name="FDP_102_1_aUrv" hidden="1">#REF!</definedName>
    <definedName name="FDP_103_1_aUrv" hidden="1">#REF!</definedName>
    <definedName name="FDP_104_1_aUrv" hidden="1">#REF!</definedName>
    <definedName name="FDP_105_1_aUrv" hidden="1">#REF!</definedName>
    <definedName name="FDP_106_1_aUrv" hidden="1">#REF!</definedName>
    <definedName name="FDP_107_1_aUrv" hidden="1">#REF!</definedName>
    <definedName name="FDP_108_1_aUrv" hidden="1">#REF!</definedName>
    <definedName name="FDP_109_1_aUrv" hidden="1">#REF!</definedName>
    <definedName name="FDP_11_1_aDrv" hidden="1">#REF!</definedName>
    <definedName name="FDP_110_1_aUrv" hidden="1">#REF!</definedName>
    <definedName name="FDP_111_1_aUrv" hidden="1">#REF!</definedName>
    <definedName name="FDP_112_1_aUrv" hidden="1">#REF!</definedName>
    <definedName name="FDP_113_1_aUrv" hidden="1">#REF!</definedName>
    <definedName name="FDP_114_1_aUrv" hidden="1">#REF!</definedName>
    <definedName name="FDP_115_1_aUrv" hidden="1">#REF!</definedName>
    <definedName name="FDP_116_1_aUrv" hidden="1">#REF!</definedName>
    <definedName name="FDP_117_1_aUrv" hidden="1">#REF!</definedName>
    <definedName name="FDP_118_1_aUrv" hidden="1">#REF!</definedName>
    <definedName name="FDP_119_1_aUrv" hidden="1">#REF!</definedName>
    <definedName name="FDP_12_1_aDrv" hidden="1">#REF!</definedName>
    <definedName name="FDP_12_1_aUrv" hidden="1">#REF!</definedName>
    <definedName name="FDP_120_1_aUrv" hidden="1">#REF!</definedName>
    <definedName name="FDP_121_1_aUrv" hidden="1">#REF!</definedName>
    <definedName name="FDP_122_1_aUrv" hidden="1">#REF!</definedName>
    <definedName name="FDP_123_1_aUrv" hidden="1">#REF!</definedName>
    <definedName name="FDP_124_1_aUrv" hidden="1">#REF!</definedName>
    <definedName name="FDP_125_1_aUrv" hidden="1">#REF!</definedName>
    <definedName name="FDP_126_1_aUrv" hidden="1">#REF!</definedName>
    <definedName name="FDP_127_1_aUrv" hidden="1">#REF!</definedName>
    <definedName name="FDP_128_1_aUrv" hidden="1">#REF!</definedName>
    <definedName name="FDP_129_1_aUrv" hidden="1">#REF!</definedName>
    <definedName name="FDP_13_1_aUrv" hidden="1">#REF!</definedName>
    <definedName name="FDP_130_1_aUrv" hidden="1">#REF!</definedName>
    <definedName name="FDP_131_1_aSrv" hidden="1">#REF!</definedName>
    <definedName name="FDP_132_1_aUrv" hidden="1">#REF!</definedName>
    <definedName name="FDP_133_1_aUrv" hidden="1">#REF!</definedName>
    <definedName name="FDP_134_1_aUrv" hidden="1">#REF!</definedName>
    <definedName name="FDP_135_1_aUrv" hidden="1">#REF!</definedName>
    <definedName name="FDP_136_1_aSrv" hidden="1">#REF!</definedName>
    <definedName name="FDP_137_1_aUrv" hidden="1">#REF!</definedName>
    <definedName name="FDP_138_1_aUrv" hidden="1">#REF!</definedName>
    <definedName name="FDP_139_1_aUrv" hidden="1">#REF!</definedName>
    <definedName name="FDP_14_1_aUrv" hidden="1">#REF!</definedName>
    <definedName name="FDP_140_1_aUrv" hidden="1">#REF!</definedName>
    <definedName name="FDP_141_1_aUrv" hidden="1">#REF!</definedName>
    <definedName name="FDP_142_1_aUrv" hidden="1">#REF!</definedName>
    <definedName name="FDP_143_1_aUrv" hidden="1">#REF!</definedName>
    <definedName name="FDP_144_1_aUrv" hidden="1">#REF!</definedName>
    <definedName name="FDP_145_1_aUrv" hidden="1">#REF!</definedName>
    <definedName name="FDP_146_1_aUrv" hidden="1">#REF!</definedName>
    <definedName name="FDP_147_1_aUrv" hidden="1">#REF!</definedName>
    <definedName name="FDP_148_1_aUrv" hidden="1">#REF!</definedName>
    <definedName name="FDP_149_1_aUrv" hidden="1">#REF!</definedName>
    <definedName name="FDP_15_1_aUrv" hidden="1">#REF!</definedName>
    <definedName name="FDP_150_1_aSrv" hidden="1">#REF!</definedName>
    <definedName name="FDP_151_1_aUrv" hidden="1">#REF!</definedName>
    <definedName name="FDP_152_1_aSrv" hidden="1">#REF!</definedName>
    <definedName name="FDP_153_1_aUrv" hidden="1">#REF!</definedName>
    <definedName name="FDP_154_1_aSrv" hidden="1">#REF!</definedName>
    <definedName name="FDP_155_1_aUrv" hidden="1">#REF!</definedName>
    <definedName name="FDP_156_1_aDrv" hidden="1">#REF!</definedName>
    <definedName name="FDP_156_1_aSrv" hidden="1">#REF!</definedName>
    <definedName name="FDP_157_1_aUrv" hidden="1">#REF!</definedName>
    <definedName name="FDP_158_1_aSrv" hidden="1">#REF!</definedName>
    <definedName name="FDP_159_1_aUrv" hidden="1">#REF!</definedName>
    <definedName name="FDP_16_1_aUrv" hidden="1">#REF!</definedName>
    <definedName name="FDP_160_1_aSrv" hidden="1">#REF!</definedName>
    <definedName name="FDP_161_1_aDrv" hidden="1">#REF!</definedName>
    <definedName name="FDP_161_1_aUrv" hidden="1">#REF!</definedName>
    <definedName name="FDP_162_1_aDrv" hidden="1">#REF!</definedName>
    <definedName name="FDP_163_1_aDrv" hidden="1">#REF!</definedName>
    <definedName name="FDP_163_1_aUrv" hidden="1">#REF!</definedName>
    <definedName name="FDP_164_1_aDrv" hidden="1">#REF!</definedName>
    <definedName name="FDP_165_1_aDrv" hidden="1">#REF!</definedName>
    <definedName name="FDP_166_1_aDrv" hidden="1">#REF!</definedName>
    <definedName name="FDP_167_1_aDrv" hidden="1">#REF!</definedName>
    <definedName name="FDP_168_1_aDrv" hidden="1">#REF!</definedName>
    <definedName name="FDP_169_1_aDrv" hidden="1">#REF!</definedName>
    <definedName name="FDP_17_1_aUrv" hidden="1">#REF!</definedName>
    <definedName name="FDP_170_1_aDrv" hidden="1">#REF!</definedName>
    <definedName name="FDP_171_1_aDrv" hidden="1">#REF!</definedName>
    <definedName name="FDP_172_1_aDrv" hidden="1">#REF!</definedName>
    <definedName name="FDP_173_1_aDrv" hidden="1">#REF!</definedName>
    <definedName name="FDP_174_1_aUrv" hidden="1">#REF!</definedName>
    <definedName name="FDP_175_1_aUrv" hidden="1">#REF!</definedName>
    <definedName name="FDP_176_1_aUrv" hidden="1">#REF!</definedName>
    <definedName name="FDP_177_1_aUrv" hidden="1">#REF!</definedName>
    <definedName name="FDP_178_1_aUrv" hidden="1">#REF!</definedName>
    <definedName name="FDP_179_1_aUrv" hidden="1">#REF!</definedName>
    <definedName name="FDP_18_1_aUrv" hidden="1">#REF!</definedName>
    <definedName name="FDP_180_1_aUdv" hidden="1">#REF!</definedName>
    <definedName name="FDP_181_1_aUdv" hidden="1">#REF!</definedName>
    <definedName name="FDP_182_1_aUdv" hidden="1">#REF!</definedName>
    <definedName name="FDP_183_1_aUdv" hidden="1">#REF!</definedName>
    <definedName name="FDP_184_1_aUdv" hidden="1">#REF!</definedName>
    <definedName name="FDP_185_1_aUdv" hidden="1">#REF!</definedName>
    <definedName name="FDP_186_1_aUdv" hidden="1">#REF!</definedName>
    <definedName name="FDP_187_1_aUdv" hidden="1">#REF!</definedName>
    <definedName name="FDP_188_1_aUdv" hidden="1">#REF!</definedName>
    <definedName name="FDP_189_1_aUdv" hidden="1">#REF!</definedName>
    <definedName name="FDP_19_1_aUrv" hidden="1">#REF!</definedName>
    <definedName name="FDP_190_1_aUdv" hidden="1">#REF!</definedName>
    <definedName name="FDP_191_1_aUdv" hidden="1">#REF!</definedName>
    <definedName name="FDP_192_1_aUdv" hidden="1">#REF!</definedName>
    <definedName name="FDP_193_1_aUdv" hidden="1">#REF!</definedName>
    <definedName name="FDP_194_1_aUdv" hidden="1">#REF!</definedName>
    <definedName name="FDP_195_1_aUdv" hidden="1">#REF!</definedName>
    <definedName name="FDP_196_1_aUdv" hidden="1">#REF!</definedName>
    <definedName name="FDP_197_1_aUdv" hidden="1">#REF!</definedName>
    <definedName name="FDP_198_1_aUdv" hidden="1">#REF!</definedName>
    <definedName name="FDP_199_1_aUdv" hidden="1">#REF!</definedName>
    <definedName name="FDP_2_1_aUrv" hidden="1">#REF!</definedName>
    <definedName name="FDP_20_1_aUrv" hidden="1">#REF!</definedName>
    <definedName name="FDP_21_1_aUrv" hidden="1">#REF!</definedName>
    <definedName name="FDP_22_1_aUrv" hidden="1">#REF!</definedName>
    <definedName name="FDP_23_1_aDrv" hidden="1">#REF!</definedName>
    <definedName name="FDP_24_1_aUrv" hidden="1">#REF!</definedName>
    <definedName name="FDP_25_1_aDrv" hidden="1">#REF!</definedName>
    <definedName name="FDP_25_1_aUrv" hidden="1">#REF!</definedName>
    <definedName name="FDP_26_1_aDrv" hidden="1">#REF!</definedName>
    <definedName name="FDP_26_1_aUrv" hidden="1">#REF!</definedName>
    <definedName name="FDP_27_1_aUrv" hidden="1">#REF!</definedName>
    <definedName name="FDP_28_1_aDrv" hidden="1">#REF!</definedName>
    <definedName name="FDP_28_1_aUrv" hidden="1">#REF!</definedName>
    <definedName name="FDP_29_1_aDrv" hidden="1">#REF!</definedName>
    <definedName name="FDP_3_1_aUrv" hidden="1">#REF!</definedName>
    <definedName name="FDP_30_1_aDrv" hidden="1">#REF!</definedName>
    <definedName name="FDP_30_1_aUrv" hidden="1">#REF!</definedName>
    <definedName name="FDP_31_1_aDrv" hidden="1">#REF!</definedName>
    <definedName name="FDP_31_1_aUrv" hidden="1">#REF!</definedName>
    <definedName name="FDP_32_1_aDrv" hidden="1">#REF!</definedName>
    <definedName name="FDP_32_1_aUrv" hidden="1">#REF!</definedName>
    <definedName name="FDP_33_1_aUrv" hidden="1">#REF!</definedName>
    <definedName name="FDP_34_1_aUrv" hidden="1">#REF!</definedName>
    <definedName name="FDP_35_1_aSrv" hidden="1">#REF!</definedName>
    <definedName name="FDP_36_1_aUrv" hidden="1">#REF!</definedName>
    <definedName name="FDP_37_1_aUrv" hidden="1">#REF!</definedName>
    <definedName name="FDP_38_1_aUrv" hidden="1">#REF!</definedName>
    <definedName name="FDP_39_1_aUrv" hidden="1">#REF!</definedName>
    <definedName name="FDP_4_1_aUrv" hidden="1">#REF!</definedName>
    <definedName name="FDP_40_1_aUrv" hidden="1">#REF!</definedName>
    <definedName name="FDP_41_1_aSrv" hidden="1">#REF!</definedName>
    <definedName name="FDP_42_1_aSrv" hidden="1">#REF!</definedName>
    <definedName name="FDP_43_1_aUrv" hidden="1">#REF!</definedName>
    <definedName name="FDP_44_1_aUrv" hidden="1">#REF!</definedName>
    <definedName name="FDP_45_1_aUrv" hidden="1">#REF!</definedName>
    <definedName name="FDP_46_1_aUrv" hidden="1">#REF!</definedName>
    <definedName name="FDP_47_1_aUrv" hidden="1">#REF!</definedName>
    <definedName name="FDP_48_1_aSrv" hidden="1">#REF!</definedName>
    <definedName name="FDP_49_1_aUrv" hidden="1">#REF!</definedName>
    <definedName name="FDP_5_1_aUrv" hidden="1">#REF!</definedName>
    <definedName name="FDP_50_1_aUrv" hidden="1">#REF!</definedName>
    <definedName name="FDP_51_1_aUrv" hidden="1">#REF!</definedName>
    <definedName name="FDP_52_1_aUrv" hidden="1">#REF!</definedName>
    <definedName name="FDP_53_1_aUrv" hidden="1">#REF!</definedName>
    <definedName name="FDP_54_1_aDdv" hidden="1">#REF!</definedName>
    <definedName name="FDP_54_1_aUrv" hidden="1">#REF!</definedName>
    <definedName name="FDP_55_1_aUrv" hidden="1">#REF!</definedName>
    <definedName name="FDP_56_1_aUrv" hidden="1">#REF!</definedName>
    <definedName name="FDP_57_1_aUrv" hidden="1">#REF!</definedName>
    <definedName name="FDP_58_1_aUrv" hidden="1">#REF!</definedName>
    <definedName name="FDP_59_1_aUrv" hidden="1">#REF!</definedName>
    <definedName name="FDP_6_1_aUrv" hidden="1">#REF!</definedName>
    <definedName name="FDP_60_1_aUrv" hidden="1">#REF!</definedName>
    <definedName name="FDP_61_1_aSrv" hidden="1">#REF!</definedName>
    <definedName name="FDP_62_1_aSrv" hidden="1">#REF!</definedName>
    <definedName name="FDP_63_1_aUrv" hidden="1">#REF!</definedName>
    <definedName name="FDP_64_1_aSrv" hidden="1">#REF!</definedName>
    <definedName name="FDP_65_1_aSrv" hidden="1">#REF!</definedName>
    <definedName name="FDP_65_1_aUrv" hidden="1">#REF!</definedName>
    <definedName name="FDP_66_1_aUrv" hidden="1">#REF!</definedName>
    <definedName name="FDP_67_1_aUrv" hidden="1">#REF!</definedName>
    <definedName name="FDP_67_1_rUrv" hidden="1">#REF!</definedName>
    <definedName name="FDP_68_1_aUrv" hidden="1">#REF!</definedName>
    <definedName name="FDP_69_1_aUrv" hidden="1">#REF!</definedName>
    <definedName name="FDP_7_1_aUrv" hidden="1">#REF!</definedName>
    <definedName name="FDP_70_1_aDrv" hidden="1">#REF!</definedName>
    <definedName name="FDP_71_1_aUrv" hidden="1">#REF!</definedName>
    <definedName name="FDP_72_1_aDrv" hidden="1">#REF!</definedName>
    <definedName name="FDP_73_1_aUrv" hidden="1">#REF!</definedName>
    <definedName name="FDP_74_1_aUrv" hidden="1">#REF!</definedName>
    <definedName name="FDP_75_1_aSrv" hidden="1">#REF!</definedName>
    <definedName name="FDP_76_1_aUrv" hidden="1">#REF!</definedName>
    <definedName name="FDP_77_1_aUrv" hidden="1">#REF!</definedName>
    <definedName name="FDP_78_1_aUrv" hidden="1">#REF!</definedName>
    <definedName name="FDP_79_1_aUrv" hidden="1">#REF!</definedName>
    <definedName name="FDP_8_1_aDrv" hidden="1">#REF!</definedName>
    <definedName name="FDP_80_1_aUrv" hidden="1">#REF!</definedName>
    <definedName name="FDP_81_1_aSrv" hidden="1">#REF!</definedName>
    <definedName name="FDP_82_1_aUrv" hidden="1">#REF!</definedName>
    <definedName name="FDP_83_1_aSrv" hidden="1">#REF!</definedName>
    <definedName name="FDP_84_1_aUrv" hidden="1">#REF!</definedName>
    <definedName name="FDP_85_1_aUrv" hidden="1">#REF!</definedName>
    <definedName name="FDP_86_1_aUrv" hidden="1">#REF!</definedName>
    <definedName name="FDP_87_1_aSrv" hidden="1">#REF!</definedName>
    <definedName name="FDP_88_1_aUrv" hidden="1">#REF!</definedName>
    <definedName name="FDP_89_1_aSrv" hidden="1">#REF!</definedName>
    <definedName name="FDP_9_1_aDrv" hidden="1">#REF!</definedName>
    <definedName name="FDP_9_1_aUrv" hidden="1">#REF!</definedName>
    <definedName name="FDP_90_1_aUrv" hidden="1">#REF!</definedName>
    <definedName name="FDP_91_1_aUrv" hidden="1">#REF!</definedName>
    <definedName name="FDP_92_1_aSrv" hidden="1">#REF!</definedName>
    <definedName name="FDP_93_1_aDrv" hidden="1">#REF!</definedName>
    <definedName name="FDP_94_1_aUrv" hidden="1">#REF!</definedName>
    <definedName name="FDP_95_1_aUrv" hidden="1">#REF!</definedName>
    <definedName name="FDP_96_1_aUrv" hidden="1">#REF!</definedName>
    <definedName name="FDP_97_1_aUrv" hidden="1">#REF!</definedName>
    <definedName name="FDP_98_1_aUrv" hidden="1">#REF!</definedName>
    <definedName name="FDP_99_1_aUrv" hidden="1">#REF!</definedName>
    <definedName name="fds">#REF!</definedName>
    <definedName name="fdsf">#REF!+#REF!+#REF!+#REF!+#REF!+#REF!+#REF!</definedName>
    <definedName name="fdsfa">#REF!</definedName>
    <definedName name="fdsfads">#REF!</definedName>
    <definedName name="fdsfas">#REF!</definedName>
    <definedName name="fdsfasd">#REF!</definedName>
    <definedName name="fdsfnsd" hidden="1">{#N/A,#N/A,FALSE,"NOTES";#N/A,#N/A,FALSE,"SUM";#N/A,#N/A,FALSE,"TWC_INTEXP";#N/A,#N/A,FALSE,"WHD_INTEXP";#N/A,#N/A,FALSE,"INTERCO_WHD";#N/A,#N/A,FALSE,"TWC_INTINC";#N/A,#N/A,FALSE,"WHD_INTINC";#N/A,#N/A,FALSE,"CONS_EXT_FCST";#N/A,#N/A,FALSE,"WCORP_EXT_FCST";#N/A,#N/A,FALSE,"WHCORP_EXT_FCST"}</definedName>
    <definedName name="fe" hidden="1">{#N/A,#N/A,FALSE,"Aging Summary";#N/A,#N/A,FALSE,"Ratio Analysis";#N/A,#N/A,FALSE,"Test 120 Day Accts";#N/A,#N/A,FALSE,"Tickmarks"}</definedName>
    <definedName name="FE_RB_GO43">#REF!</definedName>
    <definedName name="feb">#REF!</definedName>
    <definedName name="FebAvail">#REF!</definedName>
    <definedName name="FEBINPUT">#REF!</definedName>
    <definedName name="FEBRUARY__1998" localSheetId="11">#REF!</definedName>
    <definedName name="FEBRUARY__1998" localSheetId="9">#REF!</definedName>
    <definedName name="FEBRUARY__1998" localSheetId="12">#REF!</definedName>
    <definedName name="FEBRUARY__1998" localSheetId="13">#REF!</definedName>
    <definedName name="FEBRUARY__1998" localSheetId="14">#REF!</definedName>
    <definedName name="FEBRUARY__1998">#REF!</definedName>
    <definedName name="FECF" hidden="1">{#N/A,#N/A,FALSE,"BALANCE";#N/A,#N/A,FALSE,"BALACOMP"}</definedName>
    <definedName name="FECHA">#REF!</definedName>
    <definedName name="FED">#REF!</definedName>
    <definedName name="fede"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Federal_Income_Taxes">#REF!</definedName>
    <definedName name="Federal_Tax_Rate">#REF!</definedName>
    <definedName name="FederalInterestDeductionIn">#REF!</definedName>
    <definedName name="FederalOrState">#REF!</definedName>
    <definedName name="FederalTaxRateIncomeIn">#REF!</definedName>
    <definedName name="FEDTAX" localSheetId="11">#REF!</definedName>
    <definedName name="FEDTAX" localSheetId="9">#REF!</definedName>
    <definedName name="FEDTAX" localSheetId="15">#REF!</definedName>
    <definedName name="FEDTAX" localSheetId="12">#REF!</definedName>
    <definedName name="FEDTAX" localSheetId="13">#REF!</definedName>
    <definedName name="FEDTAX">#REF!</definedName>
    <definedName name="Fedtaxrate" localSheetId="11">#REF!</definedName>
    <definedName name="Fedtaxrate" localSheetId="9">#REF!</definedName>
    <definedName name="Fedtaxrate" localSheetId="15">#REF!</definedName>
    <definedName name="Fedtaxrate" localSheetId="12">#REF!</definedName>
    <definedName name="Fedtaxrate" localSheetId="13">#REF!</definedName>
    <definedName name="Fedtaxrate" localSheetId="14">#REF!</definedName>
    <definedName name="Fedtaxrate">#REF!</definedName>
    <definedName name="fee" localSheetId="11">#REF!</definedName>
    <definedName name="fee" localSheetId="9">#REF!</definedName>
    <definedName name="fee" localSheetId="15">#REF!</definedName>
    <definedName name="fee" localSheetId="12">#REF!</definedName>
    <definedName name="fee" localSheetId="13">#REF!</definedName>
    <definedName name="fee" localSheetId="14">#REF!</definedName>
    <definedName name="fee">#REF!</definedName>
    <definedName name="Fee_LandBroker">#REF!</definedName>
    <definedName name="Fees">#REF!</definedName>
    <definedName name="FeeStart" localSheetId="9">#REF!</definedName>
    <definedName name="FeeStart" localSheetId="12">#REF!</definedName>
    <definedName name="FeeStart" localSheetId="13">#REF!</definedName>
    <definedName name="FeeStart">#REF!</definedName>
    <definedName name="FEG_BTER_GAS_REV">#REF!</definedName>
    <definedName name="FEG_BTGR_GAS_REV">#REF!</definedName>
    <definedName name="feito" hidden="1">{#N/A,#N/A,FALSE,"Aging Summary";#N/A,#N/A,FALSE,"Ratio Analysis";#N/A,#N/A,FALSE,"Test 120 Day Accts";#N/A,#N/A,FALSE,"Tickmarks"}</definedName>
    <definedName name="feo" hidden="1">{#N/A,#N/A,FALSE,"Aging Summary";#N/A,#N/A,FALSE,"Ratio Analysis";#N/A,#N/A,FALSE,"Test 120 Day Accts";#N/A,#N/A,FALSE,"Tickmarks"}</definedName>
    <definedName name="feo_1" hidden="1">{#N/A,#N/A,FALSE,"Aging Summary";#N/A,#N/A,FALSE,"Ratio Analysis";#N/A,#N/A,FALSE,"Test 120 Day Accts";#N/A,#N/A,FALSE,"Tickmarks"}</definedName>
    <definedName name="feo_2" hidden="1">{#N/A,#N/A,FALSE,"Aging Summary";#N/A,#N/A,FALSE,"Ratio Analysis";#N/A,#N/A,FALSE,"Test 120 Day Accts";#N/A,#N/A,FALSE,"Tickmarks"}</definedName>
    <definedName name="feo_3" hidden="1">{#N/A,#N/A,FALSE,"Aging Summary";#N/A,#N/A,FALSE,"Ratio Analysis";#N/A,#N/A,FALSE,"Test 120 Day Accts";#N/A,#N/A,FALSE,"Tickmarks"}</definedName>
    <definedName name="FERC" localSheetId="11">#REF!</definedName>
    <definedName name="FERC" localSheetId="9">#REF!</definedName>
    <definedName name="FERC" localSheetId="15">#REF!</definedName>
    <definedName name="FERC" localSheetId="12">#REF!</definedName>
    <definedName name="FERC" localSheetId="13">#REF!</definedName>
    <definedName name="FERC">#REF!</definedName>
    <definedName name="FERC_675">#REF!</definedName>
    <definedName name="FERC_676">#REF!</definedName>
    <definedName name="FERC_697">#REF!</definedName>
    <definedName name="FERC013_468">#REF!</definedName>
    <definedName name="FERC013_522">#REF!</definedName>
    <definedName name="FERC051_635">#REF!</definedName>
    <definedName name="FERC550_EL312">#REF!</definedName>
    <definedName name="FERC550_EL325">#REF!</definedName>
    <definedName name="FERC650_EL6501">#REF!</definedName>
    <definedName name="FERCACCT">#REF!</definedName>
    <definedName name="FERCINAFF">#REF!</definedName>
    <definedName name="Fercorgaap">#REF!</definedName>
    <definedName name="FERCTRIAL">#REF!</definedName>
    <definedName name="FERD">#REF!</definedName>
    <definedName name="FERD1">#REF!</definedName>
    <definedName name="FF" localSheetId="11">#REF!</definedName>
    <definedName name="FF" localSheetId="9">#REF!</definedName>
    <definedName name="FF" localSheetId="12">#REF!</definedName>
    <definedName name="FF" localSheetId="13">#REF!</definedName>
    <definedName name="FF">#REF!</definedName>
    <definedName name="ff_1" hidden="1">{#N/A,#N/A,FALSE,"Aging Summary";#N/A,#N/A,FALSE,"Ratio Analysis";#N/A,#N/A,FALSE,"Test 120 Day Accts";#N/A,#N/A,FALSE,"Tickmarks"}</definedName>
    <definedName name="ff_2" hidden="1">{#N/A,#N/A,FALSE,"Aging Summary";#N/A,#N/A,FALSE,"Ratio Analysis";#N/A,#N/A,FALSE,"Test 120 Day Accts";#N/A,#N/A,FALSE,"Tickmarks"}</definedName>
    <definedName name="ff_3" hidden="1">{#N/A,#N/A,FALSE,"Aging Summary";#N/A,#N/A,FALSE,"Ratio Analysis";#N/A,#N/A,FALSE,"Test 120 Day Accts";#N/A,#N/A,FALSE,"Tickmarks"}</definedName>
    <definedName name="FFAbove1_1">#REF!</definedName>
    <definedName name="FFAbove10_1">#REF!</definedName>
    <definedName name="FFAbove11_1">#REF!</definedName>
    <definedName name="FFAbove2_1">#REF!</definedName>
    <definedName name="FFAbove3_1">#REF!</definedName>
    <definedName name="FFAbove4_1">#REF!</definedName>
    <definedName name="FFAbove5_1">#REF!</definedName>
    <definedName name="FFAbove6_1">#REF!</definedName>
    <definedName name="FFAbove7_1">#REF!</definedName>
    <definedName name="FFAbove8_1">#REF!</definedName>
    <definedName name="FFAbove9_1">#REF!</definedName>
    <definedName name="FFACTOR" localSheetId="15">#REF!</definedName>
    <definedName name="FFACTOR">#REF!</definedName>
    <definedName name="fFAmanfee">#REF!</definedName>
    <definedName name="FFAPPCOLNAME1_1">#REF!</definedName>
    <definedName name="FFAPPCOLNAME1_2">#REF!</definedName>
    <definedName name="FFAppColName10_1">#REF!</definedName>
    <definedName name="FFAppColName11_1">#REF!</definedName>
    <definedName name="FFAPPCOLNAME2_1">#REF!</definedName>
    <definedName name="FFAPPCOLNAME2_2">#REF!</definedName>
    <definedName name="FFAPPCOLNAME3_1">#REF!</definedName>
    <definedName name="FFAPPCOLNAME3_2">#REF!</definedName>
    <definedName name="FFAppColName4_1">#REF!</definedName>
    <definedName name="FFAPPCOLNAME4_2">#REF!</definedName>
    <definedName name="FFAppColName5_1">#REF!</definedName>
    <definedName name="FFAPPCOLNAME5_2">#REF!</definedName>
    <definedName name="FFAppColName6_1">#REF!</definedName>
    <definedName name="FFAPPCOLNAME6_2">#REF!</definedName>
    <definedName name="FFAppColName7_1">#REF!</definedName>
    <definedName name="FFAPPCOLNAME7_2">#REF!</definedName>
    <definedName name="FFAppColName8_1">#REF!</definedName>
    <definedName name="FFAppColName9_1">#REF!</definedName>
    <definedName name="FFDisplay1_1">#REF!</definedName>
    <definedName name="FFDisplay10_1">#REF!</definedName>
    <definedName name="FFDisplay11_1">#REF!</definedName>
    <definedName name="FFDisplay2_1">#REF!</definedName>
    <definedName name="FFDisplay3_1">#REF!</definedName>
    <definedName name="FFDisplay4_1">#REF!</definedName>
    <definedName name="FFDisplay5_1">#REF!</definedName>
    <definedName name="FFDisplay6_1">#REF!</definedName>
    <definedName name="FFDisplay7_1">#REF!</definedName>
    <definedName name="FFDisplay8_1">#REF!</definedName>
    <definedName name="FFDisplay9_1">#REF!</definedName>
    <definedName name="fff" hidden="1">{#N/A,#N/A,FALSE,"voz corporativa";#N/A,#N/A,FALSE,"Transmisión de datos";#N/A,#N/A,FALSE,"Videoconferencia";#N/A,#N/A,FALSE,"Correo electrónico";#N/A,#N/A,FALSE,"Correo de voz";#N/A,#N/A,FALSE,"Megafax";#N/A,#N/A,FALSE,"Edi";#N/A,#N/A,FALSE,"Internet";#N/A,#N/A,FALSE,"VSAT";#N/A,#N/A,FALSE,"ing ult. milla"}</definedName>
    <definedName name="ffff" hidden="1">{#N/A,#N/A,FALSE,"Aging Summary";#N/A,#N/A,FALSE,"Ratio Analysis";#N/A,#N/A,FALSE,"Test 120 Day Accts";#N/A,#N/A,FALSE,"Tickmarks"}</definedName>
    <definedName name="ffff_1" hidden="1">{#N/A,#N/A,FALSE,"Aging Summary";#N/A,#N/A,FALSE,"Ratio Analysis";#N/A,#N/A,FALSE,"Test 120 Day Accts";#N/A,#N/A,FALSE,"Tickmarks"}</definedName>
    <definedName name="ffff_2" hidden="1">{#N/A,#N/A,FALSE,"Aging Summary";#N/A,#N/A,FALSE,"Ratio Analysis";#N/A,#N/A,FALSE,"Test 120 Day Accts";#N/A,#N/A,FALSE,"Tickmarks"}</definedName>
    <definedName name="ffff_3" hidden="1">{#N/A,#N/A,FALSE,"Aging Summary";#N/A,#N/A,FALSE,"Ratio Analysis";#N/A,#N/A,FALSE,"Test 120 Day Accts";#N/A,#N/A,FALSE,"Tickmarks"}</definedName>
    <definedName name="ffffff">#REF!</definedName>
    <definedName name="fffffff" hidden="1">{#N/A,#N/A,FALSE,"PERSONAL";#N/A,#N/A,FALSE,"explotación";#N/A,#N/A,FALSE,"generales"}</definedName>
    <definedName name="ffffffffff" hidden="1">{#N/A,#N/A,FALSE,"PERSONAL";#N/A,#N/A,FALSE,"explotación";#N/A,#N/A,FALSE,"generales"}</definedName>
    <definedName name="FFFFFFFFFFF" hidden="1">{#N/A,#N/A,FALSE,"model"}</definedName>
    <definedName name="FFFSF" hidden="1">{#N/A,#N/A,FALSE,"Aging Summary";#N/A,#N/A,FALSE,"Ratio Analysis";#N/A,#N/A,FALSE,"Test 120 Day Accts";#N/A,#N/A,FALSE,"Tickmarks"}</definedName>
    <definedName name="ffm2003b">#REF!</definedName>
    <definedName name="ffm2004b">#REF!</definedName>
    <definedName name="ffm2005b">#REF!</definedName>
    <definedName name="FFMaximum1_1">#REF!</definedName>
    <definedName name="FFMaximum10_1">#REF!</definedName>
    <definedName name="FFMaximum11_1">#REF!</definedName>
    <definedName name="FFMaximum2_1">#REF!</definedName>
    <definedName name="FFMaximum3_1">#REF!</definedName>
    <definedName name="FFMaximum4_1">#REF!</definedName>
    <definedName name="FFMaximum5_1">#REF!</definedName>
    <definedName name="FFMaximum6_1">#REF!</definedName>
    <definedName name="FFMaximum7_1">#REF!</definedName>
    <definedName name="FFMaximum8_1">#REF!</definedName>
    <definedName name="FFMaximum9_1">#REF!</definedName>
    <definedName name="FFR">#REF!</definedName>
    <definedName name="FFSEGMENT1_1">#REF!</definedName>
    <definedName name="FFSEGMENT1_2">#REF!</definedName>
    <definedName name="FFSegment10_1">#REF!</definedName>
    <definedName name="FFSegment11_1">#REF!</definedName>
    <definedName name="FFSEGMENT2_1">#REF!</definedName>
    <definedName name="FFSEGMENT2_2">#REF!</definedName>
    <definedName name="FFSEGMENT3_1">#REF!</definedName>
    <definedName name="FFSEGMENT3_2">#REF!</definedName>
    <definedName name="FFSegment4_1">#REF!</definedName>
    <definedName name="FFSEGMENT4_2">#REF!</definedName>
    <definedName name="FFSegment5_1">#REF!</definedName>
    <definedName name="FFSEGMENT5_2">#REF!</definedName>
    <definedName name="FFSegment6_1">#REF!</definedName>
    <definedName name="FFSEGMENT6_2">#REF!</definedName>
    <definedName name="FFSegment7_1">#REF!</definedName>
    <definedName name="FFSEGMENT7_2">#REF!</definedName>
    <definedName name="FFSegment8_1">#REF!</definedName>
    <definedName name="FFSegment9_1">#REF!</definedName>
    <definedName name="FFSEGSEPARATOR1">#REF!</definedName>
    <definedName name="FFSEGSEPARATOR2">#REF!</definedName>
    <definedName name="fg">#REF!</definedName>
    <definedName name="FGD_97_PRVP">#REF!</definedName>
    <definedName name="fgdfgdfgdfgdfg" hidden="1">{#N/A,#N/A,TRUE,"UP";#N/A,#N/A,TRUE,"SP";#N/A,#N/A,TRUE,"Va";#N/A,#N/A,TRUE,"Po";#N/A,#N/A,TRUE,"Ch";#N/A,#N/A,TRUE,"BiB";#N/A,#N/A,TRUE,"VG";#N/A,#N/A,TRUE,"Premium";#N/A,#N/A,TRUE,"Premium + VG";#N/A,#N/A,TRUE,"Popular";#N/A,#N/A,TRUE,"Total"}</definedName>
    <definedName name="fgf" hidden="1">{#N/A,#N/A,TRUE,"UP";#N/A,#N/A,TRUE,"SP";#N/A,#N/A,TRUE,"Va";#N/A,#N/A,TRUE,"Po";#N/A,#N/A,TRUE,"Ch";#N/A,#N/A,TRUE,"BiB";#N/A,#N/A,TRUE,"VG";#N/A,#N/A,TRUE,"Premium";#N/A,#N/A,TRUE,"Premium + VG";#N/A,#N/A,TRUE,"Popular";#N/A,#N/A,TRUE,"Total"}</definedName>
    <definedName name="FGFGDFDF" hidden="1">{#N/A,#N/A,FALSE,"Aging Summary";#N/A,#N/A,FALSE,"Ratio Analysis";#N/A,#N/A,FALSE,"Test 120 Day Accts";#N/A,#N/A,FALSE,"Tickmarks"}</definedName>
    <definedName name="fgfgfgfg">#REF!</definedName>
    <definedName name="FGHDE" hidden="1">{#N/A,#N/A,FALSE,"PERSONAL";#N/A,#N/A,FALSE,"explotación";#N/A,#N/A,FALSE,"generales"}</definedName>
    <definedName name="fghfgh"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gt"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FiberActualYTD">#REF!</definedName>
    <definedName name="FiberAdditions2017">#REF!</definedName>
    <definedName name="FiberAdditions2018">#REF!</definedName>
    <definedName name="FiberAdditions2019">#REF!</definedName>
    <definedName name="FiberAdditions2020">#REF!</definedName>
    <definedName name="FiberAdditions2021">#REF!</definedName>
    <definedName name="FiberBasisCheck">#REF!</definedName>
    <definedName name="FiberBookToTaxBasisRatio">#REF!</definedName>
    <definedName name="FiberDate">#REF!</definedName>
    <definedName name="FiberOp" hidden="1">#REF!</definedName>
    <definedName name="FiberRemainingBudget">#REF!</definedName>
    <definedName name="FiberTaxLife">#REF!</definedName>
    <definedName name="FIBM1">#REF!</definedName>
    <definedName name="FibraM1" hidden="1">#REF!</definedName>
    <definedName name="FIBRAM10" hidden="1">#REF!</definedName>
    <definedName name="FIBRAM11" hidden="1">#REF!</definedName>
    <definedName name="FIBRAM2" hidden="1">#REF!</definedName>
    <definedName name="FIBRAM3" hidden="1">#REF!</definedName>
    <definedName name="FIBRAM4" hidden="1">#REF!</definedName>
    <definedName name="FIBRAM5" hidden="1">#REF!</definedName>
    <definedName name="FIBRAM6" hidden="1">#REF!</definedName>
    <definedName name="FIBRAM7" hidden="1">#REF!</definedName>
    <definedName name="FIBRAM8" hidden="1">#REF!</definedName>
    <definedName name="FIBRAM9" hidden="1">#REF!</definedName>
    <definedName name="FieldEng" hidden="1">#REF!</definedName>
    <definedName name="FIELDNAMECOLUMN1">#REF!</definedName>
    <definedName name="FIELDNAMECOLUMN2">#REF!</definedName>
    <definedName name="FIELDNAMEROW1">#REF!</definedName>
    <definedName name="FIELDNAMEROW2">#REF!</definedName>
    <definedName name="Fifteen">#REF!</definedName>
    <definedName name="FifthRen">#REF!</definedName>
    <definedName name="FILE">#REF!</definedName>
    <definedName name="FILE_REFERENCE">#REF!</definedName>
    <definedName name="File_Stored_In">#REF!</definedName>
    <definedName name="FileCombData">#REF!</definedName>
    <definedName name="filename_t">#REF!</definedName>
    <definedName name="filename_t_1">#REF!</definedName>
    <definedName name="filename_t_10">#REF!</definedName>
    <definedName name="filename_t_11">#REF!</definedName>
    <definedName name="filename_t_12">#REF!</definedName>
    <definedName name="filename_t_13">#REF!</definedName>
    <definedName name="filename_t_14">#REF!</definedName>
    <definedName name="filename_t_15">#REF!</definedName>
    <definedName name="filename_t_16">#REF!</definedName>
    <definedName name="filename_t_17">#REF!</definedName>
    <definedName name="filename_t_18">#REF!</definedName>
    <definedName name="filename_t_19">#REF!</definedName>
    <definedName name="filename_t_2">#REF!</definedName>
    <definedName name="filename_t_20">#REF!</definedName>
    <definedName name="filename_t_21">#REF!</definedName>
    <definedName name="filename_t_22">#REF!</definedName>
    <definedName name="filename_t_23">#REF!</definedName>
    <definedName name="filename_t_24">#REF!</definedName>
    <definedName name="filename_t_25">#REF!</definedName>
    <definedName name="filename_t_26">#REF!</definedName>
    <definedName name="filename_t_27">#REF!</definedName>
    <definedName name="filename_t_28">#REF!</definedName>
    <definedName name="filename_t_29">#REF!</definedName>
    <definedName name="filename_t_3">#REF!</definedName>
    <definedName name="filename_t_30">#REF!</definedName>
    <definedName name="filename_t_31">#REF!</definedName>
    <definedName name="filename_t_32">#REF!</definedName>
    <definedName name="filename_t_33">#REF!</definedName>
    <definedName name="filename_t_34">#REF!</definedName>
    <definedName name="filename_t_35">#REF!</definedName>
    <definedName name="filename_t_36">#REF!</definedName>
    <definedName name="filename_t_37">#REF!</definedName>
    <definedName name="filename_t_38">#REF!</definedName>
    <definedName name="filename_t_39">#REF!</definedName>
    <definedName name="filename_t_4">#REF!</definedName>
    <definedName name="filename_t_40">#REF!</definedName>
    <definedName name="filename_t_5">#REF!</definedName>
    <definedName name="filename_t_6">#REF!</definedName>
    <definedName name="filename_t_7">#REF!</definedName>
    <definedName name="filename_t_8">#REF!</definedName>
    <definedName name="filename_t_9">#REF!</definedName>
    <definedName name="filest">#REF!</definedName>
    <definedName name="filmsum">#REF!</definedName>
    <definedName name="fin">#REF!</definedName>
    <definedName name="Fin_State">#REF!</definedName>
    <definedName name="Fin00">#REF!</definedName>
    <definedName name="Fin98a">#REF!</definedName>
    <definedName name="Fin98b">#REF!</definedName>
    <definedName name="Fin99b">#REF!</definedName>
    <definedName name="Final_Deletion">#REF!,#REF!</definedName>
    <definedName name="Final_Report">#REF!</definedName>
    <definedName name="Final_Survey_Work">#REF!</definedName>
    <definedName name="Final2019GroupValues">#REF!</definedName>
    <definedName name="Final2019RetainedEarningsAmount">#REF!</definedName>
    <definedName name="Final2019RetainedEarningsUnit">#REF!</definedName>
    <definedName name="FinalLedger2019Account">#REF!</definedName>
    <definedName name="FinalLedger2019Amount">#REF!</definedName>
    <definedName name="FinalLedger2019Balance">#REF!</definedName>
    <definedName name="FinalLedger2019Unit">#REF!</definedName>
    <definedName name="FinancialCloseDateIn">#REF!</definedName>
    <definedName name="Financials">#REF!</definedName>
    <definedName name="FinBkDepreciation">#REF!</definedName>
    <definedName name="FinBkProfit">#REF!</definedName>
    <definedName name="FinBkProfitSubjectToTax">#REF!</definedName>
    <definedName name="FinBkProfitSubjectToTaxUnlev">#REF!</definedName>
    <definedName name="FinBkProfitUnlev">#REF!</definedName>
    <definedName name="FinBkTaxIncome">#REF!</definedName>
    <definedName name="FinBkTaxIncomeUnlev">#REF!</definedName>
    <definedName name="FinBkTaxLossBf">#REF!</definedName>
    <definedName name="FinBkTaxLossCf">#REF!</definedName>
    <definedName name="FinBkTaxLossIncurred">#REF!</definedName>
    <definedName name="FinBkTaxLossUsed">#REF!</definedName>
    <definedName name="FINBTB">#REF!</definedName>
    <definedName name="finclose">#REF!</definedName>
    <definedName name="FIND" localSheetId="15">#REF!</definedName>
    <definedName name="FIND">#REF!</definedName>
    <definedName name="findate">#REF!</definedName>
    <definedName name="Finland">#REF!</definedName>
    <definedName name="Finland_FranceExch">#REF!</definedName>
    <definedName name="FinlandGDP">#REF!</definedName>
    <definedName name="Finmonth">#REF!</definedName>
    <definedName name="firewall">#REF!</definedName>
    <definedName name="FirewallConsult">#REF!</definedName>
    <definedName name="Firma">#REF!</definedName>
    <definedName name="FIRST_SEMETRE" localSheetId="11">#REF!</definedName>
    <definedName name="FIRST_SEMETRE" localSheetId="9">#REF!</definedName>
    <definedName name="FIRST_SEMETRE" localSheetId="15">#REF!</definedName>
    <definedName name="FIRST_SEMETRE" localSheetId="12">#REF!</definedName>
    <definedName name="FIRST_SEMETRE" localSheetId="13">#REF!</definedName>
    <definedName name="FIRST_SEMETRE" localSheetId="14">#REF!</definedName>
    <definedName name="FIRST_SEMETRE">#REF!</definedName>
    <definedName name="firstCalcDate">#REF!</definedName>
    <definedName name="FIRSTDATAROW1">#REF!</definedName>
    <definedName name="FIRSTDATAROW2">#REF!</definedName>
    <definedName name="firstEffDate">#REF!</definedName>
    <definedName name="FirstPaymentDate" localSheetId="9">#REF!</definedName>
    <definedName name="FirstPaymentDate">#REF!</definedName>
    <definedName name="firstPmtDate">#REF!</definedName>
    <definedName name="FirstRen">#REF!</definedName>
    <definedName name="FirstTrueUp">#REF!</definedName>
    <definedName name="FirstYearPercentage">#REF!</definedName>
    <definedName name="FirstYearREC1Switch">#REF!</definedName>
    <definedName name="FirstYearREC2Switch">#REF!</definedName>
    <definedName name="FirstYearREC3Switch">#REF!</definedName>
    <definedName name="Fiscal_Year_End">#REF!</definedName>
    <definedName name="fiscal08">#REF!</definedName>
    <definedName name="FiscalYear" localSheetId="15">#REF!</definedName>
    <definedName name="FiscalYear">#REF!</definedName>
    <definedName name="FisMth">#REF!</definedName>
    <definedName name="FisYr">#REF!</definedName>
    <definedName name="FisYr06">#REF!</definedName>
    <definedName name="FIT_RATE" localSheetId="15">#REF!</definedName>
    <definedName name="FIT_RATE">#REF!</definedName>
    <definedName name="Fitch_01">#REF!</definedName>
    <definedName name="Fitch_02">#REF!</definedName>
    <definedName name="Fitch_03">#REF!</definedName>
    <definedName name="Fitch_11">#REF!</definedName>
    <definedName name="Fitch_12">#REF!</definedName>
    <definedName name="Fitch_13">#REF!</definedName>
    <definedName name="Fitch_Scores">#REF!</definedName>
    <definedName name="Five" localSheetId="15">#REF!</definedName>
    <definedName name="Five">#REF!</definedName>
    <definedName name="fix">#REF!</definedName>
    <definedName name="Fixed">#REF!</definedName>
    <definedName name="Fixed_Hold">#REF!</definedName>
    <definedName name="Fixed_O_M_Cost_Per_Year">#REF!</definedName>
    <definedName name="Fixed_O_M_Costs">#REF!</definedName>
    <definedName name="FixedCosts">#REF!</definedName>
    <definedName name="FixedCosts5YearPln">#REF!</definedName>
    <definedName name="FixedEndBalance">#REF!</definedName>
    <definedName name="FixedNSplit">#REF!</definedName>
    <definedName name="fixedprice">#REF!</definedName>
    <definedName name="FJR">#REF!</definedName>
    <definedName name="FkWh">#REF!</definedName>
    <definedName name="FL_Summe_gesamt">#REF!</definedName>
    <definedName name="FlagSim">#REF!</definedName>
    <definedName name="flip_date">#REF!</definedName>
    <definedName name="flip_term">#REF!</definedName>
    <definedName name="FlipDate">#REF!</definedName>
    <definedName name="flipdate_trgt">#REF!</definedName>
    <definedName name="FlipReturn">#REF!</definedName>
    <definedName name="flipyear">#REF!</definedName>
    <definedName name="FlipYear_IRR">#REF!</definedName>
    <definedName name="Float_Hold">#REF!</definedName>
    <definedName name="floor">#REF!</definedName>
    <definedName name="FLOORS">#REF!</definedName>
    <definedName name="Flow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ow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LUSSI">#REF!</definedName>
    <definedName name="flussicassa1">#REF!</definedName>
    <definedName name="FN_CWIP_DIST">#REF!</definedName>
    <definedName name="FN_CWIP_GEN">#REF!</definedName>
    <definedName name="FN_CWIP_HAO">#REF!</definedName>
    <definedName name="FN_CWIP_STEAM">#REF!</definedName>
    <definedName name="FN_CWIP_TRAN">#REF!</definedName>
    <definedName name="FN_GO43_CONCOST">#REF!</definedName>
    <definedName name="FN_LEASE_DAG">#REF!</definedName>
    <definedName name="FN_LEASE_PAT">#REF!</definedName>
    <definedName name="FName">#REF!</definedName>
    <definedName name="FNDNAM1">#REF!</definedName>
    <definedName name="FNDNAM2">#REF!</definedName>
    <definedName name="FNDUSERID1">#REF!</definedName>
    <definedName name="FNDUSERID2">#REF!</definedName>
    <definedName name="foglio" hidden="1">{#N/A,#N/A,FALSE,"SINTESI GESTIONALE";#N/A,#N/A,FALSE,"all.1 - LAVORO";#N/A,#N/A,FALSE,"all. 2 - SPESE AMM.TIVE";#N/A,#N/A,FALSE," SINTESI CIVILISTICO";#N/A,#N/A,FALSE,"Commerciale"}</definedName>
    <definedName name="FOM">#REF!</definedName>
    <definedName name="fom_1" hidden="1">{#N/A,#N/A,FALSE,"Aging Summary";#N/A,#N/A,FALSE,"Ratio Analysis";#N/A,#N/A,FALSE,"Test 120 Day Accts";#N/A,#N/A,FALSE,"Tickmarks"}</definedName>
    <definedName name="fom_2" hidden="1">{#N/A,#N/A,FALSE,"Aging Summary";#N/A,#N/A,FALSE,"Ratio Analysis";#N/A,#N/A,FALSE,"Test 120 Day Accts";#N/A,#N/A,FALSE,"Tickmarks"}</definedName>
    <definedName name="fom_3" hidden="1">{#N/A,#N/A,FALSE,"Aging Summary";#N/A,#N/A,FALSE,"Ratio Analysis";#N/A,#N/A,FALSE,"Test 120 Day Accts";#N/A,#N/A,FALSE,"Tickmarks"}</definedName>
    <definedName name="fondchômage">#REF!</definedName>
    <definedName name="FOND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FONDPROPRES">#REF!</definedName>
    <definedName name="FONDS_PROPRES">#REF!</definedName>
    <definedName name="Fondsliste">OFFSET(#REF!,0,0,COUNTA(#REF!),1)</definedName>
    <definedName name="Fondsname">#REF!</definedName>
    <definedName name="Fondsvermögen">#REF!</definedName>
    <definedName name="fonte">#REF!</definedName>
    <definedName name="FOOT">#REF!</definedName>
    <definedName name="Forecast">#REF!</definedName>
    <definedName name="Forecast87">#REF!</definedName>
    <definedName name="FORECASTEND">#REF!</definedName>
    <definedName name="ForG">#REF!</definedName>
    <definedName name="FORME">#REF!</definedName>
    <definedName name="Forms_Opt">#REF!</definedName>
    <definedName name="FORMSUD">#REF!</definedName>
    <definedName name="ForssII">#REF!</definedName>
    <definedName name="forward">#REF!</definedName>
    <definedName name="FoscaJournalReference">#REF!</definedName>
    <definedName name="FoscaJournalReferenceB">#REF!</definedName>
    <definedName name="FoscaJournalType">#REF!</definedName>
    <definedName name="FoscaJournalTypeB">#REF!</definedName>
    <definedName name="FoscaT3">#REF!</definedName>
    <definedName name="FoscaT3B">#REF!</definedName>
    <definedName name="FoscaT3BB">#REF!</definedName>
    <definedName name="FoscaT4">#REF!</definedName>
    <definedName name="FoscaT4B">#REF!</definedName>
    <definedName name="FoscaT5">#REF!</definedName>
    <definedName name="FoscaT5B">#REF!</definedName>
    <definedName name="Foundations">#REF!</definedName>
    <definedName name="FounDesign" hidden="1">#REF!</definedName>
    <definedName name="Four" localSheetId="15">#REF!</definedName>
    <definedName name="Four">#REF!</definedName>
    <definedName name="Fourteen" localSheetId="15">#REF!</definedName>
    <definedName name="Fourteen">#REF!</definedName>
    <definedName name="FourthRen">#REF!</definedName>
    <definedName name="FPath">#REF!</definedName>
    <definedName name="fr">#REF!</definedName>
    <definedName name="FR_SEJ99">#REF!</definedName>
    <definedName name="FR_SEJ99B">#REF!</definedName>
    <definedName name="FR_SEJ99vp">#REF!</definedName>
    <definedName name="FRA_BS_convert_only">#REF!</definedName>
    <definedName name="FRA_IS_Conversion">#REF!</definedName>
    <definedName name="FRA_IS_convert_only">#REF!</definedName>
    <definedName name="FRAIS_ETAB">#REF!</definedName>
    <definedName name="FRAMEsum">#REF!</definedName>
    <definedName name="FRAN_TAX_COL_N">#REF!</definedName>
    <definedName name="France">#REF!</definedName>
    <definedName name="FranceGDP">#REF!</definedName>
    <definedName name="FRANCHISE_REQUIREMENTS">#REF!</definedName>
    <definedName name="FRdirectors">#REF!</definedName>
    <definedName name="fred">#REF!</definedName>
    <definedName name="FREE_CASH_FLOW_AFTER_TAX">#REF!</definedName>
    <definedName name="Fremont" localSheetId="11">#REF!</definedName>
    <definedName name="Fremont" localSheetId="9">#REF!</definedName>
    <definedName name="Fremont" localSheetId="15">#REF!</definedName>
    <definedName name="Fremont" localSheetId="12">#REF!</definedName>
    <definedName name="Fremont" localSheetId="3">#REF!</definedName>
    <definedName name="Fremont" localSheetId="13">#REF!</definedName>
    <definedName name="Fremont">#REF!</definedName>
    <definedName name="freq">#REF!</definedName>
    <definedName name="frequency">{"Annually";"Semi-Annually";"Quarterly";"Bi-Monthly";"Monthly"}</definedName>
    <definedName name="FRF">#REF!</definedName>
    <definedName name="frfr" localSheetId="11">#REF!</definedName>
    <definedName name="frfr" localSheetId="9">#REF!</definedName>
    <definedName name="frfr" localSheetId="15">#REF!</definedName>
    <definedName name="frfr" localSheetId="12">#REF!</definedName>
    <definedName name="frfr" localSheetId="13">#REF!</definedName>
    <definedName name="frfr" localSheetId="14">#REF!</definedName>
    <definedName name="frfr">#REF!</definedName>
    <definedName name="frgn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rr">#REF!</definedName>
    <definedName name="FrSaCE" localSheetId="15">#REF!</definedName>
    <definedName name="FrSaCE">#REF!</definedName>
    <definedName name="fr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frt" hidden="1">{#N/A,#N/A,FALSE,"Aging Summary";#N/A,#N/A,FALSE,"Ratio Analysis";#N/A,#N/A,FALSE,"Test 120 Day Accts";#N/A,#N/A,FALSE,"Tickmarks"}</definedName>
    <definedName name="FRTRAMT">#N/A</definedName>
    <definedName name="FRTs">#REF!</definedName>
    <definedName name="FSELECTRIC2020">#REF!</definedName>
    <definedName name="FSFIBER2020">#REF!</definedName>
    <definedName name="FSGAS2020">#REF!</definedName>
    <definedName name="FSGLALG2020">#REF!</definedName>
    <definedName name="FSMAP2020">#REF!</definedName>
    <definedName name="FST">#REF!</definedName>
    <definedName name="FSTOTALCOMPANY2020">#REF!</definedName>
    <definedName name="FT" hidden="1">{#N/A,#N/A,TRUE,"MEMO";#N/A,#N/A,TRUE,"PARAMETROS";#N/A,#N/A,TRUE,"RLI ";#N/A,#N/A,TRUE,"IMPTO.DET.";#N/A,#N/A,TRUE,"FUT-FUNT";#N/A,#N/A,TRUE,"CPI-PATR.";#N/A,#N/A,TRUE,"CM CPI";#N/A,#N/A,TRUE,"PROV";#N/A,#N/A,TRUE,"A FIJO";#N/A,#N/A,TRUE,"LEASING";#N/A,#N/A,TRUE,"VPP";#N/A,#N/A,TRUE,"PPM";#N/A,#N/A,TRUE,"OTROS"}</definedName>
    <definedName name="FT3b">#REF!</definedName>
    <definedName name="FT5b">#REF!</definedName>
    <definedName name="FTCHURCH">#REF!</definedName>
    <definedName name="ftu222_1" hidden="1">{#N/A,#N/A,FALSE,"Aging Summary";#N/A,#N/A,FALSE,"Ratio Analysis";#N/A,#N/A,FALSE,"Test 120 Day Accts";#N/A,#N/A,FALSE,"Tickmarks"}</definedName>
    <definedName name="ftu222_2" hidden="1">{#N/A,#N/A,FALSE,"Aging Summary";#N/A,#N/A,FALSE,"Ratio Analysis";#N/A,#N/A,FALSE,"Test 120 Day Accts";#N/A,#N/A,FALSE,"Tickmarks"}</definedName>
    <definedName name="ftu222_3" hidden="1">{#N/A,#N/A,FALSE,"Aging Summary";#N/A,#N/A,FALSE,"Ratio Analysis";#N/A,#N/A,FALSE,"Test 120 Day Accts";#N/A,#N/A,FALSE,"Tickmarks"}</definedName>
    <definedName name="fu" hidden="1">{#N/A,#N/A,FALSE,"Aging Summary";#N/A,#N/A,FALSE,"Ratio Analysis";#N/A,#N/A,FALSE,"Test 120 Day Accts";#N/A,#N/A,FALSE,"Tickmarks"}</definedName>
    <definedName name="fuck" localSheetId="15">#REF!</definedName>
    <definedName name="fuck">#REF!</definedName>
    <definedName name="Fuel" localSheetId="15">#REF!</definedName>
    <definedName name="Fuel">#REF!</definedName>
    <definedName name="FUEL_HNDLG">#REF!</definedName>
    <definedName name="Fuel_Oil_Costs">#REF!</definedName>
    <definedName name="Fuel_Requirement_in_Tons">#REF!</definedName>
    <definedName name="Fuel_Requirment_in_MMBtu">#REF!</definedName>
    <definedName name="FuelConsumption" localSheetId="15">#REF!</definedName>
    <definedName name="FuelConsumption">#REF!</definedName>
    <definedName name="FuelCost" localSheetId="15">#REF!</definedName>
    <definedName name="FuelCost">#REF!</definedName>
    <definedName name="FuelMonth" localSheetId="15">#REF!</definedName>
    <definedName name="FuelMonth">#REF!</definedName>
    <definedName name="FuelName">#REF!</definedName>
    <definedName name="FuelPerc">#REF!</definedName>
    <definedName name="FUELPURC">#REF!</definedName>
    <definedName name="FuelResource" localSheetId="15">#REF!</definedName>
    <definedName name="FuelResource">#REF!</definedName>
    <definedName name="FUELUSED">#REF!</definedName>
    <definedName name="FuelYear" localSheetId="15">#REF!</definedName>
    <definedName name="FuelYear">#REF!</definedName>
    <definedName name="Full_Load_Hours">#REF!</definedName>
    <definedName name="Full_Load_Hrs_Excess">#REF!</definedName>
    <definedName name="Full_Load_MWh">#REF!</definedName>
    <definedName name="Full_Load_MWh_Excess">#REF!</definedName>
    <definedName name="Full_Load_MWh_to_AE">#REF!</definedName>
    <definedName name="Full_Load_MWh_to_Steam">#REF!</definedName>
    <definedName name="Full_Load_Output_MW_Excess">#REF!</definedName>
    <definedName name="Full_Load_Output_MW_Excess_Capacity">#REF!</definedName>
    <definedName name="Full_Print">#REF!</definedName>
    <definedName name="fullydiluted">#REF!</definedName>
    <definedName name="functall" localSheetId="15">#REF!</definedName>
    <definedName name="functall">#REF!</definedName>
    <definedName name="Function">#REF!</definedName>
    <definedName name="FUNCTIONALCURRENCY1">#REF!</definedName>
    <definedName name="FUNCTIONALCURRENCY2">#REF!</definedName>
    <definedName name="Functions">#REF!</definedName>
    <definedName name="Fund">#REF!</definedName>
    <definedName name="Funding_Cost">#REF!</definedName>
    <definedName name="FundingDate">#REF!</definedName>
    <definedName name="fundingdate_1A">#REF!</definedName>
    <definedName name="fundingdate_2">#REF!</definedName>
    <definedName name="fundingdate_3">#REF!</definedName>
    <definedName name="FundingDateM">#REF!</definedName>
    <definedName name="FundingDateSandy">#REF!</definedName>
    <definedName name="FundingDateSE">#REF!</definedName>
    <definedName name="FundingPercentage">#REF!</definedName>
    <definedName name="FundingYear">#REF!</definedName>
    <definedName name="FundingYearSandy">#REF!</definedName>
    <definedName name="FundLQ">#REF!</definedName>
    <definedName name="FundLY">#REF!</definedName>
    <definedName name="Funds">#REF!</definedName>
    <definedName name="FundUQ">#REF!</definedName>
    <definedName name="FundUY">#REF!</definedName>
    <definedName name="FURN">#REF!</definedName>
    <definedName name="Fusincorp">#REF!</definedName>
    <definedName name="Fusione">#REF!</definedName>
    <definedName name="fut" hidden="1">{#N/A,#N/A,TRUE,"MEMO";#N/A,#N/A,TRUE,"PARAMETROS";#N/A,#N/A,TRUE,"RLI ";#N/A,#N/A,TRUE,"IMPTO.DET.";#N/A,#N/A,TRUE,"FUT-FUNT";#N/A,#N/A,TRUE,"CPI-PATR.";#N/A,#N/A,TRUE,"CM CPI";#N/A,#N/A,TRUE,"PROV";#N/A,#N/A,TRUE,"A FIJO";#N/A,#N/A,TRUE,"LEASING";#N/A,#N/A,TRUE,"VPP";#N/A,#N/A,TRUE,"PPM";#N/A,#N/A,TRUE,"OTROS"}</definedName>
    <definedName name="FUT_2000" hidden="1">{#N/A,#N/A,FALSE,"Aging Summary";#N/A,#N/A,FALSE,"Ratio Analysis";#N/A,#N/A,FALSE,"Test 120 Day Accts";#N/A,#N/A,FALSE,"Tickmarks"}</definedName>
    <definedName name="FUT_2000_1" hidden="1">{#N/A,#N/A,FALSE,"Aging Summary";#N/A,#N/A,FALSE,"Ratio Analysis";#N/A,#N/A,FALSE,"Test 120 Day Accts";#N/A,#N/A,FALSE,"Tickmarks"}</definedName>
    <definedName name="FUT_2000_2" hidden="1">{#N/A,#N/A,FALSE,"Aging Summary";#N/A,#N/A,FALSE,"Ratio Analysis";#N/A,#N/A,FALSE,"Test 120 Day Accts";#N/A,#N/A,FALSE,"Tickmarks"}</definedName>
    <definedName name="FUT_2000_3" hidden="1">{#N/A,#N/A,FALSE,"Aging Summary";#N/A,#N/A,FALSE,"Ratio Analysis";#N/A,#N/A,FALSE,"Test 120 Day Accts";#N/A,#N/A,FALSE,"Tickmarks"}</definedName>
    <definedName name="FUT_2002" hidden="1">{"'12.150.020'!$B$2:$G$29"}</definedName>
    <definedName name="FUTI" hidden="1">{#N/A,#N/A,FALSE,"RLI";#N/A,#N/A,FALSE,"Provisión impto. renta";#N/A,#N/A,FALSE,"C-M Patrimonio";#N/A,#N/A,FALSE,"Inv.EERR";#N/A,#N/A,FALSE,"Activo Fijo";#N/A,#N/A,FALSE,"Remodelaciones";#N/A,#N/A,FALSE,"Provisión vacaciones";#N/A,#N/A,FALSE,"Impuesto  diferido"}</definedName>
    <definedName name="FUTJUN08" hidden="1">{#N/A,#N/A,FALSE,"Aging Summary";#N/A,#N/A,FALSE,"Ratio Analysis";#N/A,#N/A,FALSE,"Test 120 Day Accts";#N/A,#N/A,FALSE,"Tickmarks"}</definedName>
    <definedName name="FUTT" hidden="1">#REF!</definedName>
    <definedName name="FUTTT" hidden="1">#REF!</definedName>
    <definedName name="FutureWkDay">#N/A</definedName>
    <definedName name="FUTVTAoverseas" hidden="1">{#N/A,#N/A,FALSE,"Aging Summary";#N/A,#N/A,FALSE,"Ratio Analysis";#N/A,#N/A,FALSE,"Test 120 Day Accts";#N/A,#N/A,FALSE,"Tickmarks"}</definedName>
    <definedName name="futxx"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utxx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fvbnm" hidden="1">{#N/A,#N/A,FALSE,"Aging Summary";#N/A,#N/A,FALSE,"Ratio Analysis";#N/A,#N/A,FALSE,"Test 120 Day Accts";#N/A,#N/A,FALSE,"Tickmarks"}</definedName>
    <definedName name="fvcx">#REF!</definedName>
    <definedName name="fvd">#REF!</definedName>
    <definedName name="FW">#REF!</definedName>
    <definedName name="FW_BS">#REF!</definedName>
    <definedName name="FW_Budget">#REF!</definedName>
    <definedName name="FW_Budget_YTD">#REF!</definedName>
    <definedName name="fw_hdcount">#REF!</definedName>
    <definedName name="FW_Prior_Yr">#REF!</definedName>
    <definedName name="FW_Prior_Yr_YTD">#REF!</definedName>
    <definedName name="FW_YTD">#REF!</definedName>
    <definedName name="FWA">#REF!</definedName>
    <definedName name="FWE">#REF!</definedName>
    <definedName name="FWRSG">#REF!</definedName>
    <definedName name="FWRSI">#REF!</definedName>
    <definedName name="FX">#REF!</definedName>
    <definedName name="FX_CONTROL">#REF!</definedName>
    <definedName name="FX_MATRIX">#REF!</definedName>
    <definedName name="fxcme">#REF!</definedName>
    <definedName name="fxome">#REF!</definedName>
    <definedName name="FY" localSheetId="11">#REF!</definedName>
    <definedName name="FY" localSheetId="9">#REF!</definedName>
    <definedName name="FY" localSheetId="15">#REF!</definedName>
    <definedName name="FY" localSheetId="12">#REF!</definedName>
    <definedName name="FY" localSheetId="13">#REF!</definedName>
    <definedName name="FY" localSheetId="14">#REF!</definedName>
    <definedName name="FY">#REF!</definedName>
    <definedName name="FY_Finmonth">#REF!</definedName>
    <definedName name="FYR">#REF!</definedName>
    <definedName name="FYR10A">#REF!</definedName>
    <definedName name="FYR10B">#REF!</definedName>
    <definedName name="FYR11A">#REF!</definedName>
    <definedName name="FYR11B">#REF!</definedName>
    <definedName name="FYR12A">#REF!</definedName>
    <definedName name="FYR12B">#REF!</definedName>
    <definedName name="FYR8A">#REF!</definedName>
    <definedName name="FYR8B">#REF!</definedName>
    <definedName name="FYR9A">#REF!</definedName>
    <definedName name="FYR9B">#REF!</definedName>
    <definedName name="FYYYY">#REF!</definedName>
    <definedName name="G" localSheetId="11">#REF!</definedName>
    <definedName name="G" localSheetId="9">#REF!</definedName>
    <definedName name="G" localSheetId="15">#REF!</definedName>
    <definedName name="G" localSheetId="12">#REF!</definedName>
    <definedName name="G" localSheetId="13">#REF!</definedName>
    <definedName name="G" localSheetId="14">#REF!</definedName>
    <definedName name="G">#REF!</definedName>
    <definedName name="g_1" hidden="1">{#N/A,#N/A,FALSE,"Aging Summary";#N/A,#N/A,FALSE,"Ratio Analysis";#N/A,#N/A,FALSE,"Test 120 Day Accts";#N/A,#N/A,FALSE,"Tickmarks"}</definedName>
    <definedName name="G_GOB_20__CAL">#REF!</definedName>
    <definedName name="G01Graf">#REF!</definedName>
    <definedName name="G1S" localSheetId="11">#REF!</definedName>
    <definedName name="G1S" localSheetId="9">#REF!</definedName>
    <definedName name="G1S" localSheetId="15">#REF!</definedName>
    <definedName name="G1S" localSheetId="12">#REF!</definedName>
    <definedName name="G1S" localSheetId="13">#REF!</definedName>
    <definedName name="G1S" localSheetId="14">#REF!</definedName>
    <definedName name="G1S">#REF!</definedName>
    <definedName name="G1T" localSheetId="11">#REF!</definedName>
    <definedName name="G1T" localSheetId="9">#REF!</definedName>
    <definedName name="G1T" localSheetId="15">#REF!</definedName>
    <definedName name="G1T" localSheetId="12">#REF!</definedName>
    <definedName name="G1T" localSheetId="13">#REF!</definedName>
    <definedName name="G1T">#REF!</definedName>
    <definedName name="G2S" localSheetId="11">#REF!</definedName>
    <definedName name="G2S" localSheetId="9">#REF!</definedName>
    <definedName name="G2S" localSheetId="12">#REF!</definedName>
    <definedName name="G2S" localSheetId="13">#REF!</definedName>
    <definedName name="G2S">#REF!</definedName>
    <definedName name="G2T" localSheetId="11">#REF!</definedName>
    <definedName name="G2T" localSheetId="9">#REF!</definedName>
    <definedName name="G2T" localSheetId="12">#REF!</definedName>
    <definedName name="G2T" localSheetId="13">#REF!</definedName>
    <definedName name="G2T">#REF!</definedName>
    <definedName name="GABBS">#REF!</definedName>
    <definedName name="GAFPMAPA" hidden="1">{#N/A,#N/A,FALSE,"Aging Summary";#N/A,#N/A,FALSE,"Ratio Analysis";#N/A,#N/A,FALSE,"Test 120 Day Accts";#N/A,#N/A,FALSE,"Tickmarks"}</definedName>
    <definedName name="GAFPMAPA_1" hidden="1">{#N/A,#N/A,FALSE,"Aging Summary";#N/A,#N/A,FALSE,"Ratio Analysis";#N/A,#N/A,FALSE,"Test 120 Day Accts";#N/A,#N/A,FALSE,"Tickmarks"}</definedName>
    <definedName name="GAIN">#N/A</definedName>
    <definedName name="GAL_SAL_PER">#REF!</definedName>
    <definedName name="GandAIn">#REF!</definedName>
    <definedName name="Garage">#REF!</definedName>
    <definedName name="garbage" hidden="1">{#N/A,#N/A,FALSE,"GAF98"}</definedName>
    <definedName name="gas_01" hidden="1">#REF!</definedName>
    <definedName name="GAS_ACCDEPR">#REF!</definedName>
    <definedName name="GAS_ADD_CWC">#REF!</definedName>
    <definedName name="GAS_ADD_M_SC">#REF!</definedName>
    <definedName name="GAS_ADD_M_SD">#REF!</definedName>
    <definedName name="GAS_ADD_M_SF">#REF!</definedName>
    <definedName name="GAS_ADD_PREC">#REF!</definedName>
    <definedName name="GAS_ADD_PRED">#REF!</definedName>
    <definedName name="Gas_Cost_Rate" localSheetId="11">#REF!</definedName>
    <definedName name="Gas_Cost_Rate" localSheetId="9">#REF!</definedName>
    <definedName name="Gas_Cost_Rate" localSheetId="12">#REF!</definedName>
    <definedName name="Gas_Cost_Rate" localSheetId="13">#REF!</definedName>
    <definedName name="Gas_Cost_Rate">#REF!</definedName>
    <definedName name="Gas_CustAdv_CIAC">#REF!</definedName>
    <definedName name="GAS_DED_ADFIT">#REF!</definedName>
    <definedName name="GAS_DED_ADITC">#REF!</definedName>
    <definedName name="GAS_DED_CA">#REF!</definedName>
    <definedName name="GAS_DED_OT">#REF!</definedName>
    <definedName name="GAS_EXP_A_G">#REF!</definedName>
    <definedName name="GAS_EXP_CS_I">#REF!</definedName>
    <definedName name="GAS_EXP_CUST">#REF!</definedName>
    <definedName name="GAS_EXP_DEF">#REF!</definedName>
    <definedName name="GAS_EXP_DIST">#REF!</definedName>
    <definedName name="GAS_EXP_FUEL">#REF!</definedName>
    <definedName name="GAS_EXP_OTP">#REF!</definedName>
    <definedName name="GAS_EXP_SALE">#REF!</definedName>
    <definedName name="GAS_EXP_TRAN">#REF!</definedName>
    <definedName name="GAS_FIT_ADJ">#REF!</definedName>
    <definedName name="GAS_FIT_INT">#REF!</definedName>
    <definedName name="GAS_FIT_RATE">#REF!</definedName>
    <definedName name="Gas_Net_Lib_Depr">#REF!</definedName>
    <definedName name="GAS_OPE_AITC">#REF!</definedName>
    <definedName name="GAS_OPE_CCFT">#REF!</definedName>
    <definedName name="GAS_OPE_CHEQ">#REF!</definedName>
    <definedName name="GAS_OPE_D_A">#REF!</definedName>
    <definedName name="GAS_OPE_DFIT">#REF!</definedName>
    <definedName name="GAS_OPE_TXO">#REF!</definedName>
    <definedName name="GAS_OPIN_ADJ">#REF!</definedName>
    <definedName name="Gas_Other">#REF!</definedName>
    <definedName name="GAS_PLANT">#REF!</definedName>
    <definedName name="GAS_REV_BG">#REF!</definedName>
    <definedName name="GAS_REV_EA">#REF!</definedName>
    <definedName name="GAS_REV_ED">#REF!</definedName>
    <definedName name="GAS_REV_OT">#REF!</definedName>
    <definedName name="GAS_REV_RC">#REF!</definedName>
    <definedName name="GAS_REV_SC">#REF!</definedName>
    <definedName name="GAS_REV_UB">#REF!</definedName>
    <definedName name="Gas_Vac_Pay_Res">#REF!</definedName>
    <definedName name="GAS00JUN" hidden="1">#REF!</definedName>
    <definedName name="GasAdditions2017">#REF!</definedName>
    <definedName name="GasAdditions2018">#REF!</definedName>
    <definedName name="GasAdditions2019">#REF!</definedName>
    <definedName name="GasAdditions2020">#REF!</definedName>
    <definedName name="GasAdditions2021">#REF!</definedName>
    <definedName name="GasBasisCheck">#REF!</definedName>
    <definedName name="GasBookToTaxBasisRatio">#REF!</definedName>
    <definedName name="GASCOST" localSheetId="11">#REF!</definedName>
    <definedName name="GASCOST" localSheetId="9">#REF!</definedName>
    <definedName name="GASCOST" localSheetId="15">#REF!</definedName>
    <definedName name="GASCOST" localSheetId="12">#REF!</definedName>
    <definedName name="GASCOST" localSheetId="13">#REF!</definedName>
    <definedName name="GASCOST">#REF!</definedName>
    <definedName name="GASCOSTSUM">#REF!</definedName>
    <definedName name="GASDIC_00" hidden="1">#REF!</definedName>
    <definedName name="GASM1">#REF!</definedName>
    <definedName name="GASOCT" hidden="1">#REF!</definedName>
    <definedName name="GasOutputMW">#REF!</definedName>
    <definedName name="GasOutputSteamMW">#REF!</definedName>
    <definedName name="GasPriceHenryHub">#REF!</definedName>
    <definedName name="GasPriceHHBase">#REF!</definedName>
    <definedName name="GasPriceKatyTailgate">#REF!</definedName>
    <definedName name="GasPriceKatyTailgateDec02">#REF!</definedName>
    <definedName name="GasPriceKatyTailgateMar03">#REF!</definedName>
    <definedName name="GasPricePaid">#REF!</definedName>
    <definedName name="GasPricePaid2002">#REF!</definedName>
    <definedName name="GasPricePaid2003">#REF!</definedName>
    <definedName name="GasPricePdOption">#REF!</definedName>
    <definedName name="GasTaxLife">#REF!</definedName>
    <definedName name="Gastosgescop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gastoss" hidden="1">{"RESULTADOS REAIS",#N/A,FALSE,"Dem.Res.R$";"RESULTADOS DOLARES",#N/A,FALSE,"Dem.Res.US$";"PERCENTUAIS REAIS",#N/A,FALSE,"Percentuais R$";"PERCENTUAIS DOLARES",#N/A,FALSE,"Percentuais US$"}</definedName>
    <definedName name="GATH_DIR_PER">#REF!</definedName>
    <definedName name="GATH_INV_PER">#REF!</definedName>
    <definedName name="GATH_PROD_INV">#REF!</definedName>
    <definedName name="GATH_PROD_PER">#REF!</definedName>
    <definedName name="GATH_PROD_SAL">#REF!</definedName>
    <definedName name="GATH_SAL_PER">#REF!</definedName>
    <definedName name="Gaul">#REF!</definedName>
    <definedName name="GAVASSETS">#REF!</definedName>
    <definedName name="GB_POUND">#REF!</definedName>
    <definedName name="GBDate">#REF!</definedName>
    <definedName name="gbjk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BP">#REF!</definedName>
    <definedName name="GBPUSD1194">#REF!</definedName>
    <definedName name="GC" hidden="1">{#N/A,#N/A,TRUE,"MEMO";#N/A,#N/A,TRUE,"PARAMETROS";#N/A,#N/A,TRUE,"RLI ";#N/A,#N/A,TRUE,"IMPTO.DET.";#N/A,#N/A,TRUE,"FUT-FUNT";#N/A,#N/A,TRUE,"CPI-PATR.";#N/A,#N/A,TRUE,"CM CPI";#N/A,#N/A,TRUE,"PROV";#N/A,#N/A,TRUE,"A FIJO";#N/A,#N/A,TRUE,"LEASING";#N/A,#N/A,TRUE,"VPP";#N/A,#N/A,TRUE,"PPM";#N/A,#N/A,TRUE,"OTROS"}</definedName>
    <definedName name="GC_1" hidden="1">{#N/A,#N/A,TRUE,"MEMO";#N/A,#N/A,TRUE,"PARAMETROS";#N/A,#N/A,TRUE,"RLI ";#N/A,#N/A,TRUE,"IMPTO.DET.";#N/A,#N/A,TRUE,"FUT-FUNT";#N/A,#N/A,TRUE,"CPI-PATR.";#N/A,#N/A,TRUE,"CM CPI";#N/A,#N/A,TRUE,"PROV";#N/A,#N/A,TRUE,"A FIJO";#N/A,#N/A,TRUE,"LEASING";#N/A,#N/A,TRUE,"VPP";#N/A,#N/A,TRUE,"PPM";#N/A,#N/A,TRUE,"OTROS"}</definedName>
    <definedName name="GC_2" hidden="1">{#N/A,#N/A,TRUE,"MEMO";#N/A,#N/A,TRUE,"PARAMETROS";#N/A,#N/A,TRUE,"RLI ";#N/A,#N/A,TRUE,"IMPTO.DET.";#N/A,#N/A,TRUE,"FUT-FUNT";#N/A,#N/A,TRUE,"CPI-PATR.";#N/A,#N/A,TRUE,"CM CPI";#N/A,#N/A,TRUE,"PROV";#N/A,#N/A,TRUE,"A FIJO";#N/A,#N/A,TRUE,"LEASING";#N/A,#N/A,TRUE,"VPP";#N/A,#N/A,TRUE,"PPM";#N/A,#N/A,TRUE,"OTROS"}</definedName>
    <definedName name="GC_3" hidden="1">{#N/A,#N/A,TRUE,"MEMO";#N/A,#N/A,TRUE,"PARAMETROS";#N/A,#N/A,TRUE,"RLI ";#N/A,#N/A,TRUE,"IMPTO.DET.";#N/A,#N/A,TRUE,"FUT-FUNT";#N/A,#N/A,TRUE,"CPI-PATR.";#N/A,#N/A,TRUE,"CM CPI";#N/A,#N/A,TRUE,"PROV";#N/A,#N/A,TRUE,"A FIJO";#N/A,#N/A,TRUE,"LEASING";#N/A,#N/A,TRUE,"VPP";#N/A,#N/A,TRUE,"PPM";#N/A,#N/A,TRUE,"OTROS"}</definedName>
    <definedName name="GCA_G1" localSheetId="11">#REF!</definedName>
    <definedName name="GCA_G1" localSheetId="9">#REF!</definedName>
    <definedName name="GCA_G1" localSheetId="15">#REF!</definedName>
    <definedName name="GCA_G1" localSheetId="12">#REF!</definedName>
    <definedName name="GCA_G1" localSheetId="13">#REF!</definedName>
    <definedName name="GCA_G1">#REF!</definedName>
    <definedName name="GCA_G2" localSheetId="11">#REF!</definedName>
    <definedName name="GCA_G2" localSheetId="9">#REF!</definedName>
    <definedName name="GCA_G2" localSheetId="15">#REF!</definedName>
    <definedName name="GCA_G2" localSheetId="12">#REF!</definedName>
    <definedName name="GCA_G2" localSheetId="13">#REF!</definedName>
    <definedName name="GCA_G2">#REF!</definedName>
    <definedName name="GDD">#REF!</definedName>
    <definedName name="gder">#REF!</definedName>
    <definedName name="gdfg" hidden="1">{#N/A,#N/A,FALSE,"PERSONAL";#N/A,#N/A,FALSE,"explotación";#N/A,#N/A,FALSE,"generales"}</definedName>
    <definedName name="ge" hidden="1">{#N/A,#N/A,FALSE,"Aging Summary";#N/A,#N/A,FALSE,"Ratio Analysis";#N/A,#N/A,FALSE,"Test 120 Day Accts";#N/A,#N/A,FALSE,"Tickmarks"}</definedName>
    <definedName name="Gebühren">#REF!</definedName>
    <definedName name="GECE" localSheetId="15">#REF!</definedName>
    <definedName name="GECE">#REF!</definedName>
    <definedName name="g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eneralInflationRate">#REF!</definedName>
    <definedName name="Generation" localSheetId="15">#REF!</definedName>
    <definedName name="Generation">#REF!</definedName>
    <definedName name="GenFcst">#REF!</definedName>
    <definedName name="GENLED">#REF!</definedName>
    <definedName name="Geotech" hidden="1">#REF!</definedName>
    <definedName name="GEProgram">#REF!</definedName>
    <definedName name="Germany">#REF!</definedName>
    <definedName name="Germany_IrelandExch">#REF!</definedName>
    <definedName name="GermanyGDP">#REF!</definedName>
    <definedName name="Get_More_Web_Queries">#REF!</definedName>
    <definedName name="GetPassword">#N/A</definedName>
    <definedName name="gettare">#REF!</definedName>
    <definedName name="GEVE" hidden="1">{#N/A,#N/A,FALSE,"SINTESI GESTIONALE";#N/A,#N/A,FALSE,"all.1 - LAVORO";#N/A,#N/A,FALSE,"all. 2 - SPESE AMM.TIVE";#N/A,#N/A,FALSE," SINTESI CIVILISTICO";#N/A,#N/A,FALSE,"Commerciale"}</definedName>
    <definedName name="Gewinne_Beteiligungen">#REF!</definedName>
    <definedName name="Gewinne_Liegenschaften">#REF!</definedName>
    <definedName name="Gewinne_Liquiditätsanlagen">#REF!</definedName>
    <definedName name="gfasdasfd" hidden="1">{#N/A,#N/A,TRUE,"UP";#N/A,#N/A,TRUE,"SP";#N/A,#N/A,TRUE,"Va";#N/A,#N/A,TRUE,"Po";#N/A,#N/A,TRUE,"Ch";#N/A,#N/A,TRUE,"BiB";#N/A,#N/A,TRUE,"VG";#N/A,#N/A,TRUE,"Premium";#N/A,#N/A,TRUE,"Premium + VG";#N/A,#N/A,TRUE,"Popular";#N/A,#N/A,TRUE,"Total"}</definedName>
    <definedName name="gfdere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fdesdr" hidden="1">{#N/A,#N/A,FALSE,"Aging Summary";#N/A,#N/A,FALSE,"Ratio Analysis";#N/A,#N/A,FALSE,"Test 120 Day Accts";#N/A,#N/A,FALSE,"Tickmarks"}</definedName>
    <definedName name="gfhd" hidden="1">{#N/A,#N/A,FALSE,"Si_supu";#N/A,#N/A,FALSE,"Si_indi";#N/A,#N/A,FALSE,"Si_fluj";#N/A,#N/A,FALSE,"C-Fijos";#N/A,#N/A,FALSE,"Si_cova";#N/A,#N/A,FALSE,"Si_inve";#N/A,#N/A,FALSE,"Si_taca";#N/A,#N/A,FALSE,"Person";#N/A,#N/A,FALSE,"Si_24me";#N/A,#N/A,FALSE,"Cap_trabaj"}</definedName>
    <definedName name="gfjhjgfj" hidden="1">{#N/A,#N/A,FALSE,"Sc_supu";#N/A,#N/A,FALSE,"Sc_indi";#N/A,#N/A,FALSE,"Sc_fluj";#N/A,#N/A,FALSE,"C-Fijos";#N/A,#N/A,FALSE,"Sc_cova";#N/A,#N/A,FALSE,"Sc_inve";#N/A,#N/A,FALSE,"Sc_taca";#N/A,#N/A,FALSE,"Person";#N/A,#N/A,FALSE,"Sc_24me";#N/A,#N/A,FALSE,"Cap_trabaj"}</definedName>
    <definedName name="gfrgrdgr" hidden="1">#REF!</definedName>
    <definedName name="GG" localSheetId="11">#REF!</definedName>
    <definedName name="GG" localSheetId="9">#REF!</definedName>
    <definedName name="GG" localSheetId="15">#REF!</definedName>
    <definedName name="GG" localSheetId="12">#REF!</definedName>
    <definedName name="GG" localSheetId="13">#REF!</definedName>
    <definedName name="GG" localSheetId="14">#REF!</definedName>
    <definedName name="GG">#REF!</definedName>
    <definedName name="gg_1" hidden="1">{#N/A,#N/A,FALSE,"Aging Summary";#N/A,#N/A,FALSE,"Ratio Analysis";#N/A,#N/A,FALSE,"Test 120 Day Accts";#N/A,#N/A,FALSE,"Tickmarks"}</definedName>
    <definedName name="gg_2" hidden="1">{#N/A,#N/A,FALSE,"Aging Summary";#N/A,#N/A,FALSE,"Ratio Analysis";#N/A,#N/A,FALSE,"Test 120 Day Accts";#N/A,#N/A,FALSE,"Tickmarks"}</definedName>
    <definedName name="GGC_DIV24_METER" localSheetId="11">#REF!</definedName>
    <definedName name="GGC_DIV24_METER" localSheetId="9">#REF!</definedName>
    <definedName name="GGC_DIV24_METER" localSheetId="15">#REF!</definedName>
    <definedName name="GGC_DIV24_METER" localSheetId="12">#REF!</definedName>
    <definedName name="GGC_DIV24_METER" localSheetId="13">#REF!</definedName>
    <definedName name="GGC_DIV24_METER">#REF!</definedName>
    <definedName name="GGC_DIV30_EXP" localSheetId="11">#REF!</definedName>
    <definedName name="GGC_DIV30_EXP" localSheetId="9">#REF!</definedName>
    <definedName name="GGC_DIV30_EXP" localSheetId="15">#REF!</definedName>
    <definedName name="GGC_DIV30_EXP" localSheetId="12">#REF!</definedName>
    <definedName name="GGC_DIV30_EXP" localSheetId="13">#REF!</definedName>
    <definedName name="GGC_DIV30_EXP">#REF!</definedName>
    <definedName name="GGC_DIV30_PLANT" localSheetId="11">#REF!</definedName>
    <definedName name="GGC_DIV30_PLANT" localSheetId="9">#REF!</definedName>
    <definedName name="GGC_DIV30_PLANT" localSheetId="15">#REF!</definedName>
    <definedName name="GGC_DIV30_PLANT" localSheetId="12">#REF!</definedName>
    <definedName name="GGC_DIV30_PLANT" localSheetId="13">#REF!</definedName>
    <definedName name="GGC_DIV30_PLANT">#REF!</definedName>
    <definedName name="GGC_SSEXP" localSheetId="11">#REF!</definedName>
    <definedName name="GGC_SSEXP" localSheetId="9">#REF!</definedName>
    <definedName name="GGC_SSEXP" localSheetId="12">#REF!</definedName>
    <definedName name="GGC_SSEXP" localSheetId="13">#REF!</definedName>
    <definedName name="GGC_SSEXP">#REF!</definedName>
    <definedName name="GGC_SSPLANT" localSheetId="11">#REF!</definedName>
    <definedName name="GGC_SSPLANT" localSheetId="9">#REF!</definedName>
    <definedName name="GGC_SSPLANT" localSheetId="12">#REF!</definedName>
    <definedName name="GGC_SSPLANT" localSheetId="13">#REF!</definedName>
    <definedName name="GGC_SSPLANT">#REF!</definedName>
    <definedName name="GGC_SSRESIDUAL" localSheetId="11">#REF!</definedName>
    <definedName name="GGC_SSRESIDUAL" localSheetId="9">#REF!</definedName>
    <definedName name="GGC_SSRESIDUAL" localSheetId="12">#REF!</definedName>
    <definedName name="GGC_SSRESIDUAL" localSheetId="13">#REF!</definedName>
    <definedName name="GGC_SSRESIDUAL">#REF!</definedName>
    <definedName name="ggg">#REF!</definedName>
    <definedName name="gggg" hidden="1">{#VALUE!,#N/A,TRUE,0;#N/A,#N/A,TRUE,0;#N/A,#N/A,TRUE,0;#N/A,#N/A,TRUE,0;#N/A,#N/A,TRUE,0;#N/A,#N/A,TRUE,0;#N/A,#N/A,TRUE,0;#N/A,#N/A,TRUE,0;#N/A,#N/A,TRUE,0;#N/A,#N/A,TRUE,0;#N/A,#N/A,TRUE,0;#N/A,#N/A,TRUE,0;#N/A,#N/A,TRUE,0}</definedName>
    <definedName name="ggggg" hidden="1">{#N/A,#N/A,FALSE,"Aging Summary";#N/A,#N/A,FALSE,"Ratio Analysis";#N/A,#N/A,FALSE,"Test 120 Day Accts";#N/A,#N/A,FALSE,"Tickmarks"}</definedName>
    <definedName name="gggggggggggggggggggggggggg" hidden="1">{#N/A,#N/A,FALSE,"Aging Summary";#N/A,#N/A,FALSE,"Ratio Analysis";#N/A,#N/A,FALSE,"Test 120 Day Accts";#N/A,#N/A,FALSE,"Tickmarks"}</definedName>
    <definedName name="gggggggggggggggggggggggggg_1" hidden="1">{#N/A,#N/A,FALSE,"Aging Summary";#N/A,#N/A,FALSE,"Ratio Analysis";#N/A,#N/A,FALSE,"Test 120 Day Accts";#N/A,#N/A,FALSE,"Tickmarks"}</definedName>
    <definedName name="gghjj" hidden="1">{#N/A,#N/A,FALSE,"SINTESI GESTIONALE";#N/A,#N/A,FALSE,"all.1 - LAVORO";#N/A,#N/A,FALSE,"all. 2 - SPESE AMM.TIVE";#N/A,#N/A,FALSE," SINTESI CIVILISTICO";#N/A,#N/A,FALSE,"Commerciale"}</definedName>
    <definedName name="gh">#REF!</definedName>
    <definedName name="ghbuyb">#REF!</definedName>
    <definedName name="ghfghgf" hidden="1">{#N/A,#N/A,FALSE,"voz corporativa";#N/A,#N/A,FALSE,"Transmisión de datos";#N/A,#N/A,FALSE,"Videoconferencia";#N/A,#N/A,FALSE,"Correo electrónico";#N/A,#N/A,FALSE,"Correo de voz";#N/A,#N/A,FALSE,"Megafax";#N/A,#N/A,FALSE,"Edi";#N/A,#N/A,FALSE,"Internet";#N/A,#N/A,FALSE,"VSAT";#N/A,#N/A,FALSE,"ing ult. milla"}</definedName>
    <definedName name="ghgjj">#REF!</definedName>
    <definedName name="ghhhhjj" hidden="1">#N/A</definedName>
    <definedName name="GHJ" hidden="1">{#N/A,#N/A,FALSE,"Aging Summary";#N/A,#N/A,FALSE,"Ratio Analysis";#N/A,#N/A,FALSE,"Test 120 Day Accts";#N/A,#N/A,FALSE,"Tickmarks"}</definedName>
    <definedName name="ghjkh" hidden="1">{#N/A,#N/A,FALSE,"Su_supu";#N/A,#N/A,FALSE,"Su_indi";#N/A,#N/A,FALSE,"Su_fluj";#N/A,#N/A,FALSE,"C-Fijos";#N/A,#N/A,FALSE,"Su_cova";#N/A,#N/A,FALSE,"Su_inve";#N/A,#N/A,FALSE,"Su_taca";#N/A,#N/A,FALSE,"Person";#N/A,#N/A,FALSE,"Su_24me";#N/A,#N/A,FALSE,"Cap_trabaj"}</definedName>
    <definedName name="ghkg" hidden="1">{#N/A,#N/A,FALSE,"Su_supu";#N/A,#N/A,FALSE,"Su_indi";#N/A,#N/A,FALSE,"Su_fluj";#N/A,#N/A,FALSE,"C-Fijos";#N/A,#N/A,FALSE,"Su_cova";#N/A,#N/A,FALSE,"Su_inve";#N/A,#N/A,FALSE,"Su_taca";#N/A,#N/A,FALSE,"Person";#N/A,#N/A,FALSE,"Su_24me";#N/A,#N/A,FALSE,"Cap_trabaj"}</definedName>
    <definedName name="GHValue">#REF!</definedName>
    <definedName name="ghx">#REF!</definedName>
    <definedName name="gil" hidden="1">{#N/A,#N/A,FALSE,"SINTESI GESTIONALE";#N/A,#N/A,FALSE,"all.1 - LAVORO";#N/A,#N/A,FALSE,"all. 2 - SPESE AMM.TIVE";#N/A,#N/A,FALSE," SINTESI CIVILISTICO";#N/A,#N/A,FALSE,"Commerciale"}</definedName>
    <definedName name="GIOCELLI">#REF!</definedName>
    <definedName name="GIULFIOR" hidden="1">{#N/A,#N/A,FALSE,"SINTESI GESTIONALE";#N/A,#N/A,FALSE,"all.1 - LAVORO";#N/A,#N/A,FALSE,"all. 2 - SPESE AMM.TIVE";#N/A,#N/A,FALSE," SINTESI CIVILISTICO";#N/A,#N/A,FALSE,"Commerciale"}</definedName>
    <definedName name="gl">#REF!</definedName>
    <definedName name="glacct">IF(#REF!="ro",CONCATENATE(UPPER(#REF!)," to ",#REF!,"-","Sch ",#REF!),IF(#REF!="ri",CONCATENATE(UPPER(#REF!)," from ",#REF!,"-","Sch ",#REF!),#REF!))</definedName>
    <definedName name="GLACCT2020">#REF!</definedName>
    <definedName name="GLALeased">#REF!</definedName>
    <definedName name="GLALGAMOUNT2019">#REF!</definedName>
    <definedName name="GLALGMAP2019">#REF!</definedName>
    <definedName name="GLAtotal">#REF!</definedName>
    <definedName name="GLAvacant">#REF!</definedName>
    <definedName name="GLBAL2020">#REF!</definedName>
    <definedName name="glcodes">#REF!</definedName>
    <definedName name="Glenhuron">#REF!</definedName>
    <definedName name="Glens">#REF!</definedName>
    <definedName name="Glens_of_Foudland">#REF!</definedName>
    <definedName name="GLENTRIE">#REF!</definedName>
    <definedName name="GLFILE">#REF!</definedName>
    <definedName name="GLFILE2">#REF!</definedName>
    <definedName name="GLFILE3">#REF!</definedName>
    <definedName name="GLGROUP">#REF!</definedName>
    <definedName name="GLUNIT2020">#REF!</definedName>
    <definedName name="GMtest">#REF!</definedName>
    <definedName name="goal_irr">#REF!</definedName>
    <definedName name="Goalseek">#REF!</definedName>
    <definedName name="GOC">#REF!</definedName>
    <definedName name="GOEXP" localSheetId="11">#REF!</definedName>
    <definedName name="GOEXP" localSheetId="9">#REF!</definedName>
    <definedName name="GOEXP" localSheetId="15">#REF!</definedName>
    <definedName name="GOEXP" localSheetId="12">#REF!</definedName>
    <definedName name="GOEXP" localSheetId="3">#REF!</definedName>
    <definedName name="GOEXP" localSheetId="13">#REF!</definedName>
    <definedName name="GOEXP">#REF!</definedName>
    <definedName name="GOEXP_MVG" localSheetId="15">#REF!</definedName>
    <definedName name="GOEXP_MVG">#REF!</definedName>
    <definedName name="GOEXP_PROFORMA" localSheetId="15">#REF!</definedName>
    <definedName name="GOEXP_PROFORMA">#REF!</definedName>
    <definedName name="GOF">#REF!</definedName>
    <definedName name="goi" hidden="1">{#N/A,#N/A,FALSE,"1998"}</definedName>
    <definedName name="goi_1" hidden="1">{#N/A,#N/A,FALSE,"1998"}</definedName>
    <definedName name="goi_2" hidden="1">{#N/A,#N/A,FALSE,"1998"}</definedName>
    <definedName name="goi_3" hidden="1">{#N/A,#N/A,FALSE,"1998"}</definedName>
    <definedName name="goi_4" hidden="1">{#N/A,#N/A,FALSE,"1998"}</definedName>
    <definedName name="goi_5" hidden="1">{#N/A,#N/A,FALSE,"1998"}</definedName>
    <definedName name="gonzalo" hidden="1">{#N/A,#N/A,FALSE,"voz corporativa";#N/A,#N/A,FALSE,"Transmisión de datos";#N/A,#N/A,FALSE,"Videoconferencia";#N/A,#N/A,FALSE,"Correo electrónico";#N/A,#N/A,FALSE,"Correo de voz";#N/A,#N/A,FALSE,"Megafax";#N/A,#N/A,FALSE,"Edi";#N/A,#N/A,FALSE,"Internet";#N/A,#N/A,FALSE,"VSAT";#N/A,#N/A,FALSE,"ing ult. milla"}</definedName>
    <definedName name="Goodwill">#REF!</definedName>
    <definedName name="GoodwillQ4">#REF!</definedName>
    <definedName name="GOPLANT" localSheetId="11">#REF!</definedName>
    <definedName name="GOPLANT" localSheetId="9">#REF!</definedName>
    <definedName name="GOPLANT" localSheetId="15">#REF!</definedName>
    <definedName name="GOPLANT" localSheetId="12">#REF!</definedName>
    <definedName name="GOPLANT" localSheetId="3">#REF!</definedName>
    <definedName name="GOPLANT" localSheetId="13">#REF!</definedName>
    <definedName name="GOPLANT" localSheetId="14">#REF!</definedName>
    <definedName name="GOPLANT">#REF!</definedName>
    <definedName name="GOPLANT_PROFORMA" localSheetId="15">#REF!</definedName>
    <definedName name="GOPLANT_PROFORMA">#REF!</definedName>
    <definedName name="GOTO_Clienti_e_Fornitori">#REF!</definedName>
    <definedName name="GOTO_Conto_Economico">#REF!</definedName>
    <definedName name="GOTO_Control_Panel">#REF!</definedName>
    <definedName name="GOTO_Costi_di_funzionamento">#REF!</definedName>
    <definedName name="GOTO_Costidiretti_WIP_Magazzino">#REF!</definedName>
    <definedName name="goto_instruct">#REF!</definedName>
    <definedName name="GOTO_Interessi_e_Tasse">#REF!</definedName>
    <definedName name="GOTO_Investimenti_Cespiti">#REF!</definedName>
    <definedName name="GOTO_Margini">#REF!</definedName>
    <definedName name="GOTO_Ore_Materiale">#REF!</definedName>
    <definedName name="GOTO_Personale">#REF!</definedName>
    <definedName name="GOTO_Rendiconto_Finanziario">#REF!</definedName>
    <definedName name="GOTO_Stato_Patrimoniale">#REF!</definedName>
    <definedName name="GOTO_Vendite">#REF!</definedName>
    <definedName name="GotoButtons.CMS100">#N/A</definedName>
    <definedName name="GotoButtons.CMS120">#N/A</definedName>
    <definedName name="GotoButtons.CMS120A">#N/A</definedName>
    <definedName name="GotoButtons.CMS120B">#N/A</definedName>
    <definedName name="GotoButtons.CMS120C">#N/A</definedName>
    <definedName name="GotoButtons.CMS120D">#N/A</definedName>
    <definedName name="GotoButtons.CMS305">#N/A</definedName>
    <definedName name="GotoButtons.CMS310">#N/A</definedName>
    <definedName name="GotoButtons.CMS320">#N/A</definedName>
    <definedName name="GotoButtons.CMS350">#N/A</definedName>
    <definedName name="GotoButtons.CMS400">#N/A</definedName>
    <definedName name="GotoButtons.CMS400A">#N/A</definedName>
    <definedName name="GotoButtons.CMS400B">#N/A</definedName>
    <definedName name="GotoButtons.CMS410">#N/A</definedName>
    <definedName name="GotoButtons.CMS415">#N/A</definedName>
    <definedName name="GotoButtons.CMS420">#N/A</definedName>
    <definedName name="GotoButtons.CMS430">#N/A</definedName>
    <definedName name="GotoButtons.CMS431">#N/A</definedName>
    <definedName name="GotoButtons.CMS440">#N/A</definedName>
    <definedName name="GotoButtons.CMS450">#N/A</definedName>
    <definedName name="GotoButtons.CMS450A">#N/A</definedName>
    <definedName name="GotoButtons.CMS450B">#N/A</definedName>
    <definedName name="GotoButtons.CMS460">#N/A</definedName>
    <definedName name="GotoButtons.CMS470">#N/A</definedName>
    <definedName name="GotoButtons.CMS480">#N/A</definedName>
    <definedName name="GotoButtons.CMS480A">#N/A</definedName>
    <definedName name="GotoButtons.CMS490">#N/A</definedName>
    <definedName name="GotoButtons.CMS500">#N/A</definedName>
    <definedName name="GotoButtons.CMS510">#N/A</definedName>
    <definedName name="GotoButtons.CMS512">#N/A</definedName>
    <definedName name="GotoButtons.CMS515">#N/A</definedName>
    <definedName name="GotoButtons.CMS520">#N/A</definedName>
    <definedName name="GotoButtons.CMS530">#N/A</definedName>
    <definedName name="GotoButtons.CMS540">#N/A</definedName>
    <definedName name="GotoButtons.CMS550">#N/A</definedName>
    <definedName name="GotoButtons.cms551">#N/A</definedName>
    <definedName name="GotoButtons.CMS560">#N/A</definedName>
    <definedName name="GotoButtons.CMS580">#N/A</definedName>
    <definedName name="GotoButtons.CMS610">#N/A</definedName>
    <definedName name="GotoButtons.CMS700">#N/A</definedName>
    <definedName name="GotoButtons.CMS805">#N/A</definedName>
    <definedName name="GotoButtons.CMS815">#N/A</definedName>
    <definedName name="GotoButtons.CMS840">#N/A</definedName>
    <definedName name="GotoButtons.CMS900">#N/A</definedName>
    <definedName name="GotoButtons.CMS910">#N/A</definedName>
    <definedName name="GOTOMENU" localSheetId="11">#REF!</definedName>
    <definedName name="GOTOMENU" localSheetId="9">#REF!</definedName>
    <definedName name="GOTOMENU" localSheetId="15">#REF!</definedName>
    <definedName name="GOTOMENU" localSheetId="12">#REF!</definedName>
    <definedName name="GOTOMENU" localSheetId="13">#REF!</definedName>
    <definedName name="GOTOMENU" localSheetId="14">#REF!</definedName>
    <definedName name="GOTOMENU">#REF!</definedName>
    <definedName name="Government_Competition_Verdict">#REF!</definedName>
    <definedName name="gPct_Bulk_Capacity" localSheetId="15">#REF!</definedName>
    <definedName name="gPct_Bulk_Capacity">#REF!</definedName>
    <definedName name="gPct_Bulk_Count" localSheetId="15">#REF!</definedName>
    <definedName name="gPct_Bulk_Count">#REF!</definedName>
    <definedName name="gPct_Bulk_Volume" localSheetId="15">#REF!</definedName>
    <definedName name="gPct_Bulk_Volume">#REF!</definedName>
    <definedName name="gPct_Com_Count" localSheetId="15">#REF!</definedName>
    <definedName name="gPct_Com_Count">#REF!</definedName>
    <definedName name="gPct_Com_Volume" localSheetId="15">#REF!</definedName>
    <definedName name="gPct_Com_Volume">#REF!</definedName>
    <definedName name="gPct_Ind_Count" localSheetId="15">#REF!</definedName>
    <definedName name="gPct_Ind_Count">#REF!</definedName>
    <definedName name="gPct_Ind_Volume" localSheetId="15">#REF!</definedName>
    <definedName name="gPct_Ind_Volume">#REF!</definedName>
    <definedName name="gPct_Network_Capacity" localSheetId="15">#REF!</definedName>
    <definedName name="gPct_Network_Capacity">#REF!</definedName>
    <definedName name="gPct_Network_Count" localSheetId="15">#REF!</definedName>
    <definedName name="gPct_Network_Count">#REF!</definedName>
    <definedName name="gPct_Network_Volume" localSheetId="15">#REF!</definedName>
    <definedName name="gPct_Network_Volume">#REF!</definedName>
    <definedName name="gPct_Res_Count" localSheetId="15">#REF!</definedName>
    <definedName name="gPct_Res_Count">#REF!</definedName>
    <definedName name="gPct_Res_Volume" localSheetId="15">#REF!</definedName>
    <definedName name="gPct_Res_Volume">#REF!</definedName>
    <definedName name="grabai">#REF!</definedName>
    <definedName name="GRABDI">#REF!</definedName>
    <definedName name="graf">#REF!</definedName>
    <definedName name="graf_multipli">#REF!</definedName>
    <definedName name="GRAFICI">#REF!</definedName>
    <definedName name="GRAN">#REF!</definedName>
    <definedName name="GRAN_ST_ELEC">#REF!</definedName>
    <definedName name="Grand_Bois__Cuxac_II">#REF!</definedName>
    <definedName name="Grand_Bois__Cuxac_II__Group_contingency">#REF!</definedName>
    <definedName name="GRANT">#REF!</definedName>
    <definedName name="Grant?">#REF!</definedName>
    <definedName name="graph" hidden="1">#REF!</definedName>
    <definedName name="GraVta">#REF!</definedName>
    <definedName name="graZ" hidden="1">{#N/A,#N/A,TRUE,"Proposal";#N/A,#N/A,TRUE,"Assumptions";#N/A,#N/A,TRUE,"Net Income";#N/A,#N/A,TRUE,"Balsheet";#N/A,#N/A,TRUE,"Capex";#N/A,#N/A,TRUE,"Volumes";#N/A,#N/A,TRUE,"Revenues";#N/A,#N/A,TRUE,"Var.Costs";#N/A,#N/A,TRUE,"Personnel";#N/A,#N/A,TRUE,"Other costs";#N/A,#N/A,TRUE,"MKTG and G&amp;A"}</definedName>
    <definedName name="GRBUD">#REF!</definedName>
    <definedName name="GRCG">#REF!</definedName>
    <definedName name="GRCN">#REF!</definedName>
    <definedName name="GRCONS">#REF!</definedName>
    <definedName name="GRCW">#REF!</definedName>
    <definedName name="Greece">#REF!</definedName>
    <definedName name="GreeceExch">#REF!</definedName>
    <definedName name="GreeceGDP">#REF!</definedName>
    <definedName name="GREELEY_1080" localSheetId="11">#REF!</definedName>
    <definedName name="GREELEY_1080" localSheetId="9">#REF!</definedName>
    <definedName name="GREELEY_1080" localSheetId="12">#REF!</definedName>
    <definedName name="GREELEY_1080" localSheetId="13">#REF!</definedName>
    <definedName name="GREELEY_1080" localSheetId="14">#REF!</definedName>
    <definedName name="GREELEY_1080">#REF!</definedName>
    <definedName name="GREELEY_1110" localSheetId="11">#REF!</definedName>
    <definedName name="GREELEY_1110" localSheetId="9">#REF!</definedName>
    <definedName name="GREELEY_1110" localSheetId="12">#REF!</definedName>
    <definedName name="GREELEY_1110" localSheetId="13">#REF!</definedName>
    <definedName name="GREELEY_1110">#REF!</definedName>
    <definedName name="GreenPremium">#REF!</definedName>
    <definedName name="grfaser"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Icurrent">#REF!</definedName>
    <definedName name="GRICurrent2">#REF!</definedName>
    <definedName name="GRIMarket">#REF!</definedName>
    <definedName name="GRIMarket_exclVacancy">#REF!</definedName>
    <definedName name="GRIMarket2">#REF!</definedName>
    <definedName name="GRIStabilized">#REF!</definedName>
    <definedName name="GRIVacancy">#REF!</definedName>
    <definedName name="gro" hidden="1">{#N/A,#N/A,FALSE,"Aging Summary";#N/A,#N/A,FALSE,"Ratio Analysis";#N/A,#N/A,FALSE,"Test 120 Day Accts";#N/A,#N/A,FALSE,"Tickmarks"}</definedName>
    <definedName name="gross"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grosscap">#REF!</definedName>
    <definedName name="GrossDisp">#REF!</definedName>
    <definedName name="GrossGrowthByClass">#REF!</definedName>
    <definedName name="GrossMarGrowthByClass">#REF!</definedName>
    <definedName name="Grounding" hidden="1">#REF!</definedName>
    <definedName name="Group" localSheetId="15">#REF!</definedName>
    <definedName name="Group">#REF!</definedName>
    <definedName name="groupfx">#REF!</definedName>
    <definedName name="Groupings">#REF!</definedName>
    <definedName name="GroupingTable" localSheetId="11">#REF!</definedName>
    <definedName name="GroupingTable" localSheetId="9">#REF!</definedName>
    <definedName name="GroupingTable" localSheetId="15">#REF!</definedName>
    <definedName name="GroupingTable" localSheetId="12">#REF!</definedName>
    <definedName name="GroupingTable" localSheetId="3">#REF!</definedName>
    <definedName name="GroupingTable" localSheetId="13">#REF!</definedName>
    <definedName name="GroupingTable">#REF!</definedName>
    <definedName name="GroupingYear" localSheetId="11">#REF!</definedName>
    <definedName name="GroupingYear" localSheetId="9">#REF!</definedName>
    <definedName name="GroupingYear" localSheetId="15">#REF!</definedName>
    <definedName name="GroupingYear" localSheetId="12">#REF!</definedName>
    <definedName name="GroupingYear" localSheetId="3">#REF!</definedName>
    <definedName name="GroupingYear" localSheetId="13">#REF!</definedName>
    <definedName name="GroupingYear">#REF!</definedName>
    <definedName name="GroupValue">#REF!</definedName>
    <definedName name="GROUPVALUE2020">#REF!</definedName>
    <definedName name="GROVELAND">#REF!</definedName>
    <definedName name="Growth_NOI">#REF!</definedName>
    <definedName name="grsae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GRSPLT_" localSheetId="11">#REF!</definedName>
    <definedName name="GRSPLT_" localSheetId="9">#REF!</definedName>
    <definedName name="GRSPLT_" localSheetId="15">#REF!</definedName>
    <definedName name="GRSPLT_" localSheetId="12">#REF!</definedName>
    <definedName name="GRSPLT_" localSheetId="13">#REF!</definedName>
    <definedName name="GRSPLT_">#REF!</definedName>
    <definedName name="Gruig">#REF!</definedName>
    <definedName name="Gruppen">#REF!</definedName>
    <definedName name="Gruppen_100">#REF!</definedName>
    <definedName name="Gruppen_110">#REF!</definedName>
    <definedName name="Gruppen_150">#REF!</definedName>
    <definedName name="Gruppen_160">#REF!</definedName>
    <definedName name="Gruppen_170">#REF!</definedName>
    <definedName name="Gruppen_180">#REF!</definedName>
    <definedName name="Gruppen_190">#REF!</definedName>
    <definedName name="Gruppen_200">#REF!</definedName>
    <definedName name="Gruppen_210">#REF!</definedName>
    <definedName name="Gruppen_250">#REF!</definedName>
    <definedName name="Gruppen_260">#REF!</definedName>
    <definedName name="Gruppen_270">#REF!</definedName>
    <definedName name="Gruppen_290">#REF!</definedName>
    <definedName name="Gruppen_292">#REF!</definedName>
    <definedName name="Gruppen_400">#REF!</definedName>
    <definedName name="Gruppen_410">#REF!</definedName>
    <definedName name="Gruppen_440">#REF!</definedName>
    <definedName name="Gruppen_450">#REF!</definedName>
    <definedName name="Gruppen_480">#REF!</definedName>
    <definedName name="Gruppen_499">#REF!</definedName>
    <definedName name="Gruppen_600">#REF!</definedName>
    <definedName name="Gruppen_620">#REF!</definedName>
    <definedName name="Gruppen_800">#REF!</definedName>
    <definedName name="GRV">#REF!</definedName>
    <definedName name="Grvl">#REF!</definedName>
    <definedName name="GS_CIQ_6_4_UPGRADED">"GS_CIQ_6_4_UPGRADED"</definedName>
    <definedName name="GSCSTRCL">#REF!</definedName>
    <definedName name="gsgd2" localSheetId="11">#REF!</definedName>
    <definedName name="gsgd2" localSheetId="9">#REF!</definedName>
    <definedName name="gsgd2" localSheetId="12">#REF!</definedName>
    <definedName name="gsgd2" localSheetId="13">#REF!</definedName>
    <definedName name="gsgd2" localSheetId="14">#REF!</definedName>
    <definedName name="gsgd2">#REF!</definedName>
    <definedName name="GTRE" hidden="1">{#N/A,#N/A,FALSE,"Aging Summary";#N/A,#N/A,FALSE,"Ratio Analysis";#N/A,#N/A,FALSE,"Test 120 Day Accts";#N/A,#N/A,FALSE,"Tickmarks"}</definedName>
    <definedName name="gtrf"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guam"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m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guarantees_t">#REF!</definedName>
    <definedName name="GUVCC_Crosstab">#REF!</definedName>
    <definedName name="GVKey">""</definedName>
    <definedName name="GVV" hidden="1">{#N/A,#N/A,FALSE,"Aging Summary";#N/A,#N/A,FALSE,"Ratio Analysis";#N/A,#N/A,FALSE,"Test 120 Day Accts";#N/A,#N/A,FALSE,"Tickmarks"}</definedName>
    <definedName name="GVV_1" hidden="1">{#N/A,#N/A,FALSE,"Aging Summary";#N/A,#N/A,FALSE,"Ratio Analysis";#N/A,#N/A,FALSE,"Test 120 Day Accts";#N/A,#N/A,FALSE,"Tickmarks"}</definedName>
    <definedName name="GVV_2" hidden="1">{#N/A,#N/A,FALSE,"Aging Summary";#N/A,#N/A,FALSE,"Ratio Analysis";#N/A,#N/A,FALSE,"Test 120 Day Accts";#N/A,#N/A,FALSE,"Tickmarks"}</definedName>
    <definedName name="GWYUID1">#REF!</definedName>
    <definedName name="GWYUID2">#REF!</definedName>
    <definedName name="H" localSheetId="11">#REF!</definedName>
    <definedName name="H" localSheetId="9">#REF!</definedName>
    <definedName name="H" localSheetId="15">#REF!</definedName>
    <definedName name="H" localSheetId="12">#REF!</definedName>
    <definedName name="H" localSheetId="13">#REF!</definedName>
    <definedName name="H" localSheetId="14">#REF!</definedName>
    <definedName name="H">#REF!</definedName>
    <definedName name="h_1" hidden="1">{#N/A,#N/A,FALSE,"Aging Summary";#N/A,#N/A,FALSE,"Ratio Analysis";#N/A,#N/A,FALSE,"Test 120 Day Accts";#N/A,#N/A,FALSE,"Tickmarks"}</definedName>
    <definedName name="h_2" hidden="1">{#N/A,#N/A,FALSE,"Aging Summary";#N/A,#N/A,FALSE,"Ratio Analysis";#N/A,#N/A,FALSE,"Test 120 Day Accts";#N/A,#N/A,FALSE,"Tickmarks"}</definedName>
    <definedName name="h_3" hidden="1">{#N/A,#N/A,FALSE,"Aging Summary";#N/A,#N/A,FALSE,"Ratio Analysis";#N/A,#N/A,FALSE,"Test 120 Day Accts";#N/A,#N/A,FALSE,"Tickmarks"}</definedName>
    <definedName name="Hackberry">#REF!</definedName>
    <definedName name="Hacksta">#REF!</definedName>
    <definedName name="haha" localSheetId="11" hidden="1">{"OMPA_FAC",#N/A,FALSE,"OMPA FAC"}</definedName>
    <definedName name="haha" localSheetId="9" hidden="1">{"OMPA_FAC",#N/A,FALSE,"OMPA FAC"}</definedName>
    <definedName name="haha" localSheetId="15" hidden="1">{"OMPA_FAC",#N/A,FALSE,"OMPA FAC"}</definedName>
    <definedName name="haha" localSheetId="12" hidden="1">{"OMPA_FAC",#N/A,FALSE,"OMPA FAC"}</definedName>
    <definedName name="haha" localSheetId="3" hidden="1">{"OMPA_FAC",#N/A,FALSE,"OMPA FAC"}</definedName>
    <definedName name="haha" localSheetId="13" hidden="1">{"OMPA_FAC",#N/A,FALSE,"OMPA FAC"}</definedName>
    <definedName name="haha" localSheetId="14" hidden="1">{"OMPA_FAC",#N/A,FALSE,"OMPA FAC"}</definedName>
    <definedName name="haha" hidden="1">{"OMPA_FAC",#N/A,FALSE,"OMPA FAC"}</definedName>
    <definedName name="halfyear">#REF!</definedName>
    <definedName name="ham2003b">#REF!</definedName>
    <definedName name="ham2004b">#REF!</definedName>
    <definedName name="ham2005b">#REF!</definedName>
    <definedName name="handbook">#REF!</definedName>
    <definedName name="handbook_list">#REF!</definedName>
    <definedName name="Handbooklist">#REF!</definedName>
    <definedName name="happy" hidden="1">{#N/A,#N/A,TRUE,"Summary";#N/A,"1",TRUE,"Summary";#N/A,"2",TRUE,"Summary";#N/A,"3",TRUE,"Summary";#N/A,"4",TRUE,"Summary";#N/A,"5",TRUE,"Summary";#N/A,"6",TRUE,"Summary";#N/A,"7",TRUE,"Summary";#N/A,"8",TRUE,"Summary";#N/A,"9",TRUE,"Summary";#N/A,"10",TRUE,"Summary";#N/A,"11",TRUE,"Summary"}</definedName>
    <definedName name="happyt" hidden="1">{#N/A,#N/A,TRUE,"Summary";#N/A,"1",TRUE,"Summary";#N/A,"2",TRUE,"Summary";#N/A,"3",TRUE,"Summary";#N/A,"4",TRUE,"Summary";#N/A,"5",TRUE,"Summary";#N/A,"6",TRUE,"Summary";#N/A,"7",TRUE,"Summary";#N/A,"8",TRUE,"Summary";#N/A,"9",TRUE,"Summary";#N/A,"10",TRUE,"Summary";#N/A,"11",TRUE,"Summary"}</definedName>
    <definedName name="Harbor_JE">#REF!</definedName>
    <definedName name="HARD">#REF!</definedName>
    <definedName name="HARD_SWITCH">#REF!</definedName>
    <definedName name="Hardware_Margin">#REF!</definedName>
    <definedName name="HarquahalaDeprBasisIn">#REF!</definedName>
    <definedName name="Hauptgruppen">#REF!</definedName>
    <definedName name="Hauptgruppen_10">#REF!</definedName>
    <definedName name="Hauptgruppen_18">#REF!</definedName>
    <definedName name="Hauptgruppen_19">#REF!</definedName>
    <definedName name="Hauptgruppen_20">#REF!</definedName>
    <definedName name="Hauptgruppen_29">#REF!</definedName>
    <definedName name="Hauptgruppen_40">#REF!</definedName>
    <definedName name="Hauptgruppen_48">#REF!</definedName>
    <definedName name="Hauptgruppen_49">#REF!</definedName>
    <definedName name="Hauptgruppen_60">#REF!</definedName>
    <definedName name="Hauptgruppen_80">#REF!</definedName>
    <definedName name="Haut_Cabardes_Cabresprine">#REF!</definedName>
    <definedName name="Haut_Cabardes_Pradelles">#REF!</definedName>
    <definedName name="Haut_Languedoc">#REF!</definedName>
    <definedName name="HautCabCabresprine">#REF!</definedName>
    <definedName name="HautCabPradelles">#REF!</definedName>
    <definedName name="HautLang">#REF!</definedName>
    <definedName name="hb">#REF!</definedName>
    <definedName name="HBASEACCOUNTMVT">#REF!</definedName>
    <definedName name="HBASESUPPLIERMVT">#REF!</definedName>
    <definedName name="hbg" hidden="1">{#N/A,#N/A,FALSE,"Aging Summary";#N/A,#N/A,FALSE,"Ratio Analysis";#N/A,#N/A,FALSE,"Test 120 Day Accts";#N/A,#N/A,FALSE,"Tickmarks"}</definedName>
    <definedName name="HC_1stYR_Minonk">#REF!</definedName>
    <definedName name="HC_1stYR_Sandy">#REF!</definedName>
    <definedName name="HC_1stYR_Senate">#REF!</definedName>
    <definedName name="HC_Minonk">#REF!</definedName>
    <definedName name="HC_Sandy">#REF!</definedName>
    <definedName name="HC_Senate">#REF!</definedName>
    <definedName name="HCURAMNACCOUNTMVT">#REF!</definedName>
    <definedName name="HCURAMNSUPPLIERMVT">#REF!</definedName>
    <definedName name="HCURRENCYACCOUNTMVT">#REF!</definedName>
    <definedName name="HCURRENCYSUPPLIERMVT">#REF!</definedName>
    <definedName name="hd">{"Client Name or Project Name"}</definedName>
    <definedName name="HDBKACCOUNTMVT">#REF!</definedName>
    <definedName name="HDBKSUPPLIERMVT">#REF!</definedName>
    <definedName name="HDDdiff" localSheetId="11">#REF!</definedName>
    <definedName name="HDDdiff" localSheetId="9">#REF!</definedName>
    <definedName name="HDDdiff" localSheetId="15">#REF!</definedName>
    <definedName name="HDDdiff" localSheetId="12">#REF!</definedName>
    <definedName name="HDDdiff" localSheetId="13">#REF!</definedName>
    <definedName name="HDDdiff" localSheetId="14">#REF!</definedName>
    <definedName name="HDDdiff">#REF!</definedName>
    <definedName name="HDDVarM" localSheetId="15">#REF!</definedName>
    <definedName name="HDDVarM">#REF!</definedName>
    <definedName name="HDDVarY" localSheetId="15">#REF!</definedName>
    <definedName name="HDDVarY">#REF!</definedName>
    <definedName name="hdhdhhd" hidden="1">48</definedName>
    <definedName name="HDOCDATEACCOUNTMVT">#REF!</definedName>
    <definedName name="HDOCDATESUPPLIERMVT">#REF!</definedName>
    <definedName name="HDOCNOACCOUNTMVT">#REF!</definedName>
    <definedName name="HDOCNOSUPPLIERMVT">#REF!</definedName>
    <definedName name="HdrRef1">#REF!</definedName>
    <definedName name="HdrRef2">#REF!</definedName>
    <definedName name="HdrRef3">#REF!</definedName>
    <definedName name="HDUEDATEACCOUNTMVT">#REF!</definedName>
    <definedName name="HDUEDATESUPPLIERMVT">#REF!</definedName>
    <definedName name="hdwr">#REF!</definedName>
    <definedName name="header">#REF!</definedName>
    <definedName name="Header_Row">ROW(#REF!)</definedName>
    <definedName name="Header_Row_Back">ROW(#REF!)</definedName>
    <definedName name="header2">#REF!</definedName>
    <definedName name="Heading">#REF!</definedName>
    <definedName name="HEADING1ACCOUNTMAIN">#REF!</definedName>
    <definedName name="HEADING2ACCOUNT">#REF!</definedName>
    <definedName name="HEADING2ACCOUNTMAIN">#REF!</definedName>
    <definedName name="Heating_Value_MMBtu_per_ton">#REF!</definedName>
    <definedName name="HeatRate" localSheetId="15">#REF!</definedName>
    <definedName name="HeatRate">#REF!</definedName>
    <definedName name="HeatRateAfterDegradation">#REF!</definedName>
    <definedName name="HeatRateDegradationIn">#REF!</definedName>
    <definedName name="HeatRateIn">#REF!</definedName>
    <definedName name="HeatRateSensitivityIn">#REF!</definedName>
    <definedName name="h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edgeAguaDulce">#REF!</definedName>
    <definedName name="HedgeCarthage">#REF!</definedName>
    <definedName name="HedgeEnd_Date">#REF!</definedName>
    <definedName name="HedgeHSC">#REF!</definedName>
    <definedName name="HedgeKatyTailgate">#REF!</definedName>
    <definedName name="HedgeStart_Date">#REF!</definedName>
    <definedName name="HedgeSTX">#REF!</definedName>
    <definedName name="HedgeSTXPenalty">#REF!</definedName>
    <definedName name="HEIGHT" hidden="1">#REF!</definedName>
    <definedName name="hello">#REF!</definedName>
    <definedName name="help">#REF!</definedName>
    <definedName name="HelpPath">#REF!</definedName>
    <definedName name="HenryHubvsHSC">#REF!</definedName>
    <definedName name="HERE" localSheetId="11">#REF!</definedName>
    <definedName name="HERE" localSheetId="9">#REF!</definedName>
    <definedName name="HERE" localSheetId="15">#REF!</definedName>
    <definedName name="HERE" localSheetId="12">#REF!</definedName>
    <definedName name="HERE" localSheetId="13">#REF!</definedName>
    <definedName name="HERE" localSheetId="14">#REF!</definedName>
    <definedName name="HERE">#REF!</definedName>
    <definedName name="HERE1" localSheetId="11">#REF!</definedName>
    <definedName name="HERE1" localSheetId="9">#REF!</definedName>
    <definedName name="HERE1" localSheetId="15">#REF!</definedName>
    <definedName name="HERE1" localSheetId="12">#REF!</definedName>
    <definedName name="HERE1" localSheetId="13">#REF!</definedName>
    <definedName name="HERE1">#REF!</definedName>
    <definedName name="HERE2" localSheetId="11">#REF!</definedName>
    <definedName name="HERE2" localSheetId="9">#REF!</definedName>
    <definedName name="HERE2" localSheetId="15">#REF!</definedName>
    <definedName name="HERE2" localSheetId="12">#REF!</definedName>
    <definedName name="HERE2" localSheetId="13">#REF!</definedName>
    <definedName name="HERE2" localSheetId="14">#REF!</definedName>
    <definedName name="HERE2">#REF!</definedName>
    <definedName name="HERE3" localSheetId="11">#REF!</definedName>
    <definedName name="HERE3" localSheetId="9">#REF!</definedName>
    <definedName name="HERE3" localSheetId="15">#REF!</definedName>
    <definedName name="HERE3" localSheetId="12">#REF!</definedName>
    <definedName name="HERE3" localSheetId="13">#REF!</definedName>
    <definedName name="HERE3" localSheetId="14">#REF!</definedName>
    <definedName name="HERE3">#REF!</definedName>
    <definedName name="HERE4" localSheetId="11">#REF!</definedName>
    <definedName name="HERE4" localSheetId="9">#REF!</definedName>
    <definedName name="HERE4" localSheetId="15">#REF!</definedName>
    <definedName name="HERE4" localSheetId="12">#REF!</definedName>
    <definedName name="HERE4" localSheetId="13">#REF!</definedName>
    <definedName name="HERE4">#REF!</definedName>
    <definedName name="HERE5" localSheetId="11">#REF!</definedName>
    <definedName name="HERE5" localSheetId="9">#REF!</definedName>
    <definedName name="HERE5" localSheetId="15">#REF!</definedName>
    <definedName name="HERE5" localSheetId="12">#REF!</definedName>
    <definedName name="HERE5" localSheetId="13">#REF!</definedName>
    <definedName name="HERE5">#REF!</definedName>
    <definedName name="HERE6" localSheetId="11">#REF!</definedName>
    <definedName name="HERE6" localSheetId="9">#REF!</definedName>
    <definedName name="HERE6" localSheetId="12">#REF!</definedName>
    <definedName name="HERE6" localSheetId="13">#REF!</definedName>
    <definedName name="HERE6">#REF!</definedName>
    <definedName name="HERE7" localSheetId="11">#REF!</definedName>
    <definedName name="HERE7" localSheetId="9">#REF!</definedName>
    <definedName name="HERE7" localSheetId="12">#REF!</definedName>
    <definedName name="HERE7" localSheetId="13">#REF!</definedName>
    <definedName name="HERE7">#REF!</definedName>
    <definedName name="HFYEARACCOUNTMVT">#REF!</definedName>
    <definedName name="HFYEARSUPPLIERMVT">#REF!</definedName>
    <definedName name="hgdhf" hidden="1">{#N/A,#N/A,FALSE,"Personal";#N/A,#N/A,FALSE,"Comenta";#N/A,#N/A,FALSE,"Eco-efi"}</definedName>
    <definedName name="hgf" hidden="1">{#N/A,#N/A,TRUE,"Proposal";#N/A,#N/A,TRUE,"Assumptions";#N/A,#N/A,TRUE,"Net Income";#N/A,#N/A,TRUE,"Balsheet";#N/A,#N/A,TRUE,"Capex";#N/A,#N/A,TRUE,"Volumes";#N/A,#N/A,TRUE,"Revenues";#N/A,#N/A,TRUE,"Var.Costs";#N/A,#N/A,TRUE,"Personnel";#N/A,#N/A,TRUE,"Other costs";#N/A,#N/A,TRUE,"MKTG and G&amp;A"}</definedName>
    <definedName name="hggf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hggg" hidden="1">{"'11113'!$A$1:$M$48"}</definedName>
    <definedName name="hgtr" hidden="1">{#N/A,#N/A,FALSE,"Aging Summary";#N/A,#N/A,FALSE,"Ratio Analysis";#N/A,#N/A,FALSE,"Test 120 Day Accts";#N/A,#N/A,FALSE,"Tickmarks"}</definedName>
    <definedName name="HH" localSheetId="11">#REF!</definedName>
    <definedName name="HH" localSheetId="9">#REF!</definedName>
    <definedName name="HH" localSheetId="15">#REF!</definedName>
    <definedName name="HH" localSheetId="12">#REF!</definedName>
    <definedName name="HH" localSheetId="13">#REF!</definedName>
    <definedName name="HH" localSheetId="14">#REF!</definedName>
    <definedName name="HH">#REF!</definedName>
    <definedName name="HHH" hidden="1">{#N/A,#N/A,FALSE,"voz corporativa";#N/A,#N/A,FALSE,"Transmisión de datos";#N/A,#N/A,FALSE,"Videoconferencia";#N/A,#N/A,FALSE,"Correo electrónico";#N/A,#N/A,FALSE,"Correo de voz";#N/A,#N/A,FALSE,"Megafax";#N/A,#N/A,FALSE,"Edi";#N/A,#N/A,FALSE,"Internet";#N/A,#N/A,FALSE,"VSAT";#N/A,#N/A,FALSE,"ing ult. milla"}</definedName>
    <definedName name="hhhh">#REF!</definedName>
    <definedName name="hhhh_1" hidden="1">{#N/A,#N/A,FALSE,"Aging Summary";#N/A,#N/A,FALSE,"Ratio Analysis";#N/A,#N/A,FALSE,"Test 120 Day Accts";#N/A,#N/A,FALSE,"Tickmarks"}</definedName>
    <definedName name="hhhhh" hidden="1">{#N/A,#N/A,FALSE,"Aging Summary";#N/A,#N/A,FALSE,"Ratio Analysis";#N/A,#N/A,FALSE,"Test 120 Day Accts";#N/A,#N/A,FALSE,"Tickmarks"}</definedName>
    <definedName name="hhhhh_1" hidden="1">{#N/A,#N/A,FALSE,"Aging Summary";#N/A,#N/A,FALSE,"Ratio Analysis";#N/A,#N/A,FALSE,"Test 120 Day Accts";#N/A,#N/A,FALSE,"Tickmarks"}</definedName>
    <definedName name="hhhhh_2" hidden="1">{#N/A,#N/A,FALSE,"Aging Summary";#N/A,#N/A,FALSE,"Ratio Analysis";#N/A,#N/A,FALSE,"Test 120 Day Accts";#N/A,#N/A,FALSE,"Tickmarks"}</definedName>
    <definedName name="hhhhh_3" hidden="1">{#N/A,#N/A,FALSE,"Aging Summary";#N/A,#N/A,FALSE,"Ratio Analysis";#N/A,#N/A,FALSE,"Test 120 Day Accts";#N/A,#N/A,FALSE,"Tickmarks"}</definedName>
    <definedName name="hhhhhh" hidden="1">{#VALUE!,#N/A,FALSE,0;#N/A,#N/A,FALSE,0;#N/A,#N/A,FALSE,0;#N/A,#N/A,FALSE,0}</definedName>
    <definedName name="hhjjkjkj" hidden="1">{#N/A,#N/A,FALSE,"Aging Summary";#N/A,#N/A,FALSE,"Ratio Analysis";#N/A,#N/A,FALSE,"Test 120 Day Accts";#N/A,#N/A,FALSE,"Tickmarks"}</definedName>
    <definedName name="hhjjkjkj_1" hidden="1">{#N/A,#N/A,FALSE,"Aging Summary";#N/A,#N/A,FALSE,"Ratio Analysis";#N/A,#N/A,FALSE,"Test 120 Day Accts";#N/A,#N/A,FALSE,"Tickmarks"}</definedName>
    <definedName name="hhjjkjkj_2" hidden="1">{#N/A,#N/A,FALSE,"Aging Summary";#N/A,#N/A,FALSE,"Ratio Analysis";#N/A,#N/A,FALSE,"Test 120 Day Accts";#N/A,#N/A,FALSE,"Tickmarks"}</definedName>
    <definedName name="hhjjkjkj_3" hidden="1">{#N/A,#N/A,FALSE,"Aging Summary";#N/A,#N/A,FALSE,"Ratio Analysis";#N/A,#N/A,FALSE,"Test 120 Day Accts";#N/A,#N/A,FALSE,"Tickmarks"}</definedName>
    <definedName name="hhyy" hidden="1">{#N/A,#N/A,FALSE,"Aging Summary";#N/A,#N/A,FALSE,"Ratio Analysis";#N/A,#N/A,FALSE,"Test 120 Day Accts";#N/A,#N/A,FALSE,"Tickmarks"}</definedName>
    <definedName name="hhyy_1" hidden="1">{#N/A,#N/A,FALSE,"Aging Summary";#N/A,#N/A,FALSE,"Ratio Analysis";#N/A,#N/A,FALSE,"Test 120 Day Accts";#N/A,#N/A,FALSE,"Tickmarks"}</definedName>
    <definedName name="hhyy_2" hidden="1">{#N/A,#N/A,FALSE,"Aging Summary";#N/A,#N/A,FALSE,"Ratio Analysis";#N/A,#N/A,FALSE,"Test 120 Day Accts";#N/A,#N/A,FALSE,"Tickmarks"}</definedName>
    <definedName name="hhyy_3" hidden="1">{#N/A,#N/A,FALSE,"Aging Summary";#N/A,#N/A,FALSE,"Ratio Analysis";#N/A,#N/A,FALSE,"Test 120 Day Accts";#N/A,#N/A,FALSE,"Tickmarks"}</definedName>
    <definedName name="HIC">#REF!</definedName>
    <definedName name="HIDACCOUNTMVT">#REF!</definedName>
    <definedName name="HIDE">#REF!</definedName>
    <definedName name="Hide_97">#REF!</definedName>
    <definedName name="Hide_Bud">#REF!</definedName>
    <definedName name="Hide_Compr">#REF!</definedName>
    <definedName name="HIDSUPPLIERMVT">#REF!</definedName>
    <definedName name="HILOW">#REF!</definedName>
    <definedName name="HIOO" hidden="1">{#N/A,#N/A,FALSE,"Aging Summary";#N/A,#N/A,FALSE,"Ratio Analysis";#N/A,#N/A,FALSE,"Test 120 Day Accts";#N/A,#N/A,FALSE,"Tickmarks"}</definedName>
    <definedName name="HIOO_1" hidden="1">{#N/A,#N/A,FALSE,"Aging Summary";#N/A,#N/A,FALSE,"Ratio Analysis";#N/A,#N/A,FALSE,"Test 120 Day Accts";#N/A,#N/A,FALSE,"Tickmarks"}</definedName>
    <definedName name="HIOO_2" hidden="1">{#N/A,#N/A,FALSE,"Aging Summary";#N/A,#N/A,FALSE,"Ratio Analysis";#N/A,#N/A,FALSE,"Test 120 Day Accts";#N/A,#N/A,FALSE,"Tickmarks"}</definedName>
    <definedName name="HIOO_3" hidden="1">{#N/A,#N/A,FALSE,"Aging Summary";#N/A,#N/A,FALSE,"Ratio Analysis";#N/A,#N/A,FALSE,"Test 120 Day Accts";#N/A,#N/A,FALSE,"Tickmarks"}</definedName>
    <definedName name="Historical_Number_of_Performances">#REF!</definedName>
    <definedName name="Histrate">#REF!</definedName>
    <definedName name="HiVolatilityPercChnc">#REF!</definedName>
    <definedName name="hj" hidden="1">{#N/A,#N/A,FALSE,"Aging Summary";#N/A,#N/A,FALSE,"Ratio Analysis";#N/A,#N/A,FALSE,"Test 120 Day Accts";#N/A,#N/A,FALSE,"Tickmarks"}</definedName>
    <definedName name="HJHJH" hidden="1">{#N/A,#N/A,FALSE,"BCE";#N/A,#N/A,FALSE,"E_R";#N/A,#N/A,FALSE,"ANA";#N/A,#N/A,FALSE,"PAT";#N/A,#N/A,FALSE,"A_F";#N/A,#N/A,FALSE,"INV";#N/A,#N/A,FALSE,"M_V";#N/A,#N/A,FALSE,"C_M";#N/A,#N/A,FALSE,"BCECONS";#N/A,#N/A,FALSE,"ERCONS";#N/A,#N/A,FALSE,"PLANILL"}</definedName>
    <definedName name="hjhjhhj" hidden="1">{#N/A,#N/A,TRUE,"UP";#N/A,#N/A,TRUE,"SP";#N/A,#N/A,TRUE,"Va";#N/A,#N/A,TRUE,"Po";#N/A,#N/A,TRUE,"Ch";#N/A,#N/A,TRUE,"BiB";#N/A,#N/A,TRUE,"VG";#N/A,#N/A,TRUE,"Premium";#N/A,#N/A,TRUE,"Premium + VG";#N/A,#N/A,TRUE,"Popular";#N/A,#N/A,TRUE,"Total"}</definedName>
    <definedName name="hjjhuju" hidden="1">{#N/A,#N/A,FALSE,"SINTESI GESTIONALE";#N/A,#N/A,FALSE,"all.1 - LAVORO";#N/A,#N/A,FALSE,"all. 2 - SPESE AMM.TIVE";#N/A,#N/A,FALSE," SINTESI CIVILISTICO";#N/A,#N/A,FALSE,"Commerciale"}</definedName>
    <definedName name="hjjkkj" hidden="1">{#N/A,#N/A,FALSE,"REPORT"}</definedName>
    <definedName name="HKKKKK" hidden="1">{#N/A,#N/A,FALSE,"Aging Summary";#N/A,#N/A,FALSE,"Ratio Analysis";#N/A,#N/A,FALSE,"Test 120 Day Accts";#N/A,#N/A,FALSE,"Tickmarks"}</definedName>
    <definedName name="HKKKKK_1" hidden="1">{#N/A,#N/A,FALSE,"Aging Summary";#N/A,#N/A,FALSE,"Ratio Analysis";#N/A,#N/A,FALSE,"Test 120 Day Accts";#N/A,#N/A,FALSE,"Tickmarks"}</definedName>
    <definedName name="HKKKKK_2" hidden="1">{#N/A,#N/A,FALSE,"Aging Summary";#N/A,#N/A,FALSE,"Ratio Analysis";#N/A,#N/A,FALSE,"Test 120 Day Accts";#N/A,#N/A,FALSE,"Tickmarks"}</definedName>
    <definedName name="HKKKKK_3" hidden="1">{#N/A,#N/A,FALSE,"Aging Summary";#N/A,#N/A,FALSE,"Ratio Analysis";#N/A,#N/A,FALSE,"Test 120 Day Accts";#N/A,#N/A,FALSE,"Tickmarks"}</definedName>
    <definedName name="HL7_yn">#REF!</definedName>
    <definedName name="HLBFSCurrencyCode">"US$"</definedName>
    <definedName name="HLBFSReportCurrency">"US$"</definedName>
    <definedName name="HLBFSReportingS1S3Skip">0</definedName>
    <definedName name="HLBFSReportingSourceFile">"PRPTNOI"</definedName>
    <definedName name="HLBFSReviewReport">FALSE</definedName>
    <definedName name="HMAJ">#REF!</definedName>
    <definedName name="HMATCHNOACCOUNTMVT">#REF!</definedName>
    <definedName name="HMATCHNOSUPPLIERMVT">#REF!</definedName>
    <definedName name="HMILICTYPE">#REF!</definedName>
    <definedName name="HMONTHACCOUNTMVT">#REF!</definedName>
    <definedName name="HMONTHSUPPLIERMVT">#REF!</definedName>
    <definedName name="hn._I006" hidden="1">#REF!</definedName>
    <definedName name="hn._I018" hidden="1">#REF!</definedName>
    <definedName name="hn._I024" hidden="1">#REF!</definedName>
    <definedName name="hn._I028" hidden="1">#REF!</definedName>
    <definedName name="hn._I029" hidden="1">#REF!</definedName>
    <definedName name="hn._I030" hidden="1">#REF!</definedName>
    <definedName name="hn._I031" hidden="1">#REF!</definedName>
    <definedName name="hn._I044" hidden="1">#REF!</definedName>
    <definedName name="hn._I051" hidden="1">#REF!</definedName>
    <definedName name="hn._I059" hidden="1">#REF!</definedName>
    <definedName name="hn._I062" hidden="1">#REF!</definedName>
    <definedName name="hn._I070" hidden="1">#REF!</definedName>
    <definedName name="hn._I071" hidden="1">#REF!</definedName>
    <definedName name="hn._I075" hidden="1">#REF!</definedName>
    <definedName name="hn._I077" hidden="1">#REF!</definedName>
    <definedName name="hn._I083" hidden="1">#REF!</definedName>
    <definedName name="hn._I085" hidden="1">#REF!</definedName>
    <definedName name="hn._P001" hidden="1">#REF!</definedName>
    <definedName name="hn._P002" hidden="1">#REF!</definedName>
    <definedName name="hn._P004" hidden="1">#REF!</definedName>
    <definedName name="hn._P014" hidden="1">#REF!</definedName>
    <definedName name="hn._P016" hidden="1">#REF!</definedName>
    <definedName name="hn._P017" hidden="1">#REF!</definedName>
    <definedName name="hn._P017g" hidden="1">#REF!</definedName>
    <definedName name="hn._P021" hidden="1">#REF!</definedName>
    <definedName name="hn._P024" hidden="1">#REF!</definedName>
    <definedName name="hn.Add015" hidden="1">#REF!</definedName>
    <definedName name="hn.Aggregate" hidden="1">#REF!</definedName>
    <definedName name="hn.CompanyInfo" hidden="1">#REF!</definedName>
    <definedName name="hn.CompanyName" hidden="1">#REF!</definedName>
    <definedName name="hn.CompanyUCN" hidden="1">#REF!</definedName>
    <definedName name="hn.ConvertVal1" hidden="1">#REF!</definedName>
    <definedName name="hn.ConvertZero1" hidden="1">#REF!,#REF!,#REF!,#REF!,#REF!,#REF!,#REF!,#REF!,#REF!,#REF!</definedName>
    <definedName name="hn.ConvertZero2" hidden="1">#REF!,#REF!,#REF!,#REF!,#REF!,#REF!,#REF!,#REF!</definedName>
    <definedName name="hn.ConvertZero3" hidden="1">#REF!,#REF!,#REF!,#REF!,#REF!</definedName>
    <definedName name="hn.ConvertZero4" hidden="1">#REF!,#REF!,#REF!,#REF!,#REF!,#REF!,#REF!,#REF!</definedName>
    <definedName name="hn.ConvertZeroUnhide1" hidden="1">#REF!,#REF!,#REF!</definedName>
    <definedName name="hn.CopyforPR" hidden="1">#REF!</definedName>
    <definedName name="hn.Delete015" hidden="1">#REF!,#REF!,#REF!,#REF!,#REF!</definedName>
    <definedName name="hn.domestic" hidden="1">#REF!</definedName>
    <definedName name="hn.DomesticFlag" hidden="1">#REF!</definedName>
    <definedName name="hn.DZ_MultByFXRates" hidden="1">#REF!,#REF!,#REF!,#REF!</definedName>
    <definedName name="hn.DZdata" hidden="1">#REF!</definedName>
    <definedName name="hn.ExtDb" hidden="1">FALSE</definedName>
    <definedName name="hn.FromMain" hidden="1">#REF!</definedName>
    <definedName name="hn.FromMain1" hidden="1">#REF!</definedName>
    <definedName name="hn.FromMain2" hidden="1">#REF!</definedName>
    <definedName name="hn.FromMain3" hidden="1">#REF!</definedName>
    <definedName name="hn.FromMain4" hidden="1">#REF!</definedName>
    <definedName name="hn.FromMain5" hidden="1">#REF!</definedName>
    <definedName name="hn.frommain6" hidden="1">#REF!</definedName>
    <definedName name="hn.Global" hidden="1">#REF!</definedName>
    <definedName name="hn.globall" hidden="1">#REF!</definedName>
    <definedName name="hn.IssuerID" hidden="1">#REF!</definedName>
    <definedName name="hn.IssuerNameShort" hidden="1">#REF!</definedName>
    <definedName name="hn.LTM_MultByFXRates" hidden="1">#REF!,#REF!,#REF!,#REF!,#REF!,#REF!,#REF!</definedName>
    <definedName name="hn.LTMData" hidden="1">#REF!</definedName>
    <definedName name="hn.ModelType" hidden="1">"DEAL"</definedName>
    <definedName name="hn.ModelVersion" hidden="1">1</definedName>
    <definedName name="hn.MultbyFXRates" hidden="1">#REF!,#REF!,#REF!,#REF!,#REF!,#REF!,#REF!</definedName>
    <definedName name="hn.MultByFXRates1" hidden="1">#REF!,#REF!,#REF!,#REF!,#REF!</definedName>
    <definedName name="hn.MultByFXRates2" hidden="1">#REF!,#REF!,#REF!,#REF!,#REF!</definedName>
    <definedName name="hn.MultByFXRates3" hidden="1">#REF!,#REF!,#REF!,#REF!,#REF!</definedName>
    <definedName name="hn.MultbyFxrates4" hidden="1">#REF!,#REF!,#REF!,#REF!,#REF!,#REF!,#REF!</definedName>
    <definedName name="hn.multbyfxrates5" hidden="1">#REF!,#REF!,#REF!,#REF!,#REF!</definedName>
    <definedName name="hn.multbyfxrates6" hidden="1">#REF!,#REF!,#REF!,#REF!,#REF!</definedName>
    <definedName name="hn.multbyfxrates7" hidden="1">#REF!,#REF!,#REF!,#REF!,#REF!</definedName>
    <definedName name="hn.MultByFXRatesBot1" hidden="1">#REF!,#REF!,#REF!,#REF!,#REF!,#REF!,#REF!,#REF!,#REF!,#REF!,#REF!,#REF!</definedName>
    <definedName name="hn.MultByFXRatesBot2" hidden="1">#REF!,#REF!,#REF!,#REF!,#REF!,#REF!,#REF!,#REF!,#REF!,#REF!,#REF!,#REF!</definedName>
    <definedName name="hn.MultByFXRatesBot3" hidden="1">#REF!,#REF!,#REF!,#REF!,#REF!,#REF!,#REF!,#REF!,#REF!,#REF!,#REF!,#REF!</definedName>
    <definedName name="hn.MultByFXRatesBot4" hidden="1">#REF!,#REF!,#REF!,#REF!,#REF!,#REF!,#REF!,#REF!,#REF!,#REF!,#REF!,#REF!,#REF!</definedName>
    <definedName name="hn.MultByFXRatesBot5" hidden="1">#REF!,#REF!,#REF!,#REF!,#REF!,#REF!,#REF!,#REF!,#REF!,#REF!,#REF!</definedName>
    <definedName name="hn.MultByFXRatesBot6" hidden="1">#REF!,#REF!,#REF!,#REF!,#REF!,#REF!,#REF!,#REF!,#REF!,#REF!,#REF!</definedName>
    <definedName name="hn.MultByFXRatesBot7" hidden="1">#REF!,#REF!,#REF!,#REF!,#REF!,#REF!,#REF!,#REF!,#REF!,#REF!,#REF!</definedName>
    <definedName name="hn.MultByFXRatesTop1" hidden="1">#REF!,#REF!,#REF!,#REF!,#REF!,#REF!,#REF!,#REF!,#REF!,#REF!,#REF!,#REF!</definedName>
    <definedName name="hn.MultByFXRatesTop2" hidden="1">#REF!,#REF!,#REF!,#REF!,#REF!,#REF!,#REF!,#REF!,#REF!,#REF!,#REF!,#REF!,#REF!,#REF!,#REF!</definedName>
    <definedName name="hn.MultByFXRatesTop3" hidden="1">#REF!,#REF!,#REF!,#REF!,#REF!,#REF!,#REF!,#REF!,#REF!,#REF!,#REF!,#REF!,#REF!,#REF!,#REF!</definedName>
    <definedName name="hn.MultByFXRatesTop4" hidden="1">#REF!,#REF!,#REF!,#REF!,#REF!,#REF!,#REF!,#REF!,#REF!,#REF!,#REF!,#REF!,#REF!,#REF!,#REF!</definedName>
    <definedName name="hn.MultByFXRatesTop5" hidden="1">#REF!,#REF!,#REF!,#REF!,#REF!,#REF!,#REF!,#REF!,#REF!,#REF!,#REF!,#REF!</definedName>
    <definedName name="hn.MultByFXRatesTop6" hidden="1">#REF!,#REF!,#REF!,#REF!,#REF!,#REF!,#REF!,#REF!,#REF!,#REF!,#REF!,#REF!,#REF!,#REF!,#REF!</definedName>
    <definedName name="hn.MultByFXRatesTop7" hidden="1">#REF!,#REF!,#REF!,#REF!,#REF!,#REF!,#REF!,#REF!,#REF!,#REF!,#REF!,#REF!,#REF!,#REF!,#REF!</definedName>
    <definedName name="hn.NoUpload" hidden="1">0</definedName>
    <definedName name="hn.ObligorGrade" hidden="1">#REF!</definedName>
    <definedName name="hn.ParentName" hidden="1">#REF!</definedName>
    <definedName name="hn.ParentUCN" hidden="1">#REF!</definedName>
    <definedName name="hn.ParityCheck" hidden="1">#REF!</definedName>
    <definedName name="hn.PrivateEndMonth" hidden="1">#REF!</definedName>
    <definedName name="hn.PrivateLTM" hidden="1">#REF!</definedName>
    <definedName name="hn.PrivateLTMYear" hidden="1">#REF!</definedName>
    <definedName name="hn.PrivateQuarter" hidden="1">#REF!</definedName>
    <definedName name="hn.PrivateYear" hidden="1">#REF!</definedName>
    <definedName name="hn.PrivateYearEnd" hidden="1">#REF!</definedName>
    <definedName name="hn.PublicFlag" hidden="1">#REF!</definedName>
    <definedName name="hn.ReviewDescription" hidden="1">#REF!</definedName>
    <definedName name="hn.ReviewID" hidden="1">#REF!</definedName>
    <definedName name="hn.ReviewYear" hidden="1">#REF!</definedName>
    <definedName name="hn.Segment" hidden="1">#REF!</definedName>
    <definedName name="hn.SegmentDesc" hidden="1">#REF!</definedName>
    <definedName name="hn.SegmentID" hidden="1">#REF!</definedName>
    <definedName name="hn.Ticker" hidden="1">#REF!</definedName>
    <definedName name="hn.UserLogin" hidden="1">#REF!</definedName>
    <definedName name="hn.USLast" hidden="1">#REF!</definedName>
    <definedName name="hn.YearLabel" hidden="1">#REF!</definedName>
    <definedName name="hngt" hidden="1">{#N/A,#N/A,FALSE,"Aging Summary";#N/A,#N/A,FALSE,"Ratio Analysis";#N/A,#N/A,FALSE,"Test 120 Day Accts";#N/A,#N/A,FALSE,"Tickmarks"}</definedName>
    <definedName name="hnsnc" hidden="1">{#N/A,#N/A,FALSE,"Aging Summary";#N/A,#N/A,FALSE,"Ratio Analysis";#N/A,#N/A,FALSE,"Test 120 Day Accts";#N/A,#N/A,FALSE,"Tickmarks"}</definedName>
    <definedName name="HOIJULOJ" hidden="1">{#N/A,#N/A,FALSE,"Aging Summary";#N/A,#N/A,FALSE,"Ratio Analysis";#N/A,#N/A,FALSE,"Test 120 Day Accts";#N/A,#N/A,FALSE,"Tickmarks"}</definedName>
    <definedName name="HOIJULOJ_1" hidden="1">{#N/A,#N/A,FALSE,"Aging Summary";#N/A,#N/A,FALSE,"Ratio Analysis";#N/A,#N/A,FALSE,"Test 120 Day Accts";#N/A,#N/A,FALSE,"Tickmarks"}</definedName>
    <definedName name="HOIJULOJ_2" hidden="1">{#N/A,#N/A,FALSE,"Aging Summary";#N/A,#N/A,FALSE,"Ratio Analysis";#N/A,#N/A,FALSE,"Test 120 Day Accts";#N/A,#N/A,FALSE,"Tickmarks"}</definedName>
    <definedName name="HOIJULOJ_3" hidden="1">{#N/A,#N/A,FALSE,"Aging Summary";#N/A,#N/A,FALSE,"Ratio Analysis";#N/A,#N/A,FALSE,"Test 120 Day Accts";#N/A,#N/A,FALSE,"Tickmarks"}</definedName>
    <definedName name="HOJA" hidden="1">{#N/A,#N/A,FALSE,"BALANCE";#N/A,#N/A,FALSE,"BALACOMP"}</definedName>
    <definedName name="Hoja2" hidden="1">{#N/A,#N/A,FALSE,"Sc_supu";#N/A,#N/A,FALSE,"Sc_indi";#N/A,#N/A,FALSE,"Sc_fluj";#N/A,#N/A,FALSE,"C-Fijos";#N/A,#N/A,FALSE,"Sc_cova";#N/A,#N/A,FALSE,"Sc_inve";#N/A,#N/A,FALSE,"Sc_taca";#N/A,#N/A,FALSE,"Person";#N/A,#N/A,FALSE,"Sc_24me";#N/A,#N/A,FALSE,"Cap_trabaj"}</definedName>
    <definedName name="hoja999999" hidden="1">#N/A</definedName>
    <definedName name="hola" hidden="1">{#N/A,#N/A,FALSE,"Aging Summary";#N/A,#N/A,FALSE,"Ratio Analysis";#N/A,#N/A,FALSE,"Test 120 Day Accts";#N/A,#N/A,FALSE,"Tickmarks"}</definedName>
    <definedName name="holding">#REF!</definedName>
    <definedName name="Holidays">#REF!</definedName>
    <definedName name="Holidays2">#REF!</definedName>
    <definedName name="holidays3">OFFSET(#REF!,0,0,COUNTA(#REF!),1)</definedName>
    <definedName name="HOME">#REF!</definedName>
    <definedName name="Hong_Kong">#REF!</definedName>
    <definedName name="Hong_KongExch">#REF!</definedName>
    <definedName name="Hong_KongGDP">#REF!</definedName>
    <definedName name="Hopkins">#REF!</definedName>
    <definedName name="Hopkins_Ridge___asset_sale">#REF!</definedName>
    <definedName name="Hopkins_Ridge___EPC">#REF!</definedName>
    <definedName name="hor">#REF!</definedName>
    <definedName name="Horizon">#REF!</definedName>
    <definedName name="Hornberget">#REF!</definedName>
    <definedName name="Hospice_Only">#REF!</definedName>
    <definedName name="HOTCONS">#REF!</definedName>
    <definedName name="Hotel">#REF!</definedName>
    <definedName name="HOTEL_ACTRENT">#REF!</definedName>
    <definedName name="HOTEL_AREA">#REF!</definedName>
    <definedName name="Hotel_CFs">#REF!</definedName>
    <definedName name="HOTEL_MKTRENT">#REF!</definedName>
    <definedName name="HOTEL_OCC">#REF!</definedName>
    <definedName name="HOTEL_RESVAL">#REF!</definedName>
    <definedName name="HOTEL_ROOMS">#REF!</definedName>
    <definedName name="Hotel_Template_CFs">#REF!</definedName>
    <definedName name="HOTEL_VALUER">#REF!</definedName>
    <definedName name="HOUR">#REF!</definedName>
    <definedName name="Hours_Out">#REF!</definedName>
    <definedName name="HREMACCOUNTMVT">#REF!</definedName>
    <definedName name="HSCDiscount">#REF!</definedName>
    <definedName name="HSCPriceDec2002">#REF!</definedName>
    <definedName name="HSCPriceMar2003">#REF!</definedName>
    <definedName name="HSTATUSACCOUNTMVT">#REF!</definedName>
    <definedName name="HSTATUSSUPPLIERMVT">#REF!</definedName>
    <definedName name="HTAXACCOUNTMVT">#REF!</definedName>
    <definedName name="HTAXSUPPLIERMVT">#REF!</definedName>
    <definedName name="HTML_CodePage" hidden="1">1252</definedName>
    <definedName name="HTML_Control" localSheetId="11" hidden="1">{"'Worksheet'!$A$3:$R$184"}</definedName>
    <definedName name="HTML_Control" localSheetId="9" hidden="1">{"'Worksheet'!$A$3:$R$184"}</definedName>
    <definedName name="HTML_Control" localSheetId="15" hidden="1">{"'Worksheet'!$A$3:$R$184"}</definedName>
    <definedName name="HTML_Control" localSheetId="12" hidden="1">{"'Worksheet'!$A$3:$R$184"}</definedName>
    <definedName name="HTML_Control" localSheetId="3" hidden="1">{"'Worksheet'!$A$3:$R$184"}</definedName>
    <definedName name="HTML_Control" localSheetId="13" hidden="1">{"'Worksheet'!$A$3:$R$184"}</definedName>
    <definedName name="HTML_Control" localSheetId="14" hidden="1">{"'Worksheet'!$A$3:$R$184"}</definedName>
    <definedName name="HTML_Control" hidden="1">{"'Worksheet'!$A$3:$R$184"}</definedName>
    <definedName name="HTML_Control_1" hidden="1">{"'Sheet3'!$D$23:$D$37"}</definedName>
    <definedName name="HTML_Control_1_1" hidden="1">{"'Sheet3'!$D$23:$D$37"}</definedName>
    <definedName name="HTML_Control_2" hidden="1">{"'Sheet3'!$D$23:$D$37"}</definedName>
    <definedName name="HTML_Control_SW">{"'Leverage'!$B$2:$M$418"}</definedName>
    <definedName name="HTML_control2">{"'Leverage'!$B$2:$M$418"}</definedName>
    <definedName name="HTML_Description" hidden="1">""</definedName>
    <definedName name="HTML_Email" hidden="1">""</definedName>
    <definedName name="HTML_Header" hidden="1">"Worksheet"</definedName>
    <definedName name="HTML_LastUpdate" hidden="1">"3/19/1999"</definedName>
    <definedName name="HTML_LineAfter" hidden="1">FALSE</definedName>
    <definedName name="HTML_LineBefore" hidden="1">FALSE</definedName>
    <definedName name="HTML_Name" hidden="1">"Al Kinne"</definedName>
    <definedName name="HTML_OBDlg2" hidden="1">TRUE</definedName>
    <definedName name="HTML_OBDlg3" hidden="1">TRUE</definedName>
    <definedName name="HTML_OBDlg4" hidden="1">TRUE</definedName>
    <definedName name="HTML_OS" hidden="1">0</definedName>
    <definedName name="HTML_PathFile" hidden="1">"N:\excel\work\MyHTML.htm"</definedName>
    <definedName name="HTML_PathTemplate" hidden="1">"C:\Eew\Internet\Estadistica.htm"</definedName>
    <definedName name="HTML_Title" hidden="1">"Interconnection Rev's &amp; Purch's for 1999"</definedName>
    <definedName name="HTML1_1" hidden="1">"'[ES_97_03.xls]Comparativo R-P Abr-96'!$A$1:$J$32"</definedName>
    <definedName name="HTML1_10" hidden="1">""</definedName>
    <definedName name="HTML1_11" hidden="1">1</definedName>
    <definedName name="HTML1_12" hidden="1">"C:\Mis documentos\Archivos Excel\Estadisticas Mensuales\EST_MENS\MyHTML.htm"</definedName>
    <definedName name="HTML1_2" hidden="1">1</definedName>
    <definedName name="HTML1_3" hidden="1">"Estadìstica Mensual"</definedName>
    <definedName name="HTML1_4" hidden="1">"Comparativo Real Vs Presupuesto"</definedName>
    <definedName name="HTML1_5" hidden="1">""</definedName>
    <definedName name="HTML1_6" hidden="1">-4146</definedName>
    <definedName name="HTML1_7" hidden="1">1</definedName>
    <definedName name="HTML1_8" hidden="1">"10/04/1997"</definedName>
    <definedName name="HTML1_9" hidden="1">"Gerencia de Planeamiento"</definedName>
    <definedName name="HTMLCount" hidden="1">1</definedName>
    <definedName name="HTMLNNN" hidden="1">{"'12.150.020'!$B$2:$G$29"}</definedName>
    <definedName name="Huasc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HUB">".H.INTERNAL_HUB"</definedName>
    <definedName name="HUEVITO" hidden="1">{#N/A,#N/A,FALSE,"GTIA1297 "}</definedName>
    <definedName name="huio" hidden="1">{#N/A,#N/A,FALSE,"Aging Summary";#N/A,#N/A,FALSE,"Ratio Analysis";#N/A,#N/A,FALSE,"Test 120 Day Accts";#N/A,#N/A,FALSE,"Tickmarks"}</definedName>
    <definedName name="huj" hidden="1">{#N/A,#N/A,FALSE,"Aging Summary";#N/A,#N/A,FALSE,"Ratio Analysis";#N/A,#N/A,FALSE,"Test 120 Day Accts";#N/A,#N/A,FALSE,"Tickmarks"}</definedName>
    <definedName name="Hungary">#REF!</definedName>
    <definedName name="HungaryExch">#REF!</definedName>
    <definedName name="HungaryGDP">#REF!</definedName>
    <definedName name="HURDLE">#REF!</definedName>
    <definedName name="Husky_A">#REF!</definedName>
    <definedName name="Husky_C">#REF!</definedName>
    <definedName name="Husky_E">#REF!</definedName>
    <definedName name="hvb" hidden="1">{"page1",#N/A,FALSE,"Model";"page2",#N/A,FALSE,"Model";"page3",#N/A,FALSE,"Model";"page4",#N/A,FALSE,"Model";"page5",#N/A,FALSE,"Model";"page6",#N/A,FALSE,"Model";"page7",#N/A,FALSE,"Model";"page8",#N/A,FALSE,"Model";"page9",#N/A,FALSE,"Model";"page10",#N/A,FALSE,"Model";"page11",#N/A,FALSE,"Model";"page12",#N/A,FALSE,"Model";"page13",#N/A,FALSE,"Model"}</definedName>
    <definedName name="HVequ" hidden="1">#REF!</definedName>
    <definedName name="HVequprice" hidden="1">#REF!</definedName>
    <definedName name="hvhjjj" hidden="1">{#N/A,#N/A,FALSE,"Aging Summary";#N/A,#N/A,FALSE,"Ratio Analysis";#N/A,#N/A,FALSE,"Test 120 Day Accts";#N/A,#N/A,FALSE,"Tickmarks"}</definedName>
    <definedName name="hvhjjj_1" hidden="1">{#N/A,#N/A,FALSE,"Aging Summary";#N/A,#N/A,FALSE,"Ratio Analysis";#N/A,#N/A,FALSE,"Test 120 Day Accts";#N/A,#N/A,FALSE,"Tickmarks"}</definedName>
    <definedName name="hvhjjj_2" hidden="1">{#N/A,#N/A,FALSE,"Aging Summary";#N/A,#N/A,FALSE,"Ratio Analysis";#N/A,#N/A,FALSE,"Test 120 Day Accts";#N/A,#N/A,FALSE,"Tickmarks"}</definedName>
    <definedName name="hvhjjj_3" hidden="1">{#N/A,#N/A,FALSE,"Aging Summary";#N/A,#N/A,FALSE,"Ratio Analysis";#N/A,#N/A,FALSE,"Test 120 Day Accts";#N/A,#N/A,FALSE,"Tickmarks"}</definedName>
    <definedName name="HVM">#REF!</definedName>
    <definedName name="HW_E_TABL">#REF!</definedName>
    <definedName name="HW_LP_Temp">#REF!</definedName>
    <definedName name="hwdetail_arial9">#REF!</definedName>
    <definedName name="hwdetail_autofit">#REF!</definedName>
    <definedName name="hwdetail_t1">#REF!</definedName>
    <definedName name="hwdetail_t10">#REF!</definedName>
    <definedName name="hwdetail_t11">#REF!</definedName>
    <definedName name="hwdetail_t12">#REF!</definedName>
    <definedName name="hwdetail_t13">#REF!</definedName>
    <definedName name="hwdetail_t14">#REF!</definedName>
    <definedName name="hwdetail_t15">#REF!</definedName>
    <definedName name="hwdetail_t16">#REF!</definedName>
    <definedName name="hwdetail_t17">#REF!</definedName>
    <definedName name="hwdetail_t18">#REF!</definedName>
    <definedName name="hwdetail_t19">#REF!</definedName>
    <definedName name="hwdetail_t2">#REF!</definedName>
    <definedName name="hwdetail_t20">#REF!</definedName>
    <definedName name="hwdetail_t21">#REF!</definedName>
    <definedName name="hwdetail_t22">#REF!</definedName>
    <definedName name="hwdetail_t23">#REF!</definedName>
    <definedName name="hwdetail_t24">#REF!</definedName>
    <definedName name="hwdetail_t25">#REF!</definedName>
    <definedName name="hwdetail_t26">#REF!</definedName>
    <definedName name="hwdetail_t27">#REF!</definedName>
    <definedName name="hwdetail_t28">#REF!</definedName>
    <definedName name="hwdetail_t29">#REF!</definedName>
    <definedName name="hwdetail_t3">#REF!</definedName>
    <definedName name="hwdetail_t30">#REF!</definedName>
    <definedName name="hwdetail_t31">#REF!</definedName>
    <definedName name="hwdetail_t32">#REF!</definedName>
    <definedName name="hwdetail_t33">#REF!</definedName>
    <definedName name="hwdetail_t34">#REF!</definedName>
    <definedName name="hwdetail_t35">#REF!</definedName>
    <definedName name="hwdetail_t36">#REF!</definedName>
    <definedName name="hwdetail_t37">#REF!</definedName>
    <definedName name="hwdetail_t38">#REF!</definedName>
    <definedName name="hwdetail_t39">#REF!</definedName>
    <definedName name="hwdetail_t4">#REF!</definedName>
    <definedName name="hwdetail_t40">#REF!</definedName>
    <definedName name="hwdetail_t5">#REF!</definedName>
    <definedName name="hwdetail_t6">#REF!</definedName>
    <definedName name="hwdetail_t7">#REF!</definedName>
    <definedName name="hwdetail_t8">#REF!</definedName>
    <definedName name="hwdetail_t9">#REF!</definedName>
    <definedName name="HWDetail1">#REF!</definedName>
    <definedName name="HWDetail10">#REF!</definedName>
    <definedName name="HWDetail11">#REF!</definedName>
    <definedName name="HWDetail12">#REF!</definedName>
    <definedName name="HWDetail13">#REF!</definedName>
    <definedName name="HWDetail14">#REF!</definedName>
    <definedName name="HWDetail15">#REF!</definedName>
    <definedName name="HWDetail16">#REF!</definedName>
    <definedName name="HWDetail17">#REF!</definedName>
    <definedName name="HWDetail18">#REF!</definedName>
    <definedName name="HWDetail19">#REF!</definedName>
    <definedName name="HWDetail2">#REF!</definedName>
    <definedName name="HWDetail20">#REF!</definedName>
    <definedName name="HWDetail21">#REF!</definedName>
    <definedName name="HWDetail22">#REF!</definedName>
    <definedName name="HWDetail23">#REF!</definedName>
    <definedName name="HWDetail24">#REF!</definedName>
    <definedName name="HWDetail25">#REF!</definedName>
    <definedName name="HWDetail26">#REF!</definedName>
    <definedName name="HWDetail27">#REF!</definedName>
    <definedName name="HWDetail28">#REF!</definedName>
    <definedName name="HWDetail29">#REF!</definedName>
    <definedName name="HWDetail3">#REF!</definedName>
    <definedName name="HWDetail30">#REF!</definedName>
    <definedName name="HWDetail31">#REF!</definedName>
    <definedName name="HWDetail32">#REF!</definedName>
    <definedName name="HWDetail33">#REF!</definedName>
    <definedName name="HWDetail34">#REF!</definedName>
    <definedName name="HWDetail35">#REF!</definedName>
    <definedName name="HWDetail36">#REF!</definedName>
    <definedName name="HWDetail37">#REF!</definedName>
    <definedName name="HWDetail38">#REF!</definedName>
    <definedName name="HWDetail39">#REF!</definedName>
    <definedName name="HWDetail4">#REF!</definedName>
    <definedName name="HWDetail40">#REF!</definedName>
    <definedName name="HWDetail5">#REF!</definedName>
    <definedName name="HWDetail6">#REF!</definedName>
    <definedName name="HWDetail7">#REF!</definedName>
    <definedName name="HWDetail8">#REF!</definedName>
    <definedName name="HWDetail9">#REF!</definedName>
    <definedName name="hwdetailqty_ctr">#REF!</definedName>
    <definedName name="hwsale_t1_1">#REF!</definedName>
    <definedName name="hwsale_t1_10">#REF!</definedName>
    <definedName name="hwsale_t1_11">#REF!</definedName>
    <definedName name="hwsale_t1_12">#REF!</definedName>
    <definedName name="hwsale_t1_13">#REF!</definedName>
    <definedName name="hwsale_t1_14">#REF!</definedName>
    <definedName name="hwsale_t1_15">#REF!</definedName>
    <definedName name="hwsale_t1_16">#REF!</definedName>
    <definedName name="hwsale_t1_17">#REF!</definedName>
    <definedName name="hwsale_t1_18">#REF!</definedName>
    <definedName name="hwsale_t1_19">#REF!</definedName>
    <definedName name="hwsale_t1_2">#REF!</definedName>
    <definedName name="hwsale_t1_20">#REF!</definedName>
    <definedName name="hwsale_t1_3">#REF!</definedName>
    <definedName name="hwsale_t1_4">#REF!</definedName>
    <definedName name="hwsale_t1_5">#REF!</definedName>
    <definedName name="hwsale_t1_6">#REF!</definedName>
    <definedName name="hwsale_t1_7">#REF!</definedName>
    <definedName name="hwsale_t1_8">#REF!</definedName>
    <definedName name="hwsale_t1_9">#REF!</definedName>
    <definedName name="hwsale_t2_1">#REF!</definedName>
    <definedName name="hwsale_t2_10">#REF!</definedName>
    <definedName name="hwsale_t2_11">#REF!</definedName>
    <definedName name="hwsale_t2_12">#REF!</definedName>
    <definedName name="hwsale_t2_13">#REF!</definedName>
    <definedName name="hwsale_t2_14">#REF!</definedName>
    <definedName name="hwsale_t2_15">#REF!</definedName>
    <definedName name="hwsale_t2_16">#REF!</definedName>
    <definedName name="hwsale_t2_17">#REF!</definedName>
    <definedName name="hwsale_t2_18">#REF!</definedName>
    <definedName name="hwsale_t2_19">#REF!</definedName>
    <definedName name="hwsale_t2_2">#REF!</definedName>
    <definedName name="hwsale_t2_20">#REF!</definedName>
    <definedName name="hwsale_t2_3">#REF!</definedName>
    <definedName name="hwsale_t2_4">#REF!</definedName>
    <definedName name="hwsale_t2_5">#REF!</definedName>
    <definedName name="hwsale_t2_6">#REF!</definedName>
    <definedName name="hwsale_t2_7">#REF!</definedName>
    <definedName name="hwsale_t2_8">#REF!</definedName>
    <definedName name="hwsale_t2_9">#REF!</definedName>
    <definedName name="hwtotal_t1">#REF!</definedName>
    <definedName name="hwtotal_t10">#REF!</definedName>
    <definedName name="hwtotal_t11">#REF!</definedName>
    <definedName name="hwtotal_t12">#REF!</definedName>
    <definedName name="hwtotal_t13">#REF!</definedName>
    <definedName name="hwtotal_t14">#REF!</definedName>
    <definedName name="hwtotal_t15">#REF!</definedName>
    <definedName name="hwtotal_t16">#REF!</definedName>
    <definedName name="hwtotal_t17">#REF!</definedName>
    <definedName name="hwtotal_t18">#REF!</definedName>
    <definedName name="hwtotal_t19">#REF!</definedName>
    <definedName name="hwtotal_t2">#REF!</definedName>
    <definedName name="hwtotal_t20">#REF!</definedName>
    <definedName name="hwtotal_t21">#REF!</definedName>
    <definedName name="hwtotal_t22">#REF!</definedName>
    <definedName name="hwtotal_t23">#REF!</definedName>
    <definedName name="hwtotal_t24">#REF!</definedName>
    <definedName name="hwtotal_t25">#REF!</definedName>
    <definedName name="hwtotal_t26">#REF!</definedName>
    <definedName name="hwtotal_t27">#REF!</definedName>
    <definedName name="hwtotal_t28">#REF!</definedName>
    <definedName name="hwtotal_t29">#REF!</definedName>
    <definedName name="hwtotal_t3">#REF!</definedName>
    <definedName name="hwtotal_t30">#REF!</definedName>
    <definedName name="hwtotal_t31">#REF!</definedName>
    <definedName name="hwtotal_t32">#REF!</definedName>
    <definedName name="hwtotal_t33">#REF!</definedName>
    <definedName name="hwtotal_t34">#REF!</definedName>
    <definedName name="hwtotal_t35">#REF!</definedName>
    <definedName name="hwtotal_t36">#REF!</definedName>
    <definedName name="hwtotal_t37">#REF!</definedName>
    <definedName name="hwtotal_t38">#REF!</definedName>
    <definedName name="hwtotal_t39">#REF!</definedName>
    <definedName name="hwtotal_t4">#REF!</definedName>
    <definedName name="hwtotal_t40">#REF!</definedName>
    <definedName name="hwtotal_t5">#REF!</definedName>
    <definedName name="hwtotal_t6">#REF!</definedName>
    <definedName name="hwtotal_t7">#REF!</definedName>
    <definedName name="hwtotal_t8">#REF!</definedName>
    <definedName name="hwtotal_t9">#REF!</definedName>
    <definedName name="HYEARACCOUNTMVT">#REF!</definedName>
    <definedName name="HYEARSUPPLIERMVT">#REF!</definedName>
    <definedName name="hyh"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HYP">#REF!</definedName>
    <definedName name="Hyresgaster">#REF!</definedName>
    <definedName name="hytg" hidden="1">{#N/A,#N/A,FALSE,"Aging Summary";#N/A,#N/A,FALSE,"Ratio Analysis";#N/A,#N/A,FALSE,"Test 120 Day Accts";#N/A,#N/A,FALSE,"Tickmarks"}</definedName>
    <definedName name="I" localSheetId="11">#REF!</definedName>
    <definedName name="I" localSheetId="9">#REF!</definedName>
    <definedName name="I" localSheetId="15">#REF!</definedName>
    <definedName name="I" localSheetId="12">#REF!</definedName>
    <definedName name="I" localSheetId="13">#REF!</definedName>
    <definedName name="I" localSheetId="14">#REF!</definedName>
    <definedName name="I">#REF!</definedName>
    <definedName name="i_1" hidden="1">{#N/A,#N/A,FALSE,"Aging Summary";#N/A,#N/A,FALSE,"Ratio Analysis";#N/A,#N/A,FALSE,"Test 120 Day Accts";#N/A,#N/A,FALSE,"Tickmarks"}</definedName>
    <definedName name="i_2" hidden="1">{#N/A,#N/A,FALSE,"Aging Summary";#N/A,#N/A,FALSE,"Ratio Analysis";#N/A,#N/A,FALSE,"Test 120 Day Accts";#N/A,#N/A,FALSE,"Tickmarks"}</definedName>
    <definedName name="i_3" hidden="1">{#N/A,#N/A,FALSE,"Aging Summary";#N/A,#N/A,FALSE,"Ratio Analysis";#N/A,#N/A,FALSE,"Test 120 Day Accts";#N/A,#N/A,FALSE,"Tickmarks"}</definedName>
    <definedName name="I_E_Review">#REF!</definedName>
    <definedName name="I_ELAB">#REF!</definedName>
    <definedName name="I_FIDUC">#REF!</definedName>
    <definedName name="I_ITALIA">#REF!</definedName>
    <definedName name="I_S">#REF!</definedName>
    <definedName name="I_S_INPUT">#REF!</definedName>
    <definedName name="I_TRADE">#REF!</definedName>
    <definedName name="I12107BGGTEC">#REF!</definedName>
    <definedName name="I12117BGGTEC">#REF!</definedName>
    <definedName name="I12127BGGTEC">#REF!</definedName>
    <definedName name="I12B0BGGPRO">#REF!</definedName>
    <definedName name="I12B0BGGTEC">#REF!</definedName>
    <definedName name="I12B8BGGPRO">#REF!</definedName>
    <definedName name="I12B8BGGTEC">#REF!</definedName>
    <definedName name="I12B9BGGPRO">#REF!</definedName>
    <definedName name="I12B9BGGTEC">#REF!</definedName>
    <definedName name="I12BE8BGGPRO">#REF!</definedName>
    <definedName name="I12BE8BGGTEC">#REF!</definedName>
    <definedName name="I12E8BGGTEC">#REF!</definedName>
    <definedName name="I12E9BGGTEC">#REF!</definedName>
    <definedName name="I12T0BGGPRO">#REF!</definedName>
    <definedName name="I12T0BGGTEC">#REF!</definedName>
    <definedName name="I12T7BGGTEC">#REF!</definedName>
    <definedName name="I12T8BGGTEC">#REF!</definedName>
    <definedName name="I12T9BGGPRO">#REF!</definedName>
    <definedName name="I12T9BGGTEC">#REF!</definedName>
    <definedName name="I12TR10BGGPRO">#REF!</definedName>
    <definedName name="I12TR10BGGTEC">#REF!</definedName>
    <definedName name="I12TR18BGGTEC">#REF!</definedName>
    <definedName name="I12TR19BGGPRO">#REF!</definedName>
    <definedName name="I12TR19BGGTEC">#REF!</definedName>
    <definedName name="I12TR20BGGPRO">#REF!</definedName>
    <definedName name="I12TR20BGGTEC">#REF!</definedName>
    <definedName name="I12TR28BGGTEC">#REF!</definedName>
    <definedName name="I12TR29BGGPRO">#REF!</definedName>
    <definedName name="I12TR29BGGTEC">#REF!</definedName>
    <definedName name="I12TR30BGGPRO">#REF!</definedName>
    <definedName name="I12TR30BGGTEC">#REF!</definedName>
    <definedName name="I12TR38BGGTEC">#REF!</definedName>
    <definedName name="I12TR39BGGPRO">#REF!</definedName>
    <definedName name="I12TR39BGGTEC">#REF!</definedName>
    <definedName name="I12TR40BGGPRO">#REF!</definedName>
    <definedName name="I12TR40BGGTEC">#REF!</definedName>
    <definedName name="I12TR48BGGTEC">#REF!</definedName>
    <definedName name="I12TR49BGGPRO">#REF!</definedName>
    <definedName name="I12TR49BGGTEC">#REF!</definedName>
    <definedName name="I13B8VEVPRO">#REF!</definedName>
    <definedName name="I13B8VEVTEC">#REF!</definedName>
    <definedName name="I13B9VEVPRO">#REF!</definedName>
    <definedName name="I13B9VEVTEC">#REF!</definedName>
    <definedName name="IA_Day">#REF!</definedName>
    <definedName name="IA_DAYLIST">#REF!</definedName>
    <definedName name="IA_Hr">#REF!</definedName>
    <definedName name="IA_HRLIST">#REF!</definedName>
    <definedName name="IACE" localSheetId="15">#REF!</definedName>
    <definedName name="IACE">#REF!</definedName>
    <definedName name="IAF" localSheetId="15">#REF!</definedName>
    <definedName name="IAF">#REF!</definedName>
    <definedName name="IAM">#REF!</definedName>
    <definedName name="IAName">#REF!</definedName>
    <definedName name="iaUSOIAS" hidden="1">{#N/A,#N/A,FALSE,"Aging Summary";#N/A,#N/A,FALSE,"Ratio Analysis";#N/A,#N/A,FALSE,"Test 120 Day Accts";#N/A,#N/A,FALSE,"Tickmarks"}</definedName>
    <definedName name="iaUSOIAS_1" hidden="1">{#N/A,#N/A,FALSE,"Aging Summary";#N/A,#N/A,FALSE,"Ratio Analysis";#N/A,#N/A,FALSE,"Test 120 Day Accts";#N/A,#N/A,FALSE,"Tickmarks"}</definedName>
    <definedName name="iaUSOIAS_2" hidden="1">{#N/A,#N/A,FALSE,"Aging Summary";#N/A,#N/A,FALSE,"Ratio Analysis";#N/A,#N/A,FALSE,"Test 120 Day Accts";#N/A,#N/A,FALSE,"Tickmarks"}</definedName>
    <definedName name="iaUSOIAS_3" hidden="1">{#N/A,#N/A,FALSE,"Aging Summary";#N/A,#N/A,FALSE,"Ratio Analysis";#N/A,#N/A,FALSE,"Test 120 Day Accts";#N/A,#N/A,FALSE,"Tickmarks"}</definedName>
    <definedName name="IB" hidden="1">{#N/A,#N/A,FALSE,"Aging Summary";#N/A,#N/A,FALSE,"Ratio Analysis";#N/A,#N/A,FALSE,"Test 120 Day Accts";#N/A,#N/A,FALSE,"Tickmarks"}</definedName>
    <definedName name="iBASE">#REF!</definedName>
    <definedName name="IBNRSLOSS" localSheetId="11">#REF!</definedName>
    <definedName name="IBNRSLOSS" localSheetId="9">#REF!</definedName>
    <definedName name="IBNRSLOSS" localSheetId="15">#REF!</definedName>
    <definedName name="IBNRSLOSS" localSheetId="12">#REF!</definedName>
    <definedName name="IBNRSLOSS" localSheetId="13">#REF!</definedName>
    <definedName name="IBNRSLOSS" localSheetId="14">#REF!</definedName>
    <definedName name="IBNRSLOSS">#REF!</definedName>
    <definedName name="ICC">#REF!</definedName>
    <definedName name="ICC_END">#REF!</definedName>
    <definedName name="ICCK_END">#REF!</definedName>
    <definedName name="ICCK1">#REF!</definedName>
    <definedName name="ICCK2">#REF!</definedName>
    <definedName name="ICCK3">#REF!</definedName>
    <definedName name="ICCK4">#REF!</definedName>
    <definedName name="ICCK5">#REF!</definedName>
    <definedName name="ICCK6">#REF!</definedName>
    <definedName name="ICCK7">#REF!</definedName>
    <definedName name="ICCS_CAP">#REF!</definedName>
    <definedName name="ICCX_END1">#REF!</definedName>
    <definedName name="ICCX_END2">#REF!</definedName>
    <definedName name="ICCX_END3">#REF!</definedName>
    <definedName name="ICCX_END4">#REF!</definedName>
    <definedName name="ICCX_END5">#REF!</definedName>
    <definedName name="ICCX_END6">#REF!</definedName>
    <definedName name="ICHARTBASE">#REF!</definedName>
    <definedName name="IchartTemplate">#REF!</definedName>
    <definedName name="ICI">#REF!</definedName>
    <definedName name="ICIMX">#REF!</definedName>
    <definedName name="ICO">#REF!</definedName>
    <definedName name="ICOcheck1">#REF!</definedName>
    <definedName name="ICOcheck2">#REF!</definedName>
    <definedName name="IcoRec">#REF!</definedName>
    <definedName name="ICY">#REF!</definedName>
    <definedName name="ID">#REF!</definedName>
    <definedName name="idACCOUNT">#REF!</definedName>
    <definedName name="iDate">#REF!</definedName>
    <definedName name="IDC_Frozen">#REF!</definedName>
    <definedName name="IdChngChk">#REF!</definedName>
    <definedName name="IDCMonthly">#REF!</definedName>
    <definedName name="idif05" hidden="1">{#N/A,#N/A,TRUE,"MEMO";#N/A,#N/A,TRUE,"PARAMETROS";#N/A,#N/A,TRUE,"RLI ";#N/A,#N/A,TRUE,"IMPTO.DET.";#N/A,#N/A,TRUE,"FUT-FUNT";#N/A,#N/A,TRUE,"CPI-PATR.";#N/A,#N/A,TRUE,"CM CPI";#N/A,#N/A,TRUE,"PROV";#N/A,#N/A,TRUE,"A FIJO";#N/A,#N/A,TRUE,"LEASING";#N/A,#N/A,TRUE,"VPP";#N/A,#N/A,TRUE,"PPM";#N/A,#N/A,TRUE,"OTROS"}</definedName>
    <definedName name="IDifMar07" hidden="1">{#N/A,#N/A,TRUE,"MEMO";#N/A,#N/A,TRUE,"PARAMETROS";#N/A,#N/A,TRUE,"RLI ";#N/A,#N/A,TRUE,"IMPTO.DET.";#N/A,#N/A,TRUE,"FUT-FUNT";#N/A,#N/A,TRUE,"CPI-PATR.";#N/A,#N/A,TRUE,"CM CPI";#N/A,#N/A,TRUE,"PROV";#N/A,#N/A,TRUE,"A FIJO";#N/A,#N/A,TRUE,"LEASING";#N/A,#N/A,TRUE,"VPP";#N/A,#N/A,TRUE,"PPM";#N/A,#N/A,TRUE,"OTROS"}</definedName>
    <definedName name="iDisk">#REF!</definedName>
    <definedName name="IDL.Connector.UDF" hidden="1">0</definedName>
    <definedName name="IDN">#REF!</definedName>
    <definedName name="IdNo">#REF!</definedName>
    <definedName name="idSUPPLIER">#REF!</definedName>
    <definedName name="IEP">#REF!</definedName>
    <definedName name="IEQAQC" hidden="1">#REF!</definedName>
    <definedName name="iequwbg" hidden="1">{"page1",#N/A,FALSE,"Model";"page2",#N/A,FALSE,"Model";"page3",#N/A,FALSE,"Model";"page4",#N/A,FALSE,"Model";"page5",#N/A,FALSE,"Model";"page6",#N/A,FALSE,"Model";"page7",#N/A,FALSE,"Model";"page8",#N/A,FALSE,"Model";"page9",#N/A,FALSE,"Model";"page10",#N/A,FALSE,"Model";"page11",#N/A,FALSE,"Model";"page12",#N/A,FALSE,"Model";"page13",#N/A,FALSE,"Model"}</definedName>
    <definedName name="IEreport" hidden="1">#REF!</definedName>
    <definedName name="IF">#REF!</definedName>
    <definedName name="IF_END">#REF!</definedName>
    <definedName name="IF_VU">#REF!</definedName>
    <definedName name="IF1_">#REF!</definedName>
    <definedName name="IF2_">#REF!</definedName>
    <definedName name="IF3_">#REF!</definedName>
    <definedName name="IF4_">#REF!</definedName>
    <definedName name="IF5_">#REF!</definedName>
    <definedName name="IF6_">#REF!</definedName>
    <definedName name="IF7_">#REF!</definedName>
    <definedName name="IFN">#REF!</definedName>
    <definedName name="IGC">#REF!</definedName>
    <definedName name="II" localSheetId="11">#REF!</definedName>
    <definedName name="II" localSheetId="9">#REF!</definedName>
    <definedName name="II" localSheetId="15">#REF!</definedName>
    <definedName name="II" localSheetId="12">#REF!</definedName>
    <definedName name="II" localSheetId="13">#REF!</definedName>
    <definedName name="II" localSheetId="14">#REF!</definedName>
    <definedName name="II">#REF!</definedName>
    <definedName name="IIC" localSheetId="15">#REF!</definedName>
    <definedName name="IIC">#REF!</definedName>
    <definedName name="III" localSheetId="15">#REF!</definedName>
    <definedName name="III">#REF!</definedName>
    <definedName name="IIIA_BORD" localSheetId="15">#REF!</definedName>
    <definedName name="IIIA_BORD">#REF!</definedName>
    <definedName name="iiii" hidden="1">{#N/A,#N/A,FALSE,"Aging Summary";#N/A,#N/A,FALSE,"Ratio Analysis";#N/A,#N/A,FALSE,"Test 120 Day Accts";#N/A,#N/A,FALSE,"Tickmarks"}</definedName>
    <definedName name="iiii_1" hidden="1">{#N/A,#N/A,FALSE,"Aging Summary";#N/A,#N/A,FALSE,"Ratio Analysis";#N/A,#N/A,FALSE,"Test 120 Day Accts";#N/A,#N/A,FALSE,"Tickmarks"}</definedName>
    <definedName name="iiii_2" hidden="1">{#N/A,#N/A,FALSE,"Aging Summary";#N/A,#N/A,FALSE,"Ratio Analysis";#N/A,#N/A,FALSE,"Test 120 Day Accts";#N/A,#N/A,FALSE,"Tickmarks"}</definedName>
    <definedName name="iiii_3" hidden="1">{#N/A,#N/A,FALSE,"Aging Summary";#N/A,#N/A,FALSE,"Ratio Analysis";#N/A,#N/A,FALSE,"Test 120 Day Accts";#N/A,#N/A,FALSE,"Tickmarks"}</definedName>
    <definedName name="IIIII" hidden="1">{#N/A,#N/A,FALSE,"Aging Summary";#N/A,#N/A,FALSE,"Ratio Analysis";#N/A,#N/A,FALSE,"Test 120 Day Accts";#N/A,#N/A,FALSE,"Tickmarks"}</definedName>
    <definedName name="IIIII_1" hidden="1">{#N/A,#N/A,FALSE,"Aging Summary";#N/A,#N/A,FALSE,"Ratio Analysis";#N/A,#N/A,FALSE,"Test 120 Day Accts";#N/A,#N/A,FALSE,"Tickmarks"}</definedName>
    <definedName name="IIIII_2" hidden="1">{#N/A,#N/A,FALSE,"Aging Summary";#N/A,#N/A,FALSE,"Ratio Analysis";#N/A,#N/A,FALSE,"Test 120 Day Accts";#N/A,#N/A,FALSE,"Tickmarks"}</definedName>
    <definedName name="IIIII_3" hidden="1">{#N/A,#N/A,FALSE,"Aging Summary";#N/A,#N/A,FALSE,"Ratio Analysis";#N/A,#N/A,FALSE,"Test 120 Day Accts";#N/A,#N/A,FALSE,"Tickmarks"}</definedName>
    <definedName name="iiiiii" hidden="1">{"RESULTADOS REAIS",#N/A,FALSE,"Dem.Res.R$";"RESULTADOS DOLARES",#N/A,FALSE,"Dem.Res.US$";"PERCENTUAIS REAIS",#N/A,FALSE,"Percentuais R$";"PERCENTUAIS DOLARES",#N/A,FALSE,"Percentuais US$"}</definedName>
    <definedName name="iiiiii_1" hidden="1">{"RESULTADOS REAIS",#N/A,FALSE,"Dem.Res.R$";"RESULTADOS DOLARES",#N/A,FALSE,"Dem.Res.US$";"PERCENTUAIS REAIS",#N/A,FALSE,"Percentuais R$";"PERCENTUAIS DOLARES",#N/A,FALSE,"Percentuais US$"}</definedName>
    <definedName name="IIIIIIIIIIIIII" hidden="1">{"Activos",#N/A,FALSE,"V.L.D.";"Pasivos",#N/A,FALSE,"V.L.D.";"Resultado",#N/A,FALSE,"V.L.D.";"Activos",#N/A,FALSE,"Dominicos";"Pasivos",#N/A,FALSE,"Dominicos";"Resultados",#N/A,FALSE,"Dominicos";"Activos",#N/A,FALSE,"Benedictinos";"Pasivos",#N/A,FALSE,"Benedictinos";"Resultado",#N/A,FALSE,"Benedictinos"}</definedName>
    <definedName name="IIIPAGE_1" localSheetId="15">#REF!</definedName>
    <definedName name="IIIPAGE_1">#REF!</definedName>
    <definedName name="IIIPAGE_2" localSheetId="15">#REF!</definedName>
    <definedName name="IIIPAGE_2">#REF!</definedName>
    <definedName name="IIIPAGE_2A" localSheetId="15">#REF!</definedName>
    <definedName name="IIIPAGE_2A">#REF!</definedName>
    <definedName name="IIIPAGE_3" localSheetId="15">#REF!</definedName>
    <definedName name="IIIPAGE_3">#REF!</definedName>
    <definedName name="IIIPAGE_3A" localSheetId="15">#REF!</definedName>
    <definedName name="IIIPAGE_3A">#REF!</definedName>
    <definedName name="IIIPAGE_4" localSheetId="15">#REF!</definedName>
    <definedName name="IIIPAGE_4">#REF!</definedName>
    <definedName name="IIIPAGE_4A" localSheetId="15">#REF!</definedName>
    <definedName name="IIIPAGE_4A">#REF!</definedName>
    <definedName name="IIIPAGE_5" localSheetId="15">#REF!</definedName>
    <definedName name="IIIPAGE_5">#REF!</definedName>
    <definedName name="IIIPAGE_5A" localSheetId="15">#REF!</definedName>
    <definedName name="IIIPAGE_5A">#REF!</definedName>
    <definedName name="IIIPAGE_6" localSheetId="15">#REF!</definedName>
    <definedName name="IIIPAGE_6">#REF!</definedName>
    <definedName name="IIIPAGE_6A" localSheetId="15">#REF!</definedName>
    <definedName name="IIIPAGE_6A">#REF!</definedName>
    <definedName name="IIOJUAOI" hidden="1">{#N/A,#N/A,FALSE,"Aging Summary";#N/A,#N/A,FALSE,"Ratio Analysis";#N/A,#N/A,FALSE,"Test 120 Day Accts";#N/A,#N/A,FALSE,"Tickmarks"}</definedName>
    <definedName name="IIOJUAOI_1" hidden="1">{#N/A,#N/A,FALSE,"Aging Summary";#N/A,#N/A,FALSE,"Ratio Analysis";#N/A,#N/A,FALSE,"Test 120 Day Accts";#N/A,#N/A,FALSE,"Tickmarks"}</definedName>
    <definedName name="IIOJUAOI_2" hidden="1">{#N/A,#N/A,FALSE,"Aging Summary";#N/A,#N/A,FALSE,"Ratio Analysis";#N/A,#N/A,FALSE,"Test 120 Day Accts";#N/A,#N/A,FALSE,"Tickmarks"}</definedName>
    <definedName name="IIOJUAOI_3" hidden="1">{#N/A,#N/A,FALSE,"Aging Summary";#N/A,#N/A,FALSE,"Ratio Analysis";#N/A,#N/A,FALSE,"Test 120 Day Accts";#N/A,#N/A,FALSE,"Tickmarks"}</definedName>
    <definedName name="IIPAGE_1" localSheetId="15">#REF!</definedName>
    <definedName name="IIPAGE_1">#REF!</definedName>
    <definedName name="IIPAGE_1A" localSheetId="15">#REF!</definedName>
    <definedName name="IIPAGE_1A">#REF!</definedName>
    <definedName name="IIPAGE_2" localSheetId="15">#REF!</definedName>
    <definedName name="IIPAGE_2">#REF!</definedName>
    <definedName name="IIPAGE_2A" localSheetId="15">#REF!</definedName>
    <definedName name="IIPAGE_2A">#REF!</definedName>
    <definedName name="IIPAGEENG" localSheetId="15">#REF!</definedName>
    <definedName name="IIPAGEENG">#REF!</definedName>
    <definedName name="IIPAGEGGC" localSheetId="15">#REF!</definedName>
    <definedName name="IIPAGEGGC">#REF!</definedName>
    <definedName name="IIPAGETLA" localSheetId="15">#REF!</definedName>
    <definedName name="IIPAGETLA">#REF!</definedName>
    <definedName name="IIPAGEWKG" localSheetId="15">#REF!</definedName>
    <definedName name="IIPAGEWKG">#REF!</definedName>
    <definedName name="ijknlnm" hidden="1">{#N/A,#N/A,FALSE,"Aging Summary";#N/A,#N/A,FALSE,"Ratio Analysis";#N/A,#N/A,FALSE,"Test 120 Day Accts";#N/A,#N/A,FALSE,"Tickmarks"}</definedName>
    <definedName name="IJUOIJLO" hidden="1">{#N/A,#N/A,FALSE,"Aging Summary";#N/A,#N/A,FALSE,"Ratio Analysis";#N/A,#N/A,FALSE,"Test 120 Day Accts";#N/A,#N/A,FALSE,"Tickmarks"}</definedName>
    <definedName name="IJUOIJLO_1" hidden="1">{#N/A,#N/A,FALSE,"Aging Summary";#N/A,#N/A,FALSE,"Ratio Analysis";#N/A,#N/A,FALSE,"Test 120 Day Accts";#N/A,#N/A,FALSE,"Tickmarks"}</definedName>
    <definedName name="IJUOIJLO_2" hidden="1">{#N/A,#N/A,FALSE,"Aging Summary";#N/A,#N/A,FALSE,"Ratio Analysis";#N/A,#N/A,FALSE,"Test 120 Day Accts";#N/A,#N/A,FALSE,"Tickmarks"}</definedName>
    <definedName name="IJUOIJLO_3" hidden="1">{#N/A,#N/A,FALSE,"Aging Summary";#N/A,#N/A,FALSE,"Ratio Analysis";#N/A,#N/A,FALSE,"Test 120 Day Accts";#N/A,#N/A,FALSE,"Tickmarks"}</definedName>
    <definedName name="ikml" hidden="1">{#N/A,#N/A,FALSE,"Aging Summary";#N/A,#N/A,FALSE,"Ratio Analysis";#N/A,#N/A,FALSE,"Test 120 Day Accts";#N/A,#N/A,FALSE,"Tickmarks"}</definedName>
    <definedName name="ikol" hidden="1">{#N/A,#N/A,FALSE,"Aging Summary";#N/A,#N/A,FALSE,"Ratio Analysis";#N/A,#N/A,FALSE,"Test 120 Day Accts";#N/A,#N/A,FALSE,"Tickmarks"}</definedName>
    <definedName name="ikol_1" hidden="1">{#N/A,#N/A,FALSE,"Aging Summary";#N/A,#N/A,FALSE,"Ratio Analysis";#N/A,#N/A,FALSE,"Test 120 Day Accts";#N/A,#N/A,FALSE,"Tickmarks"}</definedName>
    <definedName name="ikol_2" hidden="1">{#N/A,#N/A,FALSE,"Aging Summary";#N/A,#N/A,FALSE,"Ratio Analysis";#N/A,#N/A,FALSE,"Test 120 Day Accts";#N/A,#N/A,FALSE,"Tickmarks"}</definedName>
    <definedName name="ikol_3" hidden="1">{#N/A,#N/A,FALSE,"Aging Summary";#N/A,#N/A,FALSE,"Ratio Analysis";#N/A,#N/A,FALSE,"Test 120 Day Accts";#N/A,#N/A,FALSE,"Tickmarks"}</definedName>
    <definedName name="ILCE" localSheetId="15">#REF!</definedName>
    <definedName name="ILCE">#REF!</definedName>
    <definedName name="ILOJLKJL" hidden="1">{#N/A,#N/A,FALSE,"Aging Summary";#N/A,#N/A,FALSE,"Ratio Analysis";#N/A,#N/A,FALSE,"Test 120 Day Accts";#N/A,#N/A,FALSE,"Tickmarks"}</definedName>
    <definedName name="ILOJLKJL_1" hidden="1">{#N/A,#N/A,FALSE,"Aging Summary";#N/A,#N/A,FALSE,"Ratio Analysis";#N/A,#N/A,FALSE,"Test 120 Day Accts";#N/A,#N/A,FALSE,"Tickmarks"}</definedName>
    <definedName name="ILOJLKJL_2" hidden="1">{#N/A,#N/A,FALSE,"Aging Summary";#N/A,#N/A,FALSE,"Ratio Analysis";#N/A,#N/A,FALSE,"Test 120 Day Accts";#N/A,#N/A,FALSE,"Tickmarks"}</definedName>
    <definedName name="ILOJLKJL_3" hidden="1">{#N/A,#N/A,FALSE,"Aging Summary";#N/A,#N/A,FALSE,"Ratio Analysis";#N/A,#N/A,FALSE,"Test 120 Day Accts";#N/A,#N/A,FALSE,"Tickmarks"}</definedName>
    <definedName name="imp">#REF!</definedName>
    <definedName name="Implementation_Discount">#REF!</definedName>
    <definedName name="ImpliedOMV">#REF!</definedName>
    <definedName name="ImpliedOMV2">#REF!</definedName>
    <definedName name="ImpliedOMV3">#REF!</definedName>
    <definedName name="ImpliedOMVMS">#REF!</definedName>
    <definedName name="IMPORTANCE_LOV_ID">#REF!</definedName>
    <definedName name="IMPORTDFF1">#REF!</definedName>
    <definedName name="IMPORTDFF2">#REF!</definedName>
    <definedName name="Imported_bals_w_descr">#REF!</definedName>
    <definedName name="ImportedData" localSheetId="15">#REF!</definedName>
    <definedName name="ImportedData">#REF!</definedName>
    <definedName name="Impôts">#REF!</definedName>
    <definedName name="impression">#REF!</definedName>
    <definedName name="Impression_des_titres">#REF!</definedName>
    <definedName name="impressiondestitres">#REF!</definedName>
    <definedName name="imputIRC">#REF!</definedName>
    <definedName name="ImserValuation">#REF!</definedName>
    <definedName name="ImserValuation2">#REF!</definedName>
    <definedName name="IMSS">#REF!</definedName>
    <definedName name="in"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_1">#REF!</definedName>
    <definedName name="IN_2">#REF!</definedName>
    <definedName name="IN_3">#REF!</definedName>
    <definedName name="IN_4">#REF!</definedName>
    <definedName name="In_dollari">#REF!</definedName>
    <definedName name="In_Lieu_Of_Tax_Cash">#REF!</definedName>
    <definedName name="In_Lieu_of_Tax_Payment">#REF!</definedName>
    <definedName name="INA">#REF!</definedName>
    <definedName name="Inc"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C_520_000">#REF!</definedName>
    <definedName name="inc_632">#REF!</definedName>
    <definedName name="INC_653">#REF!</definedName>
    <definedName name="INC_654">#REF!</definedName>
    <definedName name="INC_656">#REF!</definedName>
    <definedName name="INC_658">#REF!</definedName>
    <definedName name="inc_659">#REF!</definedName>
    <definedName name="INC_665">#REF!</definedName>
    <definedName name="INC_668">#REF!</definedName>
    <definedName name="INC_669">#REF!</definedName>
    <definedName name="INC_670">#REF!</definedName>
    <definedName name="INC_671">#REF!</definedName>
    <definedName name="INC_673">#REF!</definedName>
    <definedName name="INC_681">#REF!</definedName>
    <definedName name="INC_686">#REF!</definedName>
    <definedName name="INC_764">#REF!</definedName>
    <definedName name="INC_769">#REF!</definedName>
    <definedName name="INC_819">#REF!</definedName>
    <definedName name="INC_822">#REF!</definedName>
    <definedName name="INC_836">#REF!</definedName>
    <definedName name="INC_864">#REF!</definedName>
    <definedName name="INC_865">#REF!</definedName>
    <definedName name="Inc_Stmt">#REF!</definedName>
    <definedName name="INC_TAX_RATE">#REF!</definedName>
    <definedName name="INC300_007">#REF!</definedName>
    <definedName name="INC300_009">#REF!</definedName>
    <definedName name="INC300_012">#REF!</definedName>
    <definedName name="INC310_007">#REF!</definedName>
    <definedName name="INC310_009">#REF!</definedName>
    <definedName name="INC320_007">#REF!</definedName>
    <definedName name="INC320_009">#REF!</definedName>
    <definedName name="INC330_007">#REF!</definedName>
    <definedName name="INC330_009">#REF!</definedName>
    <definedName name="INC400_007">#REF!</definedName>
    <definedName name="INC400_009">#REF!</definedName>
    <definedName name="INC410_007">#REF!</definedName>
    <definedName name="INC410_009">#REF!</definedName>
    <definedName name="INC420_007">#REF!</definedName>
    <definedName name="INC420_009">#REF!</definedName>
    <definedName name="INC430_007">#REF!</definedName>
    <definedName name="INC430_009">#REF!</definedName>
    <definedName name="INC500_007">#REF!</definedName>
    <definedName name="INC510_007">#REF!</definedName>
    <definedName name="INC520_000">#REF!</definedName>
    <definedName name="INC520_007">#REF!</definedName>
    <definedName name="INC530_007">#REF!</definedName>
    <definedName name="INC540_007">#REF!</definedName>
    <definedName name="INC550_007">#REF!</definedName>
    <definedName name="INC550_009">#REF!</definedName>
    <definedName name="INC560_007">#REF!</definedName>
    <definedName name="INC570_007">#REF!</definedName>
    <definedName name="INC580_001">#REF!</definedName>
    <definedName name="INC580_002">#REF!</definedName>
    <definedName name="INC580_003">#REF!</definedName>
    <definedName name="INC580_004">#REF!</definedName>
    <definedName name="INC580_005">#REF!</definedName>
    <definedName name="INC580_006">#REF!</definedName>
    <definedName name="INC580_0401">#REF!</definedName>
    <definedName name="INC580_0402">#REF!</definedName>
    <definedName name="INC580_0411">#REF!</definedName>
    <definedName name="INC580_0419">#REF!</definedName>
    <definedName name="INC580_0702">#REF!</definedName>
    <definedName name="INC580_0703">#REF!</definedName>
    <definedName name="INC580_0704">#REF!</definedName>
    <definedName name="INC580_4999">#REF!</definedName>
    <definedName name="INC580_7502">#REF!</definedName>
    <definedName name="INC580_7901">#REF!</definedName>
    <definedName name="INC580_7941">#REF!</definedName>
    <definedName name="INC580_7942">#REF!</definedName>
    <definedName name="INC580_7943">#REF!</definedName>
    <definedName name="INC580_7944">#REF!</definedName>
    <definedName name="INC580_7948">#REF!</definedName>
    <definedName name="INC580_7951">#REF!</definedName>
    <definedName name="INC580_7959">#REF!</definedName>
    <definedName name="INC580_9044">#REF!</definedName>
    <definedName name="INC580_9420">#REF!</definedName>
    <definedName name="INC580_9433">#REF!</definedName>
    <definedName name="INC580_9472">#REF!</definedName>
    <definedName name="INC580_9902">#REF!</definedName>
    <definedName name="INC580_9904">#REF!</definedName>
    <definedName name="Incentive_Payment">#REF!</definedName>
    <definedName name="IncentiveFeeIn">#REF!</definedName>
    <definedName name="INCEPTION">#REF!</definedName>
    <definedName name="InCharge">#REF!</definedName>
    <definedName name="InChargeInitials">#REF!</definedName>
    <definedName name="INCOME" localSheetId="11">#REF!</definedName>
    <definedName name="INCOME" localSheetId="9">#REF!</definedName>
    <definedName name="INCOME" localSheetId="12">#REF!</definedName>
    <definedName name="INCOME" localSheetId="13">#REF!</definedName>
    <definedName name="INCOME" localSheetId="14">#REF!</definedName>
    <definedName name="INCOME">#REF!</definedName>
    <definedName name="INCOME_650">#REF!</definedName>
    <definedName name="income_ltinv">#REF!</definedName>
    <definedName name="Income_Statement">#REF!</definedName>
    <definedName name="income_statement1">#REF!</definedName>
    <definedName name="income_statement2">#REF!</definedName>
    <definedName name="Income_Taxes">#REF!</definedName>
    <definedName name="INCOMEDATE" localSheetId="11">#REF!</definedName>
    <definedName name="INCOMEDATE" localSheetId="9">#REF!</definedName>
    <definedName name="INCOMEDATE" localSheetId="12">#REF!</definedName>
    <definedName name="INCOMEDATE" localSheetId="13">#REF!</definedName>
    <definedName name="INCOMEDATE">#REF!</definedName>
    <definedName name="IncomeTaxRate">#REF!</definedName>
    <definedName name="Increase_in_Working_Capital">#REF!</definedName>
    <definedName name="increasefactor">#REF!</definedName>
    <definedName name="IncStatData" localSheetId="11">#REF!</definedName>
    <definedName name="IncStatData" localSheetId="9">#REF!</definedName>
    <definedName name="IncStatData" localSheetId="12">#REF!</definedName>
    <definedName name="IncStatData" localSheetId="13">#REF!</definedName>
    <definedName name="IncStatData">#REF!</definedName>
    <definedName name="ind">#REF!</definedName>
    <definedName name="IND_ACTRENT">#REF!</definedName>
    <definedName name="IND_AREA">#REF!</definedName>
    <definedName name="IND_MKTRENT">#REF!</definedName>
    <definedName name="IND_OCC">#REF!</definedName>
    <definedName name="IND_RESVAL">#REF!</definedName>
    <definedName name="IND_UNITS">#REF!</definedName>
    <definedName name="IND_VALUER">#REF!</definedName>
    <definedName name="IND1BUD">#REF!</definedName>
    <definedName name="IND2BUD">#REF!</definedName>
    <definedName name="INDEX" localSheetId="11">#REF!</definedName>
    <definedName name="INDEX" localSheetId="9">#REF!</definedName>
    <definedName name="INDEX" localSheetId="15">#REF!</definedName>
    <definedName name="INDEX" localSheetId="12">#REF!</definedName>
    <definedName name="INDEX" localSheetId="13">#REF!</definedName>
    <definedName name="INDEX">#REF!</definedName>
    <definedName name="INDI" hidden="1">{#N/A,#N/A,FALSE,"RLI";#N/A,#N/A,FALSE,"Provisión impto. renta";#N/A,#N/A,FALSE,"C-M Patrimonio";#N/A,#N/A,FALSE,"Inv.EERR";#N/A,#N/A,FALSE,"Activo Fijo";#N/A,#N/A,FALSE,"Remodelaciones";#N/A,#N/A,FALSE,"Provisión vacaciones";#N/A,#N/A,FALSE,"Impuesto  diferido"}</definedName>
    <definedName name="India">#REF!</definedName>
    <definedName name="IndiaExch">#REF!</definedName>
    <definedName name="IndiaGDP">#REF!</definedName>
    <definedName name="INDIAN_B2T">#REF!</definedName>
    <definedName name="INDIC" hidden="1">{#N/A,#N/A,FALSE,"RLI Mayo";#N/A,#N/A,FALSE,"Activo fijo";#N/A,#N/A,FALSE,"IAS";#N/A,#N/A,FALSE,"Contribuciones";#N/A,#N/A,FALSE,"Corr.Monet. KPT";#N/A,#N/A,FALSE,"Donaciones";#N/A,#N/A,FALSE,"Gastos diferidos"}</definedName>
    <definedName name="INDICATORI____Tassi_di_sviluppo">#REF!</definedName>
    <definedName name="INDICATORI_DI_REDDITIVITA">#REF!</definedName>
    <definedName name="INDICATORI_ECONOMICI">#REF!</definedName>
    <definedName name="Indicators">#REF!</definedName>
    <definedName name="Indiv_PMs_with_Usage_Freq">#REF!</definedName>
    <definedName name="IndList">#REF!</definedName>
    <definedName name="IndMkSh4">#REF!</definedName>
    <definedName name="Indonesia">#REF!</definedName>
    <definedName name="IndonesiaExch">#REF!</definedName>
    <definedName name="IndonesiaGDP">#REF!</definedName>
    <definedName name="IndusGasDemGrowth">#REF!</definedName>
    <definedName name="Industrial_Rent">#REF!</definedName>
    <definedName name="industry">#REF!</definedName>
    <definedName name="Infl_Freight">#REF!</definedName>
    <definedName name="Infl_Salaries">#REF!</definedName>
    <definedName name="infl05" localSheetId="11">#REF!</definedName>
    <definedName name="infl05" localSheetId="9">#REF!</definedName>
    <definedName name="infl05" localSheetId="15">#REF!</definedName>
    <definedName name="infl05" localSheetId="12">#REF!</definedName>
    <definedName name="infl05" localSheetId="13">#REF!</definedName>
    <definedName name="infl05">#REF!</definedName>
    <definedName name="infl06" localSheetId="11">#REF!</definedName>
    <definedName name="infl06" localSheetId="9">#REF!</definedName>
    <definedName name="infl06" localSheetId="15">#REF!</definedName>
    <definedName name="infl06" localSheetId="12">#REF!</definedName>
    <definedName name="infl06" localSheetId="13">#REF!</definedName>
    <definedName name="infl06">#REF!</definedName>
    <definedName name="infl09">#REF!</definedName>
    <definedName name="infl10">#REF!</definedName>
    <definedName name="inflat">#REF!</definedName>
    <definedName name="inflation">#REF!</definedName>
    <definedName name="Inflation_Factor">#REF!</definedName>
    <definedName name="Inflation_Factor_Since_1995">#REF!</definedName>
    <definedName name="Inflation_OPEX">#REF!</definedName>
    <definedName name="Inflation_Price">#REF!</definedName>
    <definedName name="Inflation2">#REF!</definedName>
    <definedName name="InflationFuelPrice">#REF!</definedName>
    <definedName name="InflationFuelPriceIn">#REF!</definedName>
    <definedName name="InflationFuelPriceIndex">#REF!</definedName>
    <definedName name="InflationIndex">#REF!</definedName>
    <definedName name="InflationLocalCurrencyIn">#REF!</definedName>
    <definedName name="InflationOperatingCosts">#REF!</definedName>
    <definedName name="InflationOperatingCostsIndex">#REF!</definedName>
    <definedName name="InflationOperatingCostsPriceIn">#REF!</definedName>
    <definedName name="InflationPowerPrice">#REF!</definedName>
    <definedName name="InflationPowerPriceIn">#REF!</definedName>
    <definedName name="InflationPowerPriceIndex">#REF!</definedName>
    <definedName name="InflationRate">#REF!</definedName>
    <definedName name="InflationSteamPrice">#REF!</definedName>
    <definedName name="InflationSteamPriceIn">#REF!</definedName>
    <definedName name="InflationSteamPriceIndex">#REF!</definedName>
    <definedName name="InflationUSDIn">#REF!</definedName>
    <definedName name="INFO" localSheetId="11">#REF!</definedName>
    <definedName name="INFO" localSheetId="9">#REF!</definedName>
    <definedName name="INFO" localSheetId="12">#REF!</definedName>
    <definedName name="INFO" localSheetId="13">#REF!</definedName>
    <definedName name="INFO">#REF!</definedName>
    <definedName name="INFO_BI_EXE_NAME" hidden="1">"BICORE.EXE"</definedName>
    <definedName name="INFO_EXE_SERVER_PATH" hidden="1">"C:\Program Files (x86)\Sage Simply Accounting Enterprise 2011\BICORE.EXE"</definedName>
    <definedName name="INFO_INSTANCE_ID" hidden="1">"0"</definedName>
    <definedName name="INFO_INSTANCE_NAME" hidden="1">"Sales Analysis (2-1)_20111005_11_40_16_4040.xls"</definedName>
    <definedName name="INFO_REPORT_CODE" hidden="1">"SA10MySQL-AR01-2-1"</definedName>
    <definedName name="INFO_REPORT_ID" hidden="1">"28"</definedName>
    <definedName name="INFO_REPORT_NAME" hidden="1">"Sales Analysis (2-1)"</definedName>
    <definedName name="INFO_RUN_USER" hidden="1">"3"</definedName>
    <definedName name="INFO_RUN_WORKSTATION" hidden="1">"WS-JENNY-LAPTOP"</definedName>
    <definedName name="Ing" hidden="1">{#N/A,#N/A,FALSE,"Aging Summary";#N/A,#N/A,FALSE,"Ratio Analysis";#N/A,#N/A,FALSE,"Test 120 Day Accts";#N/A,#N/A,FALSE,"Tickmarks"}</definedName>
    <definedName name="INGR_COST_GAS_REV">#REF!</definedName>
    <definedName name="INGR_MARGIN_GAS_REV">#REF!</definedName>
    <definedName name="INITIAL_SERVICE_TERM">#REF!</definedName>
    <definedName name="INITIALISE">#REF!</definedName>
    <definedName name="InitialMonth">#REF!</definedName>
    <definedName name="InitialYield">#REF!</definedName>
    <definedName name="InjectionCost" localSheetId="11">#REF!</definedName>
    <definedName name="InjectionCost" localSheetId="9">#REF!</definedName>
    <definedName name="InjectionCost" localSheetId="15">#REF!</definedName>
    <definedName name="InjectionCost" localSheetId="12">#REF!</definedName>
    <definedName name="InjectionCost" localSheetId="13">#REF!</definedName>
    <definedName name="InjectionCost">#REF!</definedName>
    <definedName name="InjectionMcf" localSheetId="11">#REF!</definedName>
    <definedName name="InjectionMcf" localSheetId="9">#REF!</definedName>
    <definedName name="InjectionMcf" localSheetId="15">#REF!</definedName>
    <definedName name="InjectionMcf" localSheetId="12">#REF!</definedName>
    <definedName name="InjectionMcf" localSheetId="13">#REF!</definedName>
    <definedName name="InjectionMcf">#REF!</definedName>
    <definedName name="InjectionUnits" localSheetId="11">#REF!</definedName>
    <definedName name="InjectionUnits" localSheetId="9">#REF!</definedName>
    <definedName name="InjectionUnits" localSheetId="15">#REF!</definedName>
    <definedName name="InjectionUnits" localSheetId="12">#REF!</definedName>
    <definedName name="InjectionUnits" localSheetId="13">#REF!</definedName>
    <definedName name="InjectionUnits">#REF!</definedName>
    <definedName name="inpDSO" localSheetId="9">#REF!</definedName>
    <definedName name="inpDSO" localSheetId="12">#REF!</definedName>
    <definedName name="inpDSO" localSheetId="13">#REF!</definedName>
    <definedName name="inpDSO">#REF!</definedName>
    <definedName name="INPUT">#REF!</definedName>
    <definedName name="INPUT_B_S_ASSET">#REF!</definedName>
    <definedName name="INPUT_B_S_LIAB">#REF!</definedName>
    <definedName name="INPUT_BS_ASSETS">#REF!</definedName>
    <definedName name="INPUT_BS_LIAB">#REF!</definedName>
    <definedName name="INPUT_FILE">#REF!</definedName>
    <definedName name="INPUT_MTD_I_S">#REF!</definedName>
    <definedName name="Input1">#REF!</definedName>
    <definedName name="Input10">#REF!</definedName>
    <definedName name="Input11">#REF!</definedName>
    <definedName name="Input12">#REF!</definedName>
    <definedName name="Input13">#REF!</definedName>
    <definedName name="Input2">#REF!</definedName>
    <definedName name="Input3">#REF!</definedName>
    <definedName name="Input4">#REF!</definedName>
    <definedName name="Input5">#REF!</definedName>
    <definedName name="Input6">#REF!</definedName>
    <definedName name="Input7">#REF!</definedName>
    <definedName name="Input8">#REF!</definedName>
    <definedName name="Input9">#REF!</definedName>
    <definedName name="inputadds">#REF!</definedName>
    <definedName name="InputCol">#REF!</definedName>
    <definedName name="inputs">#REF!</definedName>
    <definedName name="InputsSection1">#REF!</definedName>
    <definedName name="InputsSection10">#REF!</definedName>
    <definedName name="InputsSection11">#REF!</definedName>
    <definedName name="InputsSection12">#REF!</definedName>
    <definedName name="InputsSection2">#REF!</definedName>
    <definedName name="InputsSection3">#REF!</definedName>
    <definedName name="InputsSection4">#REF!</definedName>
    <definedName name="InputsSection5">#REF!</definedName>
    <definedName name="InputsSection6">#REF!</definedName>
    <definedName name="InputsSection7">#REF!</definedName>
    <definedName name="InputsSection8">#REF!</definedName>
    <definedName name="InputsSection9">#REF!</definedName>
    <definedName name="InputTableAC">#REF!</definedName>
    <definedName name="InputTableH">#REF!</definedName>
    <definedName name="InputTableL">#REF!</definedName>
    <definedName name="InputTableMX">#REF!</definedName>
    <definedName name="InputTableN">#REF!</definedName>
    <definedName name="InputTableP">#REF!</definedName>
    <definedName name="inpWriteOff" localSheetId="9">#REF!</definedName>
    <definedName name="inpWriteOff" localSheetId="12">#REF!</definedName>
    <definedName name="inpWriteOff" localSheetId="13">#REF!</definedName>
    <definedName name="inpWriteOff">#REF!</definedName>
    <definedName name="INR" hidden="1">{#N/A,#N/A,FALSE,"Aging Summary";#N/A,#N/A,FALSE,"Ratio Analysis";#N/A,#N/A,FALSE,"Test 120 Day Accts";#N/A,#N/A,FALSE,"Tickmarks"}</definedName>
    <definedName name="inrease_vols" localSheetId="11">#REF!,#REF!,#REF!,#REF!,#REF!,#REF!,#REF!</definedName>
    <definedName name="inrease_vols" localSheetId="9">#REF!,#REF!,#REF!,#REF!,#REF!,#REF!,#REF!</definedName>
    <definedName name="inrease_vols" localSheetId="15">#REF!,#REF!,#REF!,#REF!,#REF!,#REF!,#REF!</definedName>
    <definedName name="inrease_vols" localSheetId="12">#REF!,#REF!,#REF!,#REF!,#REF!,#REF!,#REF!</definedName>
    <definedName name="inrease_vols" localSheetId="13">#REF!,#REF!,#REF!,#REF!,#REF!,#REF!,#REF!</definedName>
    <definedName name="inrease_vols" localSheetId="14">#REF!,#REF!,#REF!,#REF!,#REF!,#REF!,#REF!</definedName>
    <definedName name="inrease_vols">#REF!,#REF!,#REF!,#REF!,#REF!,#REF!,#REF!</definedName>
    <definedName name="Ins00">#REF!</definedName>
    <definedName name="Ins98b">#REF!</definedName>
    <definedName name="Ins99b">#REF!</definedName>
    <definedName name="Insertion_Point">#REF!</definedName>
    <definedName name="INSTR">#REF!</definedName>
    <definedName name="INSTRUCT">#REF!</definedName>
    <definedName name="INSURANCE">#REF!,#REF!,#REF!,#REF!</definedName>
    <definedName name="Insurance_Cost_Per_Year">#REF!</definedName>
    <definedName name="Insurance_Costs">#REF!</definedName>
    <definedName name="InsuranceIn">#REF!</definedName>
    <definedName name="InsuranceMX">#REF!</definedName>
    <definedName name="Int">#REF!</definedName>
    <definedName name="INT_CUST_DEP_N">#REF!</definedName>
    <definedName name="INT_LTD_C">#REF!</definedName>
    <definedName name="INT_LTD_N">#REF!</definedName>
    <definedName name="INT_PREF_STK_C">#REF!</definedName>
    <definedName name="INT_PREF_STK_N">#REF!</definedName>
    <definedName name="INT_SHT_TERM">#REF!</definedName>
    <definedName name="INT_STD_N">#REF!</definedName>
    <definedName name="intelsatcash">#REF!</definedName>
    <definedName name="intelsatpik">#REF!</definedName>
    <definedName name="INTER_DEM" localSheetId="11">#REF!</definedName>
    <definedName name="INTER_DEM" localSheetId="9">#REF!</definedName>
    <definedName name="INTER_DEM" localSheetId="12">#REF!</definedName>
    <definedName name="INTER_DEM" localSheetId="13">#REF!</definedName>
    <definedName name="INTER_DEM" localSheetId="14">#REF!</definedName>
    <definedName name="INTER_DEM">#REF!</definedName>
    <definedName name="INTERCO">#REF!</definedName>
    <definedName name="Interest"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Interest_3">#N/A</definedName>
    <definedName name="Interest_630MEUR">#REF!</definedName>
    <definedName name="Interest_Due">#REF!</definedName>
    <definedName name="Interest_Paid">#REF!</definedName>
    <definedName name="Interest_Rate">#REF!</definedName>
    <definedName name="Interest_Rate_Payment">#REF!</definedName>
    <definedName name="interest_shl">#REF!</definedName>
    <definedName name="interest_spl">#REF!</definedName>
    <definedName name="Interest2">#N/A</definedName>
    <definedName name="Interest2003">#REF!</definedName>
    <definedName name="InterestExpense">#REF!</definedName>
    <definedName name="interestp1" localSheetId="11">#REF!</definedName>
    <definedName name="interestp1" localSheetId="9">#REF!</definedName>
    <definedName name="interestp1" localSheetId="15">#REF!</definedName>
    <definedName name="interestp1" localSheetId="12">#REF!</definedName>
    <definedName name="interestp1" localSheetId="13">#REF!</definedName>
    <definedName name="interestp1" localSheetId="14">#REF!</definedName>
    <definedName name="interestp1">#REF!</definedName>
    <definedName name="interestp2" localSheetId="11">#REF!</definedName>
    <definedName name="interestp2" localSheetId="9">#REF!</definedName>
    <definedName name="interestp2" localSheetId="15">#REF!</definedName>
    <definedName name="interestp2" localSheetId="12">#REF!</definedName>
    <definedName name="interestp2" localSheetId="13">#REF!</definedName>
    <definedName name="interestp2" localSheetId="14">#REF!</definedName>
    <definedName name="interestp2">#REF!</definedName>
    <definedName name="InterestPaid">#REF!</definedName>
    <definedName name="InterestPayable">#REF!</definedName>
    <definedName name="InterestPayableBf">#REF!</definedName>
    <definedName name="InterestPayableCf">#REF!</definedName>
    <definedName name="InterestSeniorPaid">#REF!</definedName>
    <definedName name="InterestSeniorPaidAnnual">#REF!</definedName>
    <definedName name="InterestSeniorPayable">#REF!</definedName>
    <definedName name="InterestSeniorPayableAnnual">#REF!</definedName>
    <definedName name="InterestSeniorPayAnnual">#REF!</definedName>
    <definedName name="intérêt">#REF!</definedName>
    <definedName name="InterimPercentage">#REF!</definedName>
    <definedName name="intest1">#REF!</definedName>
    <definedName name="IntraRES">#REF!</definedName>
    <definedName name="IntraRES_Forecast">#REF!</definedName>
    <definedName name="INTRATE">#REF!</definedName>
    <definedName name="IntRateBasisPtIn">#REF!</definedName>
    <definedName name="IntRateBasisPtInAcqIn">#REF!</definedName>
    <definedName name="IntRateGracePdIn">#REF!</definedName>
    <definedName name="IntRateGracePdInAcqIn">#REF!</definedName>
    <definedName name="IntRateIDCIn">#REF!</definedName>
    <definedName name="IntRateIDCMonthly">#REF!</definedName>
    <definedName name="IntRatePrepayRateIn">#REF!</definedName>
    <definedName name="IntRatePrepayRateInAcqIn">#REF!</definedName>
    <definedName name="IntRatePrepayTermIn">#REF!</definedName>
    <definedName name="IntRatePrepayTermInAcqIn">#REF!</definedName>
    <definedName name="IntRateSenior">#REF!</definedName>
    <definedName name="IntRateSeniorIn">#REF!</definedName>
    <definedName name="IntRateTenor">#REF!</definedName>
    <definedName name="IntRateTenorIn">#REF!</definedName>
    <definedName name="IntRateTenorInAcqIn">#REF!</definedName>
    <definedName name="IntrinsTranTradVal">#REF!</definedName>
    <definedName name="IntroPrintArea" hidden="1">#REF!</definedName>
    <definedName name="IntRtBasisPtAcqIn">#REF!</definedName>
    <definedName name="IntYr1" comment="Interest rate for Year 1">#REF!</definedName>
    <definedName name="IntYr2" comment="Interest rate from year 2+">#REF!</definedName>
    <definedName name="inv">#REF!</definedName>
    <definedName name="Inv.Ajustado" hidden="1">{#N/A,#N/A,FALSE,"BCE";#N/A,#N/A,FALSE,"E_R";#N/A,#N/A,FALSE,"ANA";#N/A,#N/A,FALSE,"PAT";#N/A,#N/A,FALSE,"A_F";#N/A,#N/A,FALSE,"INV";#N/A,#N/A,FALSE,"M_V";#N/A,#N/A,FALSE,"C_M";#N/A,#N/A,FALSE,"BCECONS";#N/A,#N/A,FALSE,"ERCONS";#N/A,#N/A,FALSE,"PLANILL"}</definedName>
    <definedName name="Inv_1" hidden="1">{#N/A,#N/A,FALSE,"Aging Summary";#N/A,#N/A,FALSE,"Ratio Analysis";#N/A,#N/A,FALSE,"Test 120 Day Accts";#N/A,#N/A,FALSE,"Tickmarks"}</definedName>
    <definedName name="Inv_2" hidden="1">{#N/A,#N/A,FALSE,"Aging Summary";#N/A,#N/A,FALSE,"Ratio Analysis";#N/A,#N/A,FALSE,"Test 120 Day Accts";#N/A,#N/A,FALSE,"Tickmarks"}</definedName>
    <definedName name="Inv_3" hidden="1">{#N/A,#N/A,FALSE,"Aging Summary";#N/A,#N/A,FALSE,"Ratio Analysis";#N/A,#N/A,FALSE,"Test 120 Day Accts";#N/A,#N/A,FALSE,"Tickmarks"}</definedName>
    <definedName name="inv_int">#REF!</definedName>
    <definedName name="InvDate">#REF!</definedName>
    <definedName name="InventAvail">#REF!</definedName>
    <definedName name="Inventory_details">#REF!</definedName>
    <definedName name="InventoryBasis">#REF!</definedName>
    <definedName name="InventoryCost" localSheetId="11">#REF!</definedName>
    <definedName name="InventoryCost" localSheetId="9">#REF!</definedName>
    <definedName name="InventoryCost" localSheetId="15">#REF!</definedName>
    <definedName name="InventoryCost" localSheetId="12">#REF!</definedName>
    <definedName name="InventoryCost" localSheetId="13">#REF!</definedName>
    <definedName name="InventoryCost">#REF!</definedName>
    <definedName name="InventoryUnits" localSheetId="11">#REF!</definedName>
    <definedName name="InventoryUnits" localSheetId="9">#REF!</definedName>
    <definedName name="InventoryUnits" localSheetId="15">#REF!</definedName>
    <definedName name="InventoryUnits" localSheetId="12">#REF!</definedName>
    <definedName name="InventoryUnits" localSheetId="13">#REF!</definedName>
    <definedName name="InventoryUnits">#REF!</definedName>
    <definedName name="INVERSION">#REF!</definedName>
    <definedName name="INVEST" localSheetId="11">#REF!</definedName>
    <definedName name="INVEST" localSheetId="9">#REF!</definedName>
    <definedName name="INVEST" localSheetId="12">#REF!</definedName>
    <definedName name="INVEST" localSheetId="13">#REF!</definedName>
    <definedName name="INVEST">#REF!</definedName>
    <definedName name="INVESTADJ">#REF!</definedName>
    <definedName name="Investor">#REF!</definedName>
    <definedName name="Investor_Admittance_Date">#REF!</definedName>
    <definedName name="Investor_PostFlip_Loss">#REF!</definedName>
    <definedName name="Investor_PreFlip_Loss">#REF!</definedName>
    <definedName name="Investor_Tax_Rate">#REF!</definedName>
    <definedName name="INVIndArea">#REF!</definedName>
    <definedName name="InvList">#REF!</definedName>
    <definedName name="Invoice_Date">#REF!</definedName>
    <definedName name="Invoice_Number">#REF!</definedName>
    <definedName name="Invoices">#REF!</definedName>
    <definedName name="IO_CUR_COL">1</definedName>
    <definedName name="IO_CUR_ROW">7</definedName>
    <definedName name="ioooio" hidden="1">{#N/A,#N/A,FALSE,"Aging Summary";#N/A,#N/A,FALSE,"Ratio Analysis";#N/A,#N/A,FALSE,"Test 120 Day Accts";#N/A,#N/A,FALSE,"Tickmarks"}</definedName>
    <definedName name="IPAGE_1" localSheetId="15">#REF!</definedName>
    <definedName name="IPAGE_1">#REF!</definedName>
    <definedName name="IPAGE_1A" localSheetId="15">#REF!</definedName>
    <definedName name="IPAGE_1A">#REF!</definedName>
    <definedName name="IPAGE_1B" localSheetId="15">#REF!</definedName>
    <definedName name="IPAGE_1B">#REF!</definedName>
    <definedName name="IPAGE_2" localSheetId="15">#REF!</definedName>
    <definedName name="IPAGE_2">#REF!</definedName>
    <definedName name="IPAGE_3" localSheetId="15">#REF!</definedName>
    <definedName name="IPAGE_3">#REF!</definedName>
    <definedName name="IPAGE_4" localSheetId="15">#REF!</definedName>
    <definedName name="IPAGE_4">#REF!</definedName>
    <definedName name="IPAGE_5" localSheetId="15">#REF!</definedName>
    <definedName name="IPAGE_5">#REF!</definedName>
    <definedName name="IPAGE_5A" localSheetId="15">#REF!</definedName>
    <definedName name="IPAGE_5A">#REF!</definedName>
    <definedName name="IPAGE_6" localSheetId="15">#REF!</definedName>
    <definedName name="IPAGE_6">#REF!</definedName>
    <definedName name="IPAGE_7" localSheetId="15">#REF!</definedName>
    <definedName name="IPAGE_7">#REF!</definedName>
    <definedName name="IPAGE_8" localSheetId="15">#REF!</definedName>
    <definedName name="IPAGE_8">#REF!</definedName>
    <definedName name="IPODED">#REF!</definedName>
    <definedName name="iposwitch">#REF!</definedName>
    <definedName name="IPprice" hidden="1">#REF!</definedName>
    <definedName name="IPsubs" hidden="1">#REF!</definedName>
    <definedName name="IQ_0_PCT_RISK_WEIGHT_TOTAL_THRIFT">"c25055"</definedName>
    <definedName name="IQ_1_4_CONST_LOANS_DOM_LOANS_RSTRC_DUE_30_89_FFIEC">"c27091"</definedName>
    <definedName name="IQ_1_4_CONST_LOANS_DOM_LOANS_RSTRC_DUE_90_FFIEC">"c27131"</definedName>
    <definedName name="IQ_1_4_CONST_LOANS_DOM_LOANS_RSTRC_NON_ACCRUAL_FFIEC">"c27171"</definedName>
    <definedName name="IQ_1_4_CONST_LOANS_DOM_LOANS_RSTRC_TERMS_FFIEC">"c27023"</definedName>
    <definedName name="IQ_1_4_CONST_LOANS_DOM_LOSS_SHARING_FFIEC">"c27188"</definedName>
    <definedName name="IQ_1_4_CONST_LOANS_SEC_RE_DOM_LOSS_SHARING_DUE_30_89_FFIEC">"c27071"</definedName>
    <definedName name="IQ_1_4_CONST_LOANS_SEC_RE_DOM_LOSS_SHARING_DUE_90_FFIEC">"c27111"</definedName>
    <definedName name="IQ_1_4_CONST_LOANS_SEC_RE_DOM_LOSS_SHARING_NON_ACCRUAL_FFIEC">"c27151"</definedName>
    <definedName name="IQ_1_4_CONSTRUCTION_GROSS_LOANS_FFIEC">"c13402"</definedName>
    <definedName name="IQ_1_4_CONSTRUCTION_LL_REC_DOM_FFIEC">"c12899"</definedName>
    <definedName name="IQ_1_4_CONSTRUCTION_LOAN_COMMITMENTS_UNUSED_FFIEC">"c13244"</definedName>
    <definedName name="IQ_1_4_CONSTRUCTION_LOANS_DUE_30_89_FFIEC">"c13257"</definedName>
    <definedName name="IQ_1_4_CONSTRUCTION_LOANS_DUE_90_FFIEC">"c13285"</definedName>
    <definedName name="IQ_1_4_CONSTRUCTION_LOANS_NON_ACCRUAL_FFIEC">"c13311"</definedName>
    <definedName name="IQ_1_4_CONSTRUCTION_RISK_BASED_FFIEC">"c13423"</definedName>
    <definedName name="IQ_1_4_DOM_LOSS_SHARING_FFIEC">"c27209"</definedName>
    <definedName name="IQ_1_4_DWELLING_UNITS_CONSTRUCTION_MORTGAGE_LOANS_ADJUSTED_NCOS_TOTAL_THRIFT">"c25200"</definedName>
    <definedName name="IQ_1_4_DWELLING_UNITS_CONSTRUCTION_MORTGAGE_LOANS_GVA_CHARGE_OFFS_THRIFT">"c25115"</definedName>
    <definedName name="IQ_1_4_DWELLING_UNITS_CONSTRUCTION_MORTGAGE_LOANS_GVA_RECOVERIES_THRIFT">"c25146"</definedName>
    <definedName name="IQ_1_4_DWELLING_UNITS_CONSTRUCTION_MORTGAGE_LOANS_SVA_PROVISIONS_TRANSFERS_FROM_GVA_TOTAL_THRIFT">"c25169"</definedName>
    <definedName name="IQ_1_4_DWELLING_UNITS_REVOLVING_OPEN_END_PML_ADJUSTED_NCOS_TOTAL_THRIFT">"c25203"</definedName>
    <definedName name="IQ_1_4_DWELLING_UNITS_REVOLVING_OPEN_END_PML_GVA_CHARGE_OFFS_THRIFT">"c25118"</definedName>
    <definedName name="IQ_1_4_DWELLING_UNITS_REVOLVING_OPEN_END_PML_GVA_RECOVERIES_THRIFT">"c25149"</definedName>
    <definedName name="IQ_1_4_DWELLING_UNITS_REVOLVING_OPEN_END_PML_SVA_PROVISIONS_TRANSFERS_FROM_GVA_TOTAL_THRIFT">"c25172"</definedName>
    <definedName name="IQ_1_4_DWELLING_UNITS_SECURED_FIRST_LIENS_IN_PROCESS_FORECLOSURE_THRIFT">"c25305"</definedName>
    <definedName name="IQ_1_4_DWELLING_UNITS_SECURED_FIRST_LIENS_PML_ADJUSTED_NCOS_TOTAL_THRIFT">"c25204"</definedName>
    <definedName name="IQ_1_4_DWELLING_UNITS_SECURED_FIRST_LIENS_PML_GVA_CHARGE_OFFS_THRIFT">"c25119"</definedName>
    <definedName name="IQ_1_4_DWELLING_UNITS_SECURED_FIRST_LIENS_PML_GVA_RECOVERIES_THRIFT">"c25150"</definedName>
    <definedName name="IQ_1_4_DWELLING_UNITS_SECURED_FIRST_LIENS_PML_SVA_PROVISIONS_TRANSFERS_FROM_GVA_TOTAL_THRIFT">"c25173"</definedName>
    <definedName name="IQ_1_4_DWELLING_UNITS_SECURED_JUNIOR_LIENS_IN_PROCESS_FORECLOSURE_THRIFT">"c25306"</definedName>
    <definedName name="IQ_1_4_DWELLING_UNITS_SECURED_JUNIOR_LIENS_PML_ADJUSTED_NCOS_TOTAL_THRIFT">"c25205"</definedName>
    <definedName name="IQ_1_4_DWELLING_UNITS_SECURED_JUNIOR_LIENS_PML_GVA_CHARGE_OFFS_THRIFT">"c25120"</definedName>
    <definedName name="IQ_1_4_DWELLING_UNITS_SECURED_JUNIOR_LIENS_PML_GVA_RECOVERIES_THRIFT">"c25151"</definedName>
    <definedName name="IQ_1_4_DWELLING_UNITS_SECURED_JUNIOR_LIENS_PML_SVA_PROVISIONS_TRANSFERS_FROM_GVA_TOTAL_THRIFT">"c25174"</definedName>
    <definedName name="IQ_1_4_DWELLING_UNITS_SECURED_REVOLVING_OPEN_END_LOANS_IN_PROCESS_FORECLOSURE_THRIFT">"c25304"</definedName>
    <definedName name="IQ_1_4_FAMILY_CONSTRUCTION_LOANS_GROSS_LOANS_THRIFT">"c25727"</definedName>
    <definedName name="IQ_1_4_FAMILY_CONSTRUCTION_LOANS_RISK_BASED_CAPITAL_THRIFT">"c25712"</definedName>
    <definedName name="IQ_1_4_FAMILY_JUNIOR_LIENS_CHARGE_OFFS_FDIC" hidden="1">"c6605"</definedName>
    <definedName name="IQ_1_4_FAMILY_JUNIOR_LIENS_NET_CHARGE_OFFS_FDIC" hidden="1">"c6643"</definedName>
    <definedName name="IQ_1_4_FAMILY_JUNIOR_LIENS_RECOVERIES_FDIC" hidden="1">"c6624"</definedName>
    <definedName name="IQ_1_4_FAMILY_RES_DOM_FFIEC">"c15269"</definedName>
    <definedName name="IQ_1_4_FAMILY_SENIOR_LIENS_CHARGE_OFFS_FDIC" hidden="1">"c6604"</definedName>
    <definedName name="IQ_1_4_FAMILY_SENIOR_LIENS_NET_CHARGE_OFFS_FDIC" hidden="1">"c6642"</definedName>
    <definedName name="IQ_1_4_FAMILY_SENIOR_LIENS_RECOVERIES_FDIC" hidden="1">"c6623"</definedName>
    <definedName name="IQ_1_4_HOME_EQUITY_NET_LOANS_FDIC" hidden="1">"c6441"</definedName>
    <definedName name="IQ_1_4_RESIDENTIAL_FIRST_LIENS_NET_LOANS_FDIC" hidden="1">"c6439"</definedName>
    <definedName name="IQ_1_4_RESIDENTIAL_JUNIOR_LIENS_NET_LOANS_FDIC" hidden="1">"c6440"</definedName>
    <definedName name="IQ_1_4_RESIDENTIAL_LOANS_FDIC" hidden="1">"c6310"</definedName>
    <definedName name="IQ_100_PCT_RISK_WEIGHT_TOTAL_THRIFT">"c25073"</definedName>
    <definedName name="IQ_20_PCT_RISK_WEIGHT_TOTAL_THRIFT">"c25062"</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50_PCT_RISK_WEIGHT_TOTAL_THRIFT">"c25069"</definedName>
    <definedName name="IQ_ABS_AFS_AMORT_COST_FFIEC">"c20499"</definedName>
    <definedName name="IQ_ABS_AFS_FAIR_VAL_FFIEC">"c20464"</definedName>
    <definedName name="IQ_ABS_AVAIL_SALE_FFIEC">"c12802"</definedName>
    <definedName name="IQ_ABS_FFIEC">"c12788"</definedName>
    <definedName name="IQ_ABS_HTM_AMORT_COST_FFIEC">"c20447"</definedName>
    <definedName name="IQ_ABS_HTM_FAIR_VAL_FFIEC">"c20482"</definedName>
    <definedName name="IQ_ABS_INVEST_SECURITIES_FFIEC">"c13461"</definedName>
    <definedName name="IQ_ABS_PERIOD">"c13823"</definedName>
    <definedName name="IQ_ABS_PERIOD_EST">"c16122"</definedName>
    <definedName name="IQ_ACCEPTANCES_OTHER_FOREIGN_BANKS_LL_REC_FFIEC">"c15293"</definedName>
    <definedName name="IQ_ACCEPTANCES_OTHER_US_BANKS_LL_REC_FFIEC">"c15292"</definedName>
    <definedName name="IQ_ACCOUNT_CHANGE" hidden="1">"c1449"</definedName>
    <definedName name="IQ_ACCOUNT_CODE_INTEREST_PENALTIES">"c15741"</definedName>
    <definedName name="IQ_ACCOUNTING_FFIEC">"c13054"</definedName>
    <definedName name="IQ_ACCOUNTING_STANDARD" hidden="1">"c4539"</definedName>
    <definedName name="IQ_ACCOUNTING_STANDARD_CIQ">"c5092"</definedName>
    <definedName name="IQ_ACCOUNTING_STANDARD_CIQ_COL">"c11739"</definedName>
    <definedName name="IQ_ACCOUNTS_PAY" hidden="1">"c1343"</definedName>
    <definedName name="IQ_ACCOUNTS_PAYABLE_THRIFT">"c24910"</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_PAYABLE_DEPOSITS_THRIFT">"c24907"</definedName>
    <definedName name="IQ_ACCRUED_INT_PAYABLE_THRIFT">"c24906"</definedName>
    <definedName name="IQ_ACCRUED_INT_RECEIVABLE_MBS_THRIFT">"c24836"</definedName>
    <definedName name="IQ_ACCRUED_INT_RECEIVABLE_THRIFT">"c24827"</definedName>
    <definedName name="IQ_ACCRUED_INTEREST_RECEIVABLE_FFIEC">"c12842"</definedName>
    <definedName name="IQ_ACCRUED_MORTGAGE_INT_RECEIVABLE_THRIFT">"c24849"</definedName>
    <definedName name="IQ_ACCRUED_NON_MORTGAGE_INT_RECEIVABLE_THRIFT">"c24866"</definedName>
    <definedName name="IQ_ACCRUED_TAXES_THRIFT">"c24909"</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AMORT_GW">"c17749"</definedName>
    <definedName name="IQ_ACCUM_AMORT_INTAN_ASSETS">"c17747"</definedName>
    <definedName name="IQ_ACCUM_DEP" hidden="1">"c1340"</definedName>
    <definedName name="IQ_ACCUMULATED_GAINS_LOSSES_CASH_FLOW_HEDGES_THRIFT">"c24922"</definedName>
    <definedName name="IQ_ACCUMULATED_GAINS_LOSSES_CERTAIN_SEC_THRIFT">"c24921"</definedName>
    <definedName name="IQ_ACCUMULATED_LOSSES_GAINS_CASH_FLOW_HEDGES_ADJUSTED_ASSETS_THRIFT">"c25035"</definedName>
    <definedName name="IQ_ACCUMULATED_LOSSES_GAINS_CASH_FLOW_HEDGES_T1_THRIFT">"c25026"</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2125"</definedName>
    <definedName name="IQ_ACQ_COST_WIRELESS_SUB">"c2125"</definedName>
    <definedName name="IQ_ACQ_COSTS_CAPITALIZED" hidden="1">"c5"</definedName>
    <definedName name="IQ_ACQUIRE_REAL_ESTATE_CF" hidden="1">"c6"</definedName>
    <definedName name="IQ_ACQUIRED_BY_REPORTING_BANK_FDIC" hidden="1">"c6535"</definedName>
    <definedName name="IQ_ACQUISITION_COST_SUB">"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CTUAL_THRIFT_INV_PERCENTAGE_MONTH_END_FIRST_MONTH_QUARTER_THRIFT">"c25584"</definedName>
    <definedName name="IQ_ACTUAL_THRIFT_INV_PERCENTAGE_MONTH_END_SECOND_MONTH_QUARTER_THRIFT">"c25585"</definedName>
    <definedName name="IQ_ACTUAL_THRIFT_INV_PERCENTAGE_MONTH_END_THIRD_MONTH_QUARTER_THRIFT">"c25586"</definedName>
    <definedName name="IQ_AD" hidden="1">"c7"</definedName>
    <definedName name="IQ_ADD_PAID_IN" hidden="1">"c1344"</definedName>
    <definedName name="IQ_ADD_TAX_POSITIONS_CURRENT_YR">"c15733"</definedName>
    <definedName name="IQ_ADD_TAX_POSITIONS_PRIOR_YRS">"c15735"</definedName>
    <definedName name="IQ_ADDIN" hidden="1">"AUTO"</definedName>
    <definedName name="IQ_ADDITIONAL_NON_INT_INC_FDIC" hidden="1">"c6574"</definedName>
    <definedName name="IQ_ADDITIONS_NON_ACCRUAL_ASSET_DURING_QTR_FFIEC">"c15349"</definedName>
    <definedName name="IQ_ADJ_AVG_BANK_ASSETS" hidden="1">"c2671"</definedName>
    <definedName name="IQ_ADJUSTABLE_RATE_LOANS_FDIC" hidden="1">"c6375"</definedName>
    <definedName name="IQ_ADJUSTED_NAV_COVERED" hidden="1">"c9963"</definedName>
    <definedName name="IQ_ADJUSTED_NAV_GROUP" hidden="1">"c9949"</definedName>
    <definedName name="IQ_ADJUSTED_OPERATING_INCOME_AVG_ASSETS_THRIFT">"c25651"</definedName>
    <definedName name="IQ_ADJUSTED_TOTAL_ASSETS_ADJUSTED_ASSETS_THRIFT">"c25038"</definedName>
    <definedName name="IQ_ADJUSTMENTS_GVA_THRIFT">"c25095"</definedName>
    <definedName name="IQ_ADJUSTMENTS_SVA_THRIFT">"c25102"</definedName>
    <definedName name="IQ_ADJUSTMENTS_TVA_THRIFT">"c25109"</definedName>
    <definedName name="IQ_ADMIN_RATIO" hidden="1">"c2784"</definedName>
    <definedName name="IQ_ADVANCES_FROM_FHLB_THRIFT">"c24900"</definedName>
    <definedName name="IQ_ADVANCES_TAXES_INSURANCE_THRIFT">"c24850"</definedName>
    <definedName name="IQ_ADVERTISING" hidden="1">"c2246"</definedName>
    <definedName name="IQ_ADVERTISING_MARKETING" hidden="1">"c1566"</definedName>
    <definedName name="IQ_ADVERTISING_MARKETING_EXPENSES_FFIEC">"c13048"</definedName>
    <definedName name="IQ_AE" hidden="1">"c8"</definedName>
    <definedName name="IQ_AE_BNK" hidden="1">"c9"</definedName>
    <definedName name="IQ_AE_BR" hidden="1">"c10"</definedName>
    <definedName name="IQ_AE_CM">"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c16188"</definedName>
    <definedName name="IQ_AFFO_PER_SHARE_ACT_OR_EST">"c18265"</definedName>
    <definedName name="IQ_AFFO_PER_SHARE_ACT_OR_EST_CIQ">"c18271"</definedName>
    <definedName name="IQ_AFFO_PER_SHARE_BASIC" hidden="1">"c8869"</definedName>
    <definedName name="IQ_AFFO_PER_SHARE_DILUTED" hidden="1">"c8870"</definedName>
    <definedName name="IQ_AFFO_PER_SHARE_EST">"c18112"</definedName>
    <definedName name="IQ_AFFO_PER_SHARE_EST_CIQ">"c18180"</definedName>
    <definedName name="IQ_AFFO_PER_SHARE_EST_NOTE">"c18233"</definedName>
    <definedName name="IQ_AFFO_PER_SHARE_EST_NOTE_CIQ">"c18240"</definedName>
    <definedName name="IQ_AFFO_PER_SHARE_GUIDANCE">"c18400"</definedName>
    <definedName name="IQ_AFFO_PER_SHARE_HIGH_EST">"c18132"</definedName>
    <definedName name="IQ_AFFO_PER_SHARE_HIGH_EST_CIQ">"c18194"</definedName>
    <definedName name="IQ_AFFO_PER_SHARE_HIGH_GUIDANCE">"c18401"</definedName>
    <definedName name="IQ_AFFO_PER_SHARE_LOW_EST">"c18142"</definedName>
    <definedName name="IQ_AFFO_PER_SHARE_LOW_EST_CIQ">"c18201"</definedName>
    <definedName name="IQ_AFFO_PER_SHARE_LOW_GUIDANCE">"c18402"</definedName>
    <definedName name="IQ_AFFO_PER_SHARE_MEDIAN_EST">"c18122"</definedName>
    <definedName name="IQ_AFFO_PER_SHARE_MEDIAN_EST_CIQ">"c18187"</definedName>
    <definedName name="IQ_AFFO_PER_SHARE_NUM_EST">"c18162"</definedName>
    <definedName name="IQ_AFFO_PER_SHARE_NUM_EST_CIQ">"c18215"</definedName>
    <definedName name="IQ_AFFO_PER_SHARE_STDDEV_EST">"c18152"</definedName>
    <definedName name="IQ_AFFO_PER_SHARE_STDDEV_EST_CIQ">"c18208"</definedName>
    <definedName name="IQ_AFS_INVEST_SECURITIES_FFIEC">"c13456"</definedName>
    <definedName name="IQ_AFS_SEC_AMOUNTS_NETTED_THRIFT">"c25492"</definedName>
    <definedName name="IQ_AFS_SEC_INV_SEC_THRIFT">"c25670"</definedName>
    <definedName name="IQ_AFS_SEC_LEVEL_1_THRIFT">"c25488"</definedName>
    <definedName name="IQ_AFS_SEC_LEVEL_2_THRIFT">"c25489"</definedName>
    <definedName name="IQ_AFS_SEC_LEVEL_3_THRIFT">"c25490"</definedName>
    <definedName name="IQ_AFS_SEC_THRIFT">"c24933"</definedName>
    <definedName name="IQ_AFS_SEC_TIER_1_CAPITAL_THRIFT">"c25630"</definedName>
    <definedName name="IQ_AFS_SEC_TOTAL_AFTER_NETTING_THRIFT">"c25493"</definedName>
    <definedName name="IQ_AFS_SEC_TOTAL_BEFORE_NETTING_THRIFT">"c25491"</definedName>
    <definedName name="IQ_AFS_SECURITIES_TIER_1_FFIEC">"c13343"</definedName>
    <definedName name="IQ_AFTER_TAX_INCOME_FDIC" hidden="1">"c6583"</definedName>
    <definedName name="IQ_AG_PROD_FARM_LOANS_DOM_QUARTERLY_AVG_FFIEC">"c15477"</definedName>
    <definedName name="IQ_AGENCY" hidden="1">"c8960"</definedName>
    <definedName name="IQ_AGENCY_INVEST_SECURITIES_FFIEC">"c13458"</definedName>
    <definedName name="IQ_AGG_BANK_OVER_TOTAL">"c24684"</definedName>
    <definedName name="IQ_AGG_BANK_SHARES">"c24686"</definedName>
    <definedName name="IQ_AGG_BANK_VALUE">"c24685"</definedName>
    <definedName name="IQ_AGG_COMPANY_FOUNDATION_OVER_TOTAL">"c13769"</definedName>
    <definedName name="IQ_AGG_COMPANY_FOUNDATION_SHARES">"c13783"</definedName>
    <definedName name="IQ_AGG_COMPANY_FOUNDATION_VALUE">"c13776"</definedName>
    <definedName name="IQ_AGG_CORPORATE_OVER_TOTAL">"c13767"</definedName>
    <definedName name="IQ_AGG_CORPORATE_SHARES">"c13781"</definedName>
    <definedName name="IQ_AGG_CORPORATE_VALUE">"c13774"</definedName>
    <definedName name="IQ_AGG_ENDOWMENT_OVER_TOTAL">"c24678"</definedName>
    <definedName name="IQ_AGG_ENDOWMENT_SHARES">"c24680"</definedName>
    <definedName name="IQ_AGG_ENDOWMENT_VALUE">"c24679"</definedName>
    <definedName name="IQ_AGG_ESOP_OVER_TOTAL">"c13768"</definedName>
    <definedName name="IQ_AGG_ESOP_SHARES">"c13782"</definedName>
    <definedName name="IQ_AGG_ESOP_VALUE">"c13775"</definedName>
    <definedName name="IQ_AGG_FAMILY_OVER_TOTAL">"c24687"</definedName>
    <definedName name="IQ_AGG_FAMILY_SHARES">"c24689"</definedName>
    <definedName name="IQ_AGG_FAMILY_VALUE">"c24688"</definedName>
    <definedName name="IQ_AGG_FOUNDATION_SHARES">"c13783"</definedName>
    <definedName name="IQ_AGG_FOUNDATION_VALUE">"c13776"</definedName>
    <definedName name="IQ_AGG_HEDGEFUND_OVER_TOTAL">"c13771"</definedName>
    <definedName name="IQ_AGG_HEDGEFUND_SHARES">"c13785"</definedName>
    <definedName name="IQ_AGG_HEDGEFUND_VALUE">"c13778"</definedName>
    <definedName name="IQ_AGG_INSIDER_OVER_TOTAL">"c1581"</definedName>
    <definedName name="IQ_AGG_INSIDER_SHARES">"c13780"</definedName>
    <definedName name="IQ_AGG_INSIDER_VALUE">"c13773"</definedName>
    <definedName name="IQ_AGG_INSTITUTION_HEDGEFUND_OVER_TOTAL">"c24711"</definedName>
    <definedName name="IQ_AGG_INSTITUTION_HEDGEFUND_SHARES">"c24713"</definedName>
    <definedName name="IQ_AGG_INSTITUTION_HEDGEFUND_VALUE">"c24712"</definedName>
    <definedName name="IQ_AGG_INSTITUTION_SOVEREIGN_OVER_TOTAL">"c24717"</definedName>
    <definedName name="IQ_AGG_INSTITUTION_SOVEREIGN_SHARES">"c24719"</definedName>
    <definedName name="IQ_AGG_INSTITUTION_SOVEREIGN_VALUE">"c24718"</definedName>
    <definedName name="IQ_AGG_INSTITUTION_UNCLASSIFIED_OVER_TOTAL">"c24696"</definedName>
    <definedName name="IQ_AGG_INSTITUTION_UNCLASSIFIED_SHARES">"c24698"</definedName>
    <definedName name="IQ_AGG_INSTITUTION_UNCLASSIFIED_VALUE">"c24697"</definedName>
    <definedName name="IQ_AGG_INSTITUTION_VC_PE_OVER_TOTAL">"c24714"</definedName>
    <definedName name="IQ_AGG_INSTITUTION_VC_PE_SHARES">"c24716"</definedName>
    <definedName name="IQ_AGG_INSTITUTION_VC_PE_VALUE">"c24715"</definedName>
    <definedName name="IQ_AGG_INSTITUTIONAL_OVER_TOTAL">"c1580"</definedName>
    <definedName name="IQ_AGG_INSTITUTIONAL_SHARES">"c13779"</definedName>
    <definedName name="IQ_AGG_INSTITUTIONAL_VALUE">"c13772"</definedName>
    <definedName name="IQ_AGG_INSURANCE_OVER_TOTAL">"c24681"</definedName>
    <definedName name="IQ_AGG_INSURANCE_SHARES">"c24683"</definedName>
    <definedName name="IQ_AGG_INSURANCE_VALUE">"c24682"</definedName>
    <definedName name="IQ_AGG_INV_MANAGERS_OVER_TOTAL">"c26967"</definedName>
    <definedName name="IQ_AGG_INV_MANAGERS_SHARES">"c26968"</definedName>
    <definedName name="IQ_AGG_INV_MANAGERS_VALUE">"c26969"</definedName>
    <definedName name="IQ_AGG_MONEY_MANAGERS_OVER_TOTAL">"c24669"</definedName>
    <definedName name="IQ_AGG_MONEY_MANAGERS_SHARES">"c24671"</definedName>
    <definedName name="IQ_AGG_MONEY_MANAGERS_VALUE">"c24670"</definedName>
    <definedName name="IQ_AGG_OTHER_OVER_TOTAL">"c13770"</definedName>
    <definedName name="IQ_AGG_OTHER_SHARES">"c13784"</definedName>
    <definedName name="IQ_AGG_OTHER_VALUE">"c13777"</definedName>
    <definedName name="IQ_AGG_PENSION_OVER_TOTAL">"c24675"</definedName>
    <definedName name="IQ_AGG_PENSION_SHARES">"c24677"</definedName>
    <definedName name="IQ_AGG_PENSION_VALUE">"c24676"</definedName>
    <definedName name="IQ_AGG_REIT_OVER_TOTAL">"c24693"</definedName>
    <definedName name="IQ_AGG_REIT_SHARES">"c24695"</definedName>
    <definedName name="IQ_AGG_REIT_VALUE">"c24694"</definedName>
    <definedName name="IQ_AGG_SOVEREIGN_OVER_TOTAL">"c24690"</definedName>
    <definedName name="IQ_AGG_SOVEREIGN_SHARES">"c24692"</definedName>
    <definedName name="IQ_AGG_SOVEREIGN_VALUE">"c24691"</definedName>
    <definedName name="IQ_AGG_STATE_OVER_TOTAL">"c24705"</definedName>
    <definedName name="IQ_AGG_STATE_SHARES">"c24707"</definedName>
    <definedName name="IQ_AGG_STATE_VALUE">"c24706"</definedName>
    <definedName name="IQ_AGG_STRATEGIC_CORP_PRIVATE_OVER_TOTAL">"c24702"</definedName>
    <definedName name="IQ_AGG_STRATEGIC_CORP_PRIVATE_SHARES">"c24704"</definedName>
    <definedName name="IQ_AGG_STRATEGIC_CORP_PRIVATE_VALUE">"c24703"</definedName>
    <definedName name="IQ_AGG_STRATEGIC_CORP_PUBLIC_OVER_TOTAL">"c24699"</definedName>
    <definedName name="IQ_AGG_STRATEGIC_CORP_PUBLIC_SHARES">"c24701"</definedName>
    <definedName name="IQ_AGG_STRATEGIC_CORP_PUBLIC_VALUE">"c24700"</definedName>
    <definedName name="IQ_AGG_STRATEGIC_HEDGEFUND_OVER_TOTAL">"c24726"</definedName>
    <definedName name="IQ_AGG_STRATEGIC_HEDGEFUND_SHARES">"c24728"</definedName>
    <definedName name="IQ_AGG_STRATEGIC_HEDGEFUND_VALUE">"c24727"</definedName>
    <definedName name="IQ_AGG_STRATEGIC_OVER_TOTAL">"c24708"</definedName>
    <definedName name="IQ_AGG_STRATEGIC_SHARES">"c24710"</definedName>
    <definedName name="IQ_AGG_STRATEGIC_SWF_OVER_TOTAL">"c24723"</definedName>
    <definedName name="IQ_AGG_STRATEGIC_SWF_SHARES">"c24725"</definedName>
    <definedName name="IQ_AGG_STRATEGIC_SWF_VALUE">"c24724"</definedName>
    <definedName name="IQ_AGG_STRATEGIC_VALUE">"c24709"</definedName>
    <definedName name="IQ_AGG_STRATEGIC_VC_PE_OVER_TOTAL">"c24720"</definedName>
    <definedName name="IQ_AGG_STRATEGIC_VC_PE_SHARES">"c24722"</definedName>
    <definedName name="IQ_AGG_STRATEGIC_VC_PE_VALUE">"c24721"</definedName>
    <definedName name="IQ_AGG_VC_PE_OVER_TOTAL">"c24672"</definedName>
    <definedName name="IQ_AGG_VC_PE_SHARES">"c24674"</definedName>
    <definedName name="IQ_AGG_VC_PE_VALUE">"c24673"</definedName>
    <definedName name="IQ_AGGREGATE_AMT_ALL_EXTENSIONS_CREDIT_THRIFT">"c25589"</definedName>
    <definedName name="IQ_AGGREGATE_INV_IN_SERVICE_CORPORATIONS_THRIFT">"c25588"</definedName>
    <definedName name="IQ_AGRICULTURAL_GROSS_LOANS_FFIEC">"c13413"</definedName>
    <definedName name="IQ_AGRICULTURAL_LOANS_FOREIGN_FFIEC">"c13481"</definedName>
    <definedName name="IQ_AGRICULTURAL_PRODUCTION_CHARGE_OFFS_FDIC" hidden="1">"c6597"</definedName>
    <definedName name="IQ_AGRICULTURAL_PRODUCTION_CHARGE_OFFS_LESS_THAN_300M_FDIC" hidden="1">"c6655"</definedName>
    <definedName name="IQ_AGRICULTURAL_PRODUCTION_NET_CHARGE_OFFS_FDIC" hidden="1">"c6635"</definedName>
    <definedName name="IQ_AGRICULTURAL_PRODUCTION_NET_CHARGE_OFFS_LESS_THAN_300M_FDIC" hidden="1">"c6657"</definedName>
    <definedName name="IQ_AGRICULTURAL_PRODUCTION_RECOVERIES_FDIC" hidden="1">"c6616"</definedName>
    <definedName name="IQ_AGRICULTURAL_PRODUCTION_RECOVERIES_LESS_THAN_300M_FDIC" hidden="1">"c6656"</definedName>
    <definedName name="IQ_AGRICULTURAL_RISK_BASED_FFIEC">"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IRCRAFT_RENT">"c17872"</definedName>
    <definedName name="IQ_ALL_OTHER_ASSETS_ELIGIBLE_100_PCT_RISK_WEIGHT_THRIFT">"c25072"</definedName>
    <definedName name="IQ_ALL_OTHER_DEPOSITS_FOREIGN_DEP_FFIEC">"c15347"</definedName>
    <definedName name="IQ_ALL_OTHER_FINANCIAL_ASSETS_AMOUNTS_NETTED_THRIFT">"c25516"</definedName>
    <definedName name="IQ_ALL_OTHER_FINANCIAL_ASSETS_LEVEL_1_THRIFT">"c25512"</definedName>
    <definedName name="IQ_ALL_OTHER_FINANCIAL_ASSETS_LEVEL_2_THRIFT">"c25513"</definedName>
    <definedName name="IQ_ALL_OTHER_FINANCIAL_ASSETS_LEVEL_3_THRIFT">"c25514"</definedName>
    <definedName name="IQ_ALL_OTHER_FINANCIAL_ASSETS_TOTAL_AFTER_NETTING_THRIFT">"c25517"</definedName>
    <definedName name="IQ_ALL_OTHER_FINANCIAL_ASSETS_TOTAL_BEFORE_NETTING_THRIFT">"c25515"</definedName>
    <definedName name="IQ_ALL_OTHER_FINANCIAL_LIABILITIES_AMOUNTS_NETTED_THRIFT">"c25558"</definedName>
    <definedName name="IQ_ALL_OTHER_FINANCIAL_LIABILITIES_LEVEL_1_THRIFT">"c25554"</definedName>
    <definedName name="IQ_ALL_OTHER_FINANCIAL_LIABILITIES_LEVEL_2_THRIFT">"c25555"</definedName>
    <definedName name="IQ_ALL_OTHER_FINANCIAL_LIABILITIES_LEVEL_3_THRIFT">"c25556"</definedName>
    <definedName name="IQ_ALL_OTHER_FINANCIAL_LIABILITIES_TOTAL_AFTER_NETTING_THRIFT">"c25559"</definedName>
    <definedName name="IQ_ALL_OTHER_FINANCIAL_LIABILITIES_TOTAL_BEFORE_NETTING_THRIFT">"c25557"</definedName>
    <definedName name="IQ_ALL_OTHER_INVEST_UNCONSOL_SUBS_FFIEC">"c15275"</definedName>
    <definedName name="IQ_ALL_OTHER_LEASES_CHARGE_OFFS_FFIEC">"c13185"</definedName>
    <definedName name="IQ_ALL_OTHER_LEASES_RECOV_FFIEC">"c13207"</definedName>
    <definedName name="IQ_ALL_OTHER_LOANS_CHARGE_OFFS_FFIEC">"c13183"</definedName>
    <definedName name="IQ_ALL_OTHER_LOANS_EXCL_CONSUMER_LL_REC_DOM_FFIEC">"c25857"</definedName>
    <definedName name="IQ_ALL_OTHER_LOANS_EXCL_CONSUMER_LL_REC_FFIEC">"c25853"</definedName>
    <definedName name="IQ_ALL_OTHER_LOANS_LOSS_SHARING_DUE_30_89_FFIEC">"c27085"</definedName>
    <definedName name="IQ_ALL_OTHER_LOANS_LOSS_SHARING_DUE_90_FFIEC">"c27125"</definedName>
    <definedName name="IQ_ALL_OTHER_LOANS_LOSS_SHARING_NON_ACCRUAL_FFIEC">"c27165"</definedName>
    <definedName name="IQ_ALL_OTHER_LOANS_RECOV_FFIEC">"c13205"</definedName>
    <definedName name="IQ_ALL_OTHER_LOANS_RSTRC_DUE_30_89_FFIEC">"c27099"</definedName>
    <definedName name="IQ_ALL_OTHER_LOANS_RSTRC_DUE_90_FFIEC">"c27139"</definedName>
    <definedName name="IQ_ALL_OTHER_LOANS_RSTRC_NON_ACCRUAL_FFIEC">"c27179"</definedName>
    <definedName name="IQ_ALL_OTHER_LOANS_RSTRC_TERMS_FFIEC">"c27030"</definedName>
    <definedName name="IQ_ALL_OTHER_SEC_1_4_DOM_CHARGE_OFFS_FFIEC">"c25842"</definedName>
    <definedName name="IQ_ALL_OTHER_SEC_1_4_DOM_RECOV_FFIEC">"c25843"</definedName>
    <definedName name="IQ_ALL_OTHER_SEC_1_4_DUE_30_89_FFIEC">"c25835"</definedName>
    <definedName name="IQ_ALL_OTHER_SEC_1_4_DUE_90_FFIEC">"c25836"</definedName>
    <definedName name="IQ_ALL_OTHER_SEC_1_4_NON_ACCRUAL_FFIEC">"c25837"</definedName>
    <definedName name="IQ_ALL_OTHER_TRADING_LIABILITIES_DOM_FFIEC">"c12942"</definedName>
    <definedName name="IQ_ALL_OTHER_UNUSED_FFIEC">"c25861"</definedName>
    <definedName name="IQ_ALL_STATEMENTS_AP">"c25895"</definedName>
    <definedName name="IQ_ALL_STATEMENTS_AP_CO">"c25896"</definedName>
    <definedName name="IQ_ALL_STATEMENTS_INDUSTRY">"c25891"</definedName>
    <definedName name="IQ_ALL_STATEMENTS_INDUSTRY_CO">"c25892"</definedName>
    <definedName name="IQ_ALL_STATEMENTS_STANDARD">"c25893"</definedName>
    <definedName name="IQ_ALL_STATEMENTS_STANDARD_CO">"c25894"</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c12810"</definedName>
    <definedName name="IQ_ALLOW_MORTGAGE_LL_LOSSES_THRIFT">"c24851"</definedName>
    <definedName name="IQ_ALLOW_NON_MORTGAGE_LOAN_LL_THRIFT">"c24867"</definedName>
    <definedName name="IQ_ALLOWABLE_T2_CAPITAL_FFIEC">"c13150"</definedName>
    <definedName name="IQ_ALLOWABLE_TIER_2_CAPITAL_T2_THRIFT">"c25046"</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AMT_INCLUDED_IN_ALLOWANCE_LOAN_LEASE_LOSSES_PURCHASED_CREDIT_IMPAIRED_LOANS_THRIFT">"c25239"</definedName>
    <definedName name="IQ_ALLOWANCE_CHARGE_OFFS" hidden="1">"c24"</definedName>
    <definedName name="IQ_ALLOWANCE_CREDIT_LOSSES_OFF_BS_FFIEC">"c12871"</definedName>
    <definedName name="IQ_ALLOWANCE_LL_LOSSES_T2_FFIEC">"c13146"</definedName>
    <definedName name="IQ_ALLOWANCE_NON_PERF_LOANS" hidden="1">"c25"</definedName>
    <definedName name="IQ_ALLOWANCE_TOTAL_LOANS" hidden="1">"c26"</definedName>
    <definedName name="IQ_ALLOWANCES_LL_LOSSES_T2_THRIFT">"c25043"</definedName>
    <definedName name="IQ_ALPHA_SCORE_DATE">"c25923"</definedName>
    <definedName name="IQ_AMENDED_BALANCE_PREVIOUS_YR_FDIC" hidden="1">"c6499"</definedName>
    <definedName name="IQ_AMORT_EXP_IMPAIRMENT_OTHER_INTANGIBLE_ASSETS_FFIEC">"c13026"</definedName>
    <definedName name="IQ_AMORT_EXPENSE_FDIC" hidden="1">"c6677"</definedName>
    <definedName name="IQ_AMORT_LOAN_SERVICING_ASSETS_LIABILITIES_THRIFT">"c24767"</definedName>
    <definedName name="IQ_AMORTIZATION" hidden="1">"c1591"</definedName>
    <definedName name="IQ_AMORTIZED_COST_FDIC" hidden="1">"c6426"</definedName>
    <definedName name="IQ_AMOUNT_FINANCIAL_LOC_CONVEYED_FFIEC">"c13250"</definedName>
    <definedName name="IQ_AMOUNT_PERFORMANCE_LOC_CONVEYED_FFIEC">"c13252"</definedName>
    <definedName name="IQ_AMT_DIRECT_CREDIT_SUBSTITUTES_ASSETS_THRIFT">"c25616"</definedName>
    <definedName name="IQ_AMT_LOW_LEVEL_RECOURSE_RESIDUAL_INTERESTS_BEFORE_RISK_WEIGHTING_THRIFT">"c25074"</definedName>
    <definedName name="IQ_AMT_NONINTEREST_BEARING_TRANSACTION_ACCOUNTS_MORE_THAN_250000_THRIFT">"c25582"</definedName>
    <definedName name="IQ_AMT_OUT" hidden="1">"c2145"</definedName>
    <definedName name="IQ_AMT_RECOURSE_OBLIGATIONS_ASSETS_THRIFT">"c25617"</definedName>
    <definedName name="IQ_AMT_RECOURSE_OBLIGATIONS_LOANS_THRIFT">"c25618"</definedName>
    <definedName name="IQ_AMT_RECOURSE_OBLIGATIONS_LOANS_WHERE_RECOURSE_IS_120_DAYS_LESS_THRIFT">"c25619"</definedName>
    <definedName name="IQ_AMT_RECOURSE_OBLIGATIONS_LOANS_WHERE_RECOURSE_IS_GREATER_THAN_120_DAYS_THRIFT">"c25620"</definedName>
    <definedName name="IQ_AMT_THIS_QUARTER_TROUBLED_DEBT_RESTRUCTURED_THRIFT">"c25229"</definedName>
    <definedName name="IQ_ANALYST_DET_EST">"c12043"</definedName>
    <definedName name="IQ_ANALYST_DET_EST_THOM">"c12071"</definedName>
    <definedName name="IQ_ANALYST_EMAIL">"c13738"</definedName>
    <definedName name="IQ_ANALYST_NAME">"c13736"</definedName>
    <definedName name="IQ_ANALYST_NON_PER_DET_EST">"c12755"</definedName>
    <definedName name="IQ_ANALYST_NON_PER_DET_EST_THOM">"c12759"</definedName>
    <definedName name="IQ_ANALYST_PHONE">"c13737"</definedName>
    <definedName name="IQ_ANALYST_START_DATE">"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c13007"</definedName>
    <definedName name="IQ_AOCI_THRIFT">"c24920"</definedName>
    <definedName name="IQ_AP" hidden="1">"c32"</definedName>
    <definedName name="IQ_AP_BNK" hidden="1">"c33"</definedName>
    <definedName name="IQ_AP_BR" hidden="1">"c34"</definedName>
    <definedName name="IQ_AP_CM">"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IC_THRIFT">"c24918"</definedName>
    <definedName name="IQ_APPLICABLE_INCOME_TAXES_AVG_ASSETS_THRIFT">"c25657"</definedName>
    <definedName name="IQ_APPLICABLE_INCOME_TAXES_FTE_FFIEC">"c13853"</definedName>
    <definedName name="IQ_AR" hidden="1">"c40"</definedName>
    <definedName name="IQ_AR_BR" hidden="1">"c41"</definedName>
    <definedName name="IQ_AR_CM">"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2126"</definedName>
    <definedName name="IQ_ARPU_ANALOG_CABLE">"c2864"</definedName>
    <definedName name="IQ_ARPU_BASIC_CABLE">"c2866"</definedName>
    <definedName name="IQ_ARPU_BBAND">"c2867"</definedName>
    <definedName name="IQ_ARPU_DIG_CABLE">"c2865"</definedName>
    <definedName name="IQ_ARPU_PHONE">"c2868"</definedName>
    <definedName name="IQ_ARPU_POSTPAID_WIRELESS">"c15758"</definedName>
    <definedName name="IQ_ARPU_PREPAID_WIRELESS">"c15759"</definedName>
    <definedName name="IQ_ARPU_RETAIL_WIRELESS">"c15760"</definedName>
    <definedName name="IQ_ARPU_SATELLITE">"c15790"</definedName>
    <definedName name="IQ_ARPU_TOTAL">"c2869"</definedName>
    <definedName name="IQ_ARPU_WHOLESALE_WIRELESS">"c15761"</definedName>
    <definedName name="IQ_ARPU_WIRELESS">"c2126"</definedName>
    <definedName name="IQ_ASKPRICE">"c13927"</definedName>
    <definedName name="IQ_ASSET_BACKED_FDIC" hidden="1">"c6301"</definedName>
    <definedName name="IQ_ASSET_BACKED_SEC_INV_SEC_THRIFT">"c25674"</definedName>
    <definedName name="IQ_ASSET_MANAGED_GROWTH_RATE">"c20434"</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CM">"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CM">"c50"</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EXCLUDED_PURPOSES_OTS_ASSESSMENT_COMPLEXITY_COMPONENT_MANAGED_ASSETS_THRIFT">"c25356"</definedName>
    <definedName name="IQ_ASSETS_EXCLUDED_PURPOSES_OTS_ASSESSMENT_COMPLEXITY_COMPONENT_NONMANAGED_ASSETS_THRIFT">"c25378"</definedName>
    <definedName name="IQ_ASSETS_FAIR_VALUE">"c13843"</definedName>
    <definedName name="IQ_ASSETS_HELD_FDIC" hidden="1">"c6305"</definedName>
    <definedName name="IQ_ASSETS_HFS_THRIFT">"c24934"</definedName>
    <definedName name="IQ_ASSETS_LEVEL_1">"c13839"</definedName>
    <definedName name="IQ_ASSETS_LEVEL_2">"c13840"</definedName>
    <definedName name="IQ_ASSETS_LEVEL_3">"c13841"</definedName>
    <definedName name="IQ_ASSETS_LOSS_SHARING_DEBT_SEC_FFIEC">"c25867"</definedName>
    <definedName name="IQ_ASSETS_LOSS_SHARING_FFIEC">"c25864"</definedName>
    <definedName name="IQ_ASSETS_LOSS_SHARING_LL_FFIEC">"c25865"</definedName>
    <definedName name="IQ_ASSETS_LOSS_SHARING_OREO_FFIEC">"c25866"</definedName>
    <definedName name="IQ_ASSETS_LOSS_SHARING_OTHER_FFIEC">"c25868"</definedName>
    <definedName name="IQ_ASSETS_NAME_AP" hidden="1">"c8921"</definedName>
    <definedName name="IQ_ASSETS_NAME_AP_ABS" hidden="1">"c8940"</definedName>
    <definedName name="IQ_ASSETS_NETTING_OTHER_ADJUSTMENTS">"c13842"</definedName>
    <definedName name="IQ_ASSETS_NON_INCLUDABLE_SUBS_ADJUSTED_ASSETS_THRIFT">"c25031"</definedName>
    <definedName name="IQ_ASSETS_OPER_LEASE_DEPR" hidden="1">"c2070"</definedName>
    <definedName name="IQ_ASSETS_OPER_LEASE_GROSS" hidden="1">"c2071"</definedName>
    <definedName name="IQ_ASSETS_PER_EMPLOYEE_FDIC" hidden="1">"c6737"</definedName>
    <definedName name="IQ_ASSETS_PER_EMPLOYEE_THRIFT">"c25783"</definedName>
    <definedName name="IQ_ASSETS_REPRICE_ASSETS_TOT_FFIEC">"c13454"</definedName>
    <definedName name="IQ_ASSETS_RISK_WEIGHT_THRIFT">"c25076"</definedName>
    <definedName name="IQ_ASSETS_SOLD_1_4_FAMILY_LOANS_FDIC" hidden="1">"c6686"</definedName>
    <definedName name="IQ_ASSETS_SOLD_AUTO_LOANS_FDIC" hidden="1">"c6680"</definedName>
    <definedName name="IQ_ASSETS_SOLD_CL_LOANS_FDIC" hidden="1">"c6681"</definedName>
    <definedName name="IQ_ASSETS_SOLD_CREDIT_CARDS_RECEIVABLES_FDIC" hidden="1">"c6683"</definedName>
    <definedName name="IQ_ASSETS_SOLD_HOME_EQUITY_LINES_FDIC" hidden="1">"c6684"</definedName>
    <definedName name="IQ_ASSETS_SOLD_OTHER_CONSUMER_LOANS_FDIC" hidden="1">"c6682"</definedName>
    <definedName name="IQ_ASSETS_SOLD_OTHER_LOANS_FDIC" hidden="1">"c6685"</definedName>
    <definedName name="IQ_ASSETS_UNDER_ADMINISTRATION">"c20432"</definedName>
    <definedName name="IQ_ASSIGNED_RESERVES_COAL">"c15912"</definedName>
    <definedName name="IQ_ASSIGNED_RESERVES_TO_TOTAL_RESERVES_COAL">"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c15870"</definedName>
    <definedName name="IQ_ASSUMED_PC_EARNED" hidden="1">"c2746"</definedName>
    <definedName name="IQ_ASSUMED_PREMIUMS_EARNED_GROSS_PREMIUMS_EARNED">"c15886"</definedName>
    <definedName name="IQ_ASSUMED_PREMIUMS_WRITTEN_GROSS_PREMIUMS_WRITTEN">"c15884"</definedName>
    <definedName name="IQ_ASSUMED_WRITTEN" hidden="1">"c2725"</definedName>
    <definedName name="IQ_ATM_FEES_FFIEC">"c13042"</definedName>
    <definedName name="IQ_ATM_INTERCHANGE_EXPENSES_FFIEC">"c13056"</definedName>
    <definedName name="IQ_AUDITOR_NAME" hidden="1">"c1539"</definedName>
    <definedName name="IQ_AUDITOR_OPINION" hidden="1">"c1540"</definedName>
    <definedName name="IQ_AUM" hidden="1">"c10043"</definedName>
    <definedName name="IQ_AUM_ACQUISITIONS_TRANSFERS">"c20415"</definedName>
    <definedName name="IQ_AUM_AVERAGE">"c20418"</definedName>
    <definedName name="IQ_AUM_BOP">"c20409"</definedName>
    <definedName name="IQ_AUM_CASH_FLOWS_DIVIDENDS">"c20413"</definedName>
    <definedName name="IQ_AUM_DOMESTIC">"c20400"</definedName>
    <definedName name="IQ_AUM_EOP">"c20417"</definedName>
    <definedName name="IQ_AUM_EQUITY_FUNDS" hidden="1">"c10039"</definedName>
    <definedName name="IQ_AUM_FEE_EARNING">"c20402"</definedName>
    <definedName name="IQ_AUM_FIXED_INCOME_FUNDS" hidden="1">"c10040"</definedName>
    <definedName name="IQ_AUM_FOREIGN">"c20401"</definedName>
    <definedName name="IQ_AUM_HIGH_NET_WORTH">"c20398"</definedName>
    <definedName name="IQ_AUM_INFLOWS">"c20410"</definedName>
    <definedName name="IQ_AUM_INSTITUTIONAL">"c20396"</definedName>
    <definedName name="IQ_AUM_INSTITUTIONAL_CUSTOMERS">"c20405"</definedName>
    <definedName name="IQ_AUM_MARKET_APPRECIATION_DEPRECIATION">"c20414"</definedName>
    <definedName name="IQ_AUM_MONEY_MARKET_FUNDS" hidden="1">"c10041"</definedName>
    <definedName name="IQ_AUM_NET_CHANGE">"c20419"</definedName>
    <definedName name="IQ_AUM_NET_INFLOWS_OUTFLOWS">"c20412"</definedName>
    <definedName name="IQ_AUM_NON_FEE_EARNING">"c20403"</definedName>
    <definedName name="IQ_AUM_OTHER" hidden="1">"c10042"</definedName>
    <definedName name="IQ_AUM_OTHER_ADJUSTMENTS">"c20416"</definedName>
    <definedName name="IQ_AUM_OTHER_CLIENTS">"c20399"</definedName>
    <definedName name="IQ_AUM_OTHER_CUSTOMERS">"c20407"</definedName>
    <definedName name="IQ_AUM_OUTFLOWS">"c20411"</definedName>
    <definedName name="IQ_AUM_PRIVATE_EQUITY">"c20394"</definedName>
    <definedName name="IQ_AUM_REAL_ESTATE">"c20395"</definedName>
    <definedName name="IQ_AUM_RETAIL">"c20397"</definedName>
    <definedName name="IQ_AUM_RETAIL_CUSTOMERS">"c20404"</definedName>
    <definedName name="IQ_AUM_SME_CUSTOMERS">"c20406"</definedName>
    <definedName name="IQ_AUM_TOTAL_CUSTOMERS">"c20408"</definedName>
    <definedName name="IQ_AUTO_LOANS_CHARGE_OFFS_FFIEC">"c27055"</definedName>
    <definedName name="IQ_AUTO_LOANS_DUE_30_89_FFIEC">"c27057"</definedName>
    <definedName name="IQ_AUTO_LOANS_DUE_90_FFIEC">"c27058"</definedName>
    <definedName name="IQ_AUTO_LOANS_EXCD_10_RSTRC_DUE_30_89_FFIEC">"c27104"</definedName>
    <definedName name="IQ_AUTO_LOANS_EXCD_10_RSTRC_DUE_90_FFIEC">"c27144"</definedName>
    <definedName name="IQ_AUTO_LOANS_EXCD_10_RSTRC_NON_ACCRUAL_FFIEC">"c27184"</definedName>
    <definedName name="IQ_AUTO_LOANS_FAIR_VAL_DOM_FFIEC">"c27043"</definedName>
    <definedName name="IQ_AUTO_LOANS_FAIR_VAL_FFIEC">"c27039"</definedName>
    <definedName name="IQ_AUTO_LOANS_FFIEC">"c27007"</definedName>
    <definedName name="IQ_AUTO_LOANS_LL_REC_FFIEC">"c27011"</definedName>
    <definedName name="IQ_AUTO_LOANS_LOSS_SHARING_DUE_30_89_FFIEC">"c27083"</definedName>
    <definedName name="IQ_AUTO_LOANS_LOSS_SHARING_DUE_90_FFIEC">"c27123"</definedName>
    <definedName name="IQ_AUTO_LOANS_LOSS_SHARING_FFIEC">"c27200"</definedName>
    <definedName name="IQ_AUTO_LOANS_LOSS_SHARING_NON_ACCRUAL_FFIEC">"c27163"</definedName>
    <definedName name="IQ_AUTO_LOANS_NON_ACCRUAL_FFIEC">"c27059"</definedName>
    <definedName name="IQ_AUTO_LOANS_RECOV_FFIEC">"c27056"</definedName>
    <definedName name="IQ_AUTO_LOANS_RSTRC_TERMS_FFIEC">"c27035"</definedName>
    <definedName name="IQ_AUTO_LOANS_THRIFT">"c24862"</definedName>
    <definedName name="IQ_AUTO_LOANS_TOTAL_LOANS">"c15713"</definedName>
    <definedName name="IQ_AUTO_LOANS_TRADING_DOM_FFIEC">"c27014"</definedName>
    <definedName name="IQ_AUTO_LOANS_UNPAID_PRIN_FAIR_VAL_DOM_FFIEC">"c27045"</definedName>
    <definedName name="IQ_AUTO_LOANS_UNPAID_PRIN_FAIR_VAL_FFIEC">"c27041"</definedName>
    <definedName name="IQ_AUTO_LOANS_UNPAID_PRIN_FAIR_VAL_TRADING_DOM_FFIEC">"c27049"</definedName>
    <definedName name="IQ_AUTO_LOANS_UNPAID_PRIN_FAIR_VAL_TRADING_FFIEC">"c27047"</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c15399"</definedName>
    <definedName name="IQ_AVAIL_FOR_SALE_LEVEL_1_FFIEC">"c15421"</definedName>
    <definedName name="IQ_AVAIL_FOR_SALE_LEVEL_2_FFIEC">"c15434"</definedName>
    <definedName name="IQ_AVAIL_FOR_SALE_LEVEL_3_FFIEC">"c15447"</definedName>
    <definedName name="IQ_AVAILABLE_FOR_SALE_FDIC" hidden="1">"c6409"</definedName>
    <definedName name="IQ_AVAILABLE_SALE_SEC_FFIEC">"c12791"</definedName>
    <definedName name="IQ_AVERAGE_ASSETS_FDIC" hidden="1">"c6362"</definedName>
    <definedName name="IQ_AVERAGE_ASSETS_QUART_FDIC" hidden="1">"c6363"</definedName>
    <definedName name="IQ_AVERAGE_DEPOSITS">"c15256"</definedName>
    <definedName name="IQ_AVERAGE_EARNING_ASSETS_FDIC" hidden="1">"c6748"</definedName>
    <definedName name="IQ_AVERAGE_EQUITY_FDIC" hidden="1">"c6749"</definedName>
    <definedName name="IQ_AVERAGE_INTEREST_BEARING_DEPOSITS">"c15254"</definedName>
    <definedName name="IQ_AVERAGE_LOANS_FDIC" hidden="1">"c6750"</definedName>
    <definedName name="IQ_AVERAGE_LOANS_HFI">"c15251"</definedName>
    <definedName name="IQ_AVERAGE_LOANS_HFS">"c15252"</definedName>
    <definedName name="IQ_AVERAGE_NON_INTEREST_BEARING_DEPOSITS">"c15255"</definedName>
    <definedName name="IQ_AVG_BANK_ASSETS" hidden="1">"c2072"</definedName>
    <definedName name="IQ_AVG_BANK_LOANS" hidden="1">"c2073"</definedName>
    <definedName name="IQ_AVG_BROKER_INDUSTRY_REC">"c18502"</definedName>
    <definedName name="IQ_AVG_BROKER_INDUSTRY_REC_CIQ">"c18504"</definedName>
    <definedName name="IQ_AVG_BROKER_INDUSTRY_REC_NO">"c18503"</definedName>
    <definedName name="IQ_AVG_BROKER_INDUSTRY_REC_NO_CIQ">"c18510"</definedName>
    <definedName name="IQ_AVG_BROKER_REC" hidden="1">"c63"</definedName>
    <definedName name="IQ_AVG_BROKER_REC_CIQ" hidden="1">"c3612"</definedName>
    <definedName name="IQ_AVG_BROKER_REC_NO" hidden="1">"c64"</definedName>
    <definedName name="IQ_AVG_BROKER_REC_NO_CIQ" hidden="1">"c4657"</definedName>
    <definedName name="IQ_AVG_BROKER_REC_NO_REUT" hidden="1">"c5315"</definedName>
    <definedName name="IQ_AVG_BROKER_REC_NO_THOM">"c5094"</definedName>
    <definedName name="IQ_AVG_BROKER_REC_REUT" hidden="1">"c3630"</definedName>
    <definedName name="IQ_AVG_BROKER_REC_THOM">"c3648"</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DEPOSITS_ESCROWS_THRIFT">"c24950"</definedName>
    <definedName name="IQ_AVG_DEPOSITS_INV_EXCLUDING_NON_INT_EARNING_ITEMS_THRIFT">"c24947"</definedName>
    <definedName name="IQ_AVG_EARNING_ASSETS_AVG_ASSETS_THRIFT">"c2564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 hidden="1">"c4455"</definedName>
    <definedName name="IQ_AVG_INDUSTRY_REC_CIQ" hidden="1">"c4984"</definedName>
    <definedName name="IQ_AVG_INDUSTRY_REC_CIQ_COL">"c11631"</definedName>
    <definedName name="IQ_AVG_INDUSTRY_REC_NO" hidden="1">"c4454"</definedName>
    <definedName name="IQ_AVG_INDUSTRY_REC_NO_CIQ">"c4983"</definedName>
    <definedName name="IQ_AVG_INDUSTRY_REC_NO_CIQ_COL">"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BEARING_FUNDS_AVG_ASSETS_THRIFT">"c25646"</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c15812"</definedName>
    <definedName name="IQ_AVG_INV_HOMES">"c15810"</definedName>
    <definedName name="IQ_AVG_INV_LAND_LOTS">"c15811"</definedName>
    <definedName name="IQ_AVG_MARKETCAP_Z">"c25900"</definedName>
    <definedName name="IQ_AVG_MKTCAP" hidden="1">"c80"</definedName>
    <definedName name="IQ_AVG_MORTGAGE_LOANS_MBS_THRIFT">"c24948"</definedName>
    <definedName name="IQ_AVG_NON_MORTGAGE_LOANS_THRIFT">"c24949"</definedName>
    <definedName name="IQ_AVG_PORTFOLIO_DURATION">"c17693"</definedName>
    <definedName name="IQ_AVG_PRICE" hidden="1">"c81"</definedName>
    <definedName name="IQ_AVG_PRICE_TARGET" hidden="1">"c82"</definedName>
    <definedName name="IQ_AVG_PRICE_VOLATILITY">"c18470"</definedName>
    <definedName name="IQ_AVG_PRICE_VOLATILITY_CIQ">"c18472"</definedName>
    <definedName name="IQ_AVG_PRICE_VOLATILITY_NO">"c18471"</definedName>
    <definedName name="IQ_AVG_PRICE_VOLATILITY_NO_CIQ">"c18478"</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REV_PER_TRADE">"c20431"</definedName>
    <definedName name="IQ_AVG_SHAREOUTSTANDING" hidden="1">"c83"</definedName>
    <definedName name="IQ_AVG_TEMP_EMPLOYEES" hidden="1">"c6020"</definedName>
    <definedName name="IQ_AVG_TEV" hidden="1">"c84"</definedName>
    <definedName name="IQ_AVG_TOTAL_ASSETS_LEVERAGE_CAPITAL_FFIEC">"c13159"</definedName>
    <definedName name="IQ_AVG_TOTAL_ASSETS_LEVERAGE_RATIO_FFIEC">"c13154"</definedName>
    <definedName name="IQ_AVG_TOTAL_ASSETS_THRIFT">"c24946"</definedName>
    <definedName name="IQ_AVG_TOTAL_BORROWINGS_THRIFT">"c24951"</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c8353"</definedName>
    <definedName name="IQ_BALANCE_GOODS_APR_FC_UNUSED_UNUSED_UNUSED" hidden="1">"c8353"</definedName>
    <definedName name="IQ_BALANCE_GOODS_APR_UNUSED">"c7473"</definedName>
    <definedName name="IQ_BALANCE_GOODS_APR_UNUSED_UNUSED_UNUSED" hidden="1">"c7473"</definedName>
    <definedName name="IQ_BALANCE_GOODS_FC_UNUSED">"c7693"</definedName>
    <definedName name="IQ_BALANCE_GOODS_FC_UNUSED_UNUSED_UNUSED" hidden="1">"c7693"</definedName>
    <definedName name="IQ_BALANCE_GOODS_POP_FC_UNUSED">"c7913"</definedName>
    <definedName name="IQ_BALANCE_GOODS_POP_FC_UNUSED_UNUSED_UNUSED" hidden="1">"c7913"</definedName>
    <definedName name="IQ_BALANCE_GOODS_POP_UNUSED">"c7033"</definedName>
    <definedName name="IQ_BALANCE_GOODS_POP_UNUSED_UNUSED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c6813"</definedName>
    <definedName name="IQ_BALANCE_GOODS_UNUSED_UNUSED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c8133"</definedName>
    <definedName name="IQ_BALANCE_GOODS_YOY_FC_UNUSED_UNUSED_UNUSED" hidden="1">"c8133"</definedName>
    <definedName name="IQ_BALANCE_GOODS_YOY_UNUSED">"c7253"</definedName>
    <definedName name="IQ_BALANCE_GOODS_YOY_UNUSED_UNUSED_UNUSED" hidden="1">"c7253"</definedName>
    <definedName name="IQ_BALANCE_SERV_APR_FC_UNUSED">"c8355"</definedName>
    <definedName name="IQ_BALANCE_SERV_APR_FC_UNUSED_UNUSED_UNUSED" hidden="1">"c8355"</definedName>
    <definedName name="IQ_BALANCE_SERV_APR_UNUSED">"c7475"</definedName>
    <definedName name="IQ_BALANCE_SERV_APR_UNUSED_UNUSED_UNUSED" hidden="1">"c7475"</definedName>
    <definedName name="IQ_BALANCE_SERV_FC_UNUSED">"c7695"</definedName>
    <definedName name="IQ_BALANCE_SERV_FC_UNUSED_UNUSED_UNUSED" hidden="1">"c7695"</definedName>
    <definedName name="IQ_BALANCE_SERV_POP_FC_UNUSED">"c7915"</definedName>
    <definedName name="IQ_BALANCE_SERV_POP_FC_UNUSED_UNUSED_UNUSED" hidden="1">"c7915"</definedName>
    <definedName name="IQ_BALANCE_SERV_POP_UNUSED">"c7035"</definedName>
    <definedName name="IQ_BALANCE_SERV_POP_UNUSED_UNUSED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c6815"</definedName>
    <definedName name="IQ_BALANCE_SERV_UNUSED_UNUSED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c8135"</definedName>
    <definedName name="IQ_BALANCE_SERV_YOY_FC_UNUSED_UNUSED_UNUSED" hidden="1">"c8135"</definedName>
    <definedName name="IQ_BALANCE_SERV_YOY_UNUSED">"c7255"</definedName>
    <definedName name="IQ_BALANCE_SERV_YOY_UNUSED_UNUSED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SHEET_AP">"c25883"</definedName>
    <definedName name="IQ_BALANCE_SHEET_AP_CO">"c25884"</definedName>
    <definedName name="IQ_BALANCE_SHEET_INDUSTRY">"c25879"</definedName>
    <definedName name="IQ_BALANCE_SHEET_INDUSTRY_CO">"c25880"</definedName>
    <definedName name="IQ_BALANCE_SHEET_STANDARD">"c25881"</definedName>
    <definedName name="IQ_BALANCE_SHEET_STANDARD_CO">"c25882"</definedName>
    <definedName name="IQ_BALANCE_TRADE_APR_FC_UNUSED">"c8357"</definedName>
    <definedName name="IQ_BALANCE_TRADE_APR_FC_UNUSED_UNUSED_UNUSED" hidden="1">"c8357"</definedName>
    <definedName name="IQ_BALANCE_TRADE_APR_UNUSED">"c7477"</definedName>
    <definedName name="IQ_BALANCE_TRADE_APR_UNUSED_UNUSED_UNUSED" hidden="1">"c7477"</definedName>
    <definedName name="IQ_BALANCE_TRADE_FC_UNUSED">"c7697"</definedName>
    <definedName name="IQ_BALANCE_TRADE_FC_UNUSED_UNUSED_UNUSED" hidden="1">"c7697"</definedName>
    <definedName name="IQ_BALANCE_TRADE_POP_FC_UNUSED">"c7917"</definedName>
    <definedName name="IQ_BALANCE_TRADE_POP_FC_UNUSED_UNUSED_UNUSED" hidden="1">"c7917"</definedName>
    <definedName name="IQ_BALANCE_TRADE_POP_UNUSED">"c7037"</definedName>
    <definedName name="IQ_BALANCE_TRADE_POP_UNUSED_UNUSED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c6817"</definedName>
    <definedName name="IQ_BALANCE_TRADE_UNUSED_UNUSED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c8137"</definedName>
    <definedName name="IQ_BALANCE_TRADE_YOY_FC_UNUSED_UNUSED_UNUSED" hidden="1">"c8137"</definedName>
    <definedName name="IQ_BALANCE_TRADE_YOY_UNUSED">"c7257"</definedName>
    <definedName name="IQ_BALANCE_TRADE_YOY_UNUSED_UNUSED_UNUSED" hidden="1">"c7257"</definedName>
    <definedName name="IQ_BALANCES_DUE_DEPOSITORY_INSTITUTIONS_FDIC" hidden="1">"c6389"</definedName>
    <definedName name="IQ_BALANCES_DUE_FOREIGN_FDIC" hidden="1">"c6391"</definedName>
    <definedName name="IQ_BALANCES_DUE_FRB_FDIC" hidden="1">"c6393"</definedName>
    <definedName name="IQ_BANK_BENEFICIARY_FDIC" hidden="1">"c6505"</definedName>
    <definedName name="IQ_BANK_DEBT" hidden="1">"c2544"</definedName>
    <definedName name="IQ_BANK_DEBT_PCT" hidden="1">"c2545"</definedName>
    <definedName name="IQ_BANK_GUARANTOR_FDIC" hidden="1">"c6506"</definedName>
    <definedName name="IQ_BANK_LOAN_LIST">"c13507"</definedName>
    <definedName name="IQ_BANK_OWNED_LIFE_INSURANCE_THRIFT">"c24884"</definedName>
    <definedName name="IQ_BANK_PREMISES_FDIC" hidden="1">"c6329"</definedName>
    <definedName name="IQ_BANK_SECURITIZATION_1_4_FAMILY_LOANS_FDIC" hidden="1">"c6721"</definedName>
    <definedName name="IQ_BANK_SECURITIZATION_AUTO_LOANS_FDIC" hidden="1">"c6715"</definedName>
    <definedName name="IQ_BANK_SECURITIZATION_CL_LOANS_FDIC" hidden="1">"c6716"</definedName>
    <definedName name="IQ_BANK_SECURITIZATION_CREDIT_CARDS_RECEIVABLES_FDIC" hidden="1">"c6718"</definedName>
    <definedName name="IQ_BANK_SECURITIZATION_HOME_EQUITY_LINES_FDIC" hidden="1">"c6719"</definedName>
    <definedName name="IQ_BANK_SECURITIZATION_OTHER_CONSUMER_LOANS_FDIC" hidden="1">"c6717"</definedName>
    <definedName name="IQ_BANK_SECURITIZATION_OTHER_LOANS_FDIC" hidden="1">"c6720"</definedName>
    <definedName name="IQ_BANKING_FEES_OPERATING_INC_FFIEC">"c13386"</definedName>
    <definedName name="IQ_BANKS_FOREIGN_COUNTRIES_NON_TRANS_ACCTS_FFIEC">"c15326"</definedName>
    <definedName name="IQ_BANKS_FOREIGN_COUNTRIES_TOTAL_DEPOSITS_FDIC" hidden="1">"c6475"</definedName>
    <definedName name="IQ_BANKS_FOREIGN_COUNTRIES_TRANS_ACCTS_FFIEC">"c15318"</definedName>
    <definedName name="IQ_BASE_RENT">"c16017"</definedName>
    <definedName name="IQ_BASE_RENT_OPERATING_LEASE_EXPIRING_AFTER_FIVE">"c16107"</definedName>
    <definedName name="IQ_BASE_RENT_OPERATING_LEASE_EXPIRING_CY">"c16101"</definedName>
    <definedName name="IQ_BASE_RENT_OPERATING_LEASE_EXPIRING_CY1">"c16102"</definedName>
    <definedName name="IQ_BASE_RENT_OPERATING_LEASE_EXPIRING_CY2">"c16103"</definedName>
    <definedName name="IQ_BASE_RENT_OPERATING_LEASE_EXPIRING_CY3">"c16104"</definedName>
    <definedName name="IQ_BASE_RENT_OPERATING_LEASE_EXPIRING_CY4">"c16105"</definedName>
    <definedName name="IQ_BASE_RENT_OPERATING_LEASE_EXPIRING_NEXT_FIVE">"c16106"</definedName>
    <definedName name="IQ_BASE_RENT_OPERATING_LEASE_EXPIRING_TOTAL">"c16108"</definedName>
    <definedName name="IQ_BASE_RENT_RENTAL_REVENUE">"c16062"</definedName>
    <definedName name="IQ_BASEL">"c26996"</definedName>
    <definedName name="IQ_BASIC_EPS_EXCL" hidden="1">"c85"</definedName>
    <definedName name="IQ_BASIC_EPS_INCL" hidden="1">"c86"</definedName>
    <definedName name="IQ_BASIC_NAV_SHARES">"c16012"</definedName>
    <definedName name="IQ_BASIC_NORMAL_EPS" hidden="1">"c1592"</definedName>
    <definedName name="IQ_BASIC_OUTSTANDING_CURRENT_EST" hidden="1">"c4128"</definedName>
    <definedName name="IQ_BASIC_OUTSTANDING_CURRENT_EST_CIQ">"c4541"</definedName>
    <definedName name="IQ_BASIC_OUTSTANDING_CURRENT_HIGH_EST" hidden="1">"c4129"</definedName>
    <definedName name="IQ_BASIC_OUTSTANDING_CURRENT_HIGH_EST_CIQ">"c4542"</definedName>
    <definedName name="IQ_BASIC_OUTSTANDING_CURRENT_LOW_EST" hidden="1">"c4130"</definedName>
    <definedName name="IQ_BASIC_OUTSTANDING_CURRENT_LOW_EST_CIQ">"c4543"</definedName>
    <definedName name="IQ_BASIC_OUTSTANDING_CURRENT_MEDIAN_EST" hidden="1">"c4131"</definedName>
    <definedName name="IQ_BASIC_OUTSTANDING_CURRENT_MEDIAN_EST_CIQ">"c4544"</definedName>
    <definedName name="IQ_BASIC_OUTSTANDING_CURRENT_NUM_EST" hidden="1">"c4132"</definedName>
    <definedName name="IQ_BASIC_OUTSTANDING_CURRENT_NUM_EST_CIQ">"c4545"</definedName>
    <definedName name="IQ_BASIC_OUTSTANDING_CURRENT_STDDEV_EST" hidden="1">"c4133"</definedName>
    <definedName name="IQ_BASIC_OUTSTANDING_CURRENT_STDDEV_EST_CIQ">"c4546"</definedName>
    <definedName name="IQ_BASIC_OUTSTANDING_EST" hidden="1">"c4134"</definedName>
    <definedName name="IQ_BASIC_OUTSTANDING_EST_CIQ">"c4547"</definedName>
    <definedName name="IQ_BASIC_OUTSTANDING_HIGH_EST" hidden="1">"c4135"</definedName>
    <definedName name="IQ_BASIC_OUTSTANDING_HIGH_EST_CIQ">"c4548"</definedName>
    <definedName name="IQ_BASIC_OUTSTANDING_LOW_EST" hidden="1">"c4136"</definedName>
    <definedName name="IQ_BASIC_OUTSTANDING_LOW_EST_CIQ">"c4549"</definedName>
    <definedName name="IQ_BASIC_OUTSTANDING_MEDIAN_EST" hidden="1">"c4137"</definedName>
    <definedName name="IQ_BASIC_OUTSTANDING_MEDIAN_EST_CIQ">"c4550"</definedName>
    <definedName name="IQ_BASIC_OUTSTANDING_NUM_EST" hidden="1">"c4138"</definedName>
    <definedName name="IQ_BASIC_OUTSTANDING_NUM_EST_CIQ">"c4551"</definedName>
    <definedName name="IQ_BASIC_OUTSTANDING_STDDEV_EST" hidden="1">"c4139"</definedName>
    <definedName name="IQ_BASIC_OUTSTANDING_STDDEV_EST_CIQ">"c4552"</definedName>
    <definedName name="IQ_BASIC_WEIGHT" hidden="1">"c87"</definedName>
    <definedName name="IQ_BASIC_WEIGHT_EST" hidden="1">"c4140"</definedName>
    <definedName name="IQ_BASIC_WEIGHT_EST_CIQ">"c4553"</definedName>
    <definedName name="IQ_BASIC_WEIGHT_GUIDANCE" hidden="1">"c4141"</definedName>
    <definedName name="IQ_BASIC_WEIGHT_HIGH_EST" hidden="1">"c4142"</definedName>
    <definedName name="IQ_BASIC_WEIGHT_HIGH_EST_CIQ">"c4554"</definedName>
    <definedName name="IQ_BASIC_WEIGHT_LOW_EST" hidden="1">"c4143"</definedName>
    <definedName name="IQ_BASIC_WEIGHT_LOW_EST_CIQ">"c4555"</definedName>
    <definedName name="IQ_BASIC_WEIGHT_MEDIAN_EST" hidden="1">"c4144"</definedName>
    <definedName name="IQ_BASIC_WEIGHT_MEDIAN_EST_CIQ">"c4556"</definedName>
    <definedName name="IQ_BASIC_WEIGHT_NUM_EST" hidden="1">"c4145"</definedName>
    <definedName name="IQ_BASIC_WEIGHT_NUM_EST_CIQ">"c4557"</definedName>
    <definedName name="IQ_BASIC_WEIGHT_STDDEV_EST" hidden="1">"c4146"</definedName>
    <definedName name="IQ_BASIC_WEIGHT_STDDEV_EST_CIQ">"c4558"</definedName>
    <definedName name="IQ_BEGINNING_BALANCE_GVA_THRIFT">"c25091"</definedName>
    <definedName name="IQ_BEGINNING_BALANCE_REPORTED_QUARTERLY_BALANCE_GVA_THRIFT">"c25090"</definedName>
    <definedName name="IQ_BEGINNING_BALANCE_REPORTED_QUARTERLY_BALANCE_SVA_THRIFT">"c25098"</definedName>
    <definedName name="IQ_BEGINNING_BALANCE_REPORTED_QUARTERLY_BALANCE_TVA_THRIFT">"c25105"</definedName>
    <definedName name="IQ_BEGINNING_BALANCE_SVA_THRIFT">"c25099"</definedName>
    <definedName name="IQ_BEGINNING_BALANCE_TVA_THRIFT">"c25106"</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DPRICE">"c13926"</definedName>
    <definedName name="IQ_BIG_INT_BEAR_CD" hidden="1">"c89"</definedName>
    <definedName name="IQ_BOARD_MEMBER" hidden="1">"c96"</definedName>
    <definedName name="IQ_BOARD_MEMBER_ALL_OTHER_COMP">"c18992"</definedName>
    <definedName name="IQ_BOARD_MEMBER_ANNUAL_CASH_COMP">"c18993"</definedName>
    <definedName name="IQ_BOARD_MEMBER_AS_REPORTED_COMP">"c18997"</definedName>
    <definedName name="IQ_BOARD_MEMBER_AS_REPORTED_DIRECTOR_COMP">"c19009"</definedName>
    <definedName name="IQ_BOARD_MEMBER_ASSISTANT_EMAIL">"c15179"</definedName>
    <definedName name="IQ_BOARD_MEMBER_ASSISTANT_FAX">"c15181"</definedName>
    <definedName name="IQ_BOARD_MEMBER_ASSISTANT_NAME">"c15178"</definedName>
    <definedName name="IQ_BOARD_MEMBER_ASSISTANT_PHONE">"c15180"</definedName>
    <definedName name="IQ_BOARD_MEMBER_BACKGROUND" hidden="1">"c2101"</definedName>
    <definedName name="IQ_BOARD_MEMBER_BONUS">"c18988"</definedName>
    <definedName name="IQ_BOARD_MEMBER_CALCULATED_COMP">"c18995"</definedName>
    <definedName name="IQ_BOARD_MEMBER_CHANGE_PENSION">"c19010"</definedName>
    <definedName name="IQ_BOARD_MEMBER_DIRECT_FAX">"c15176"</definedName>
    <definedName name="IQ_BOARD_MEMBER_DIRECT_PHONE">"c15175"</definedName>
    <definedName name="IQ_BOARD_MEMBER_DIRECTOR_BONUS">"c19004"</definedName>
    <definedName name="IQ_BOARD_MEMBER_DIRECTOR_CHANGE_PENSION">"c19005"</definedName>
    <definedName name="IQ_BOARD_MEMBER_DIRECTOR_FEE">"c19001"</definedName>
    <definedName name="IQ_BOARD_MEMBER_DIRECTOR_NON_EQUITY_COMP">"c19006"</definedName>
    <definedName name="IQ_BOARD_MEMBER_DIRECTOR_OPTION_AWARDS">"c19002"</definedName>
    <definedName name="IQ_BOARD_MEMBER_DIRECTOR_OTHER">"c19003"</definedName>
    <definedName name="IQ_BOARD_MEMBER_DIRECTOR_STOCK_AWARDS">"c19007"</definedName>
    <definedName name="IQ_BOARD_MEMBER_DIRECTOR_STOCK_GRANTS">"c19034"</definedName>
    <definedName name="IQ_BOARD_MEMBER_DIRECTOR_STOCK_OPTIONS">"c19008"</definedName>
    <definedName name="IQ_BOARD_MEMBER_EMAIL">"c15177"</definedName>
    <definedName name="IQ_BOARD_MEMBER_EQUITY_INCENTIVE">"c19030"</definedName>
    <definedName name="IQ_BOARD_MEMBER_EST_PAYMENTS_CHANGE_CONTROL">"c18999"</definedName>
    <definedName name="IQ_BOARD_MEMBER_EST_PAYMENTS_TERMINATION">"c19011"</definedName>
    <definedName name="IQ_BOARD_MEMBER_EXERCISABLE_OPTIONS">"c19014"</definedName>
    <definedName name="IQ_BOARD_MEMBER_EXERCISABLE_VALUES">"c19015"</definedName>
    <definedName name="IQ_BOARD_MEMBER_EXERCISED_OPTIONS">"c19012"</definedName>
    <definedName name="IQ_BOARD_MEMBER_EXERCISED_VALUES">"c19013"</definedName>
    <definedName name="IQ_BOARD_MEMBER_ID">"c13756"</definedName>
    <definedName name="IQ_BOARD_MEMBER_LT_INCENTIVE">"c18991"</definedName>
    <definedName name="IQ_BOARD_MEMBER_MAIN_FAX">"c15174"</definedName>
    <definedName name="IQ_BOARD_MEMBER_MAIN_PHONE">"c15173"</definedName>
    <definedName name="IQ_BOARD_MEMBER_MARKET_VALUE_SHARES_NOT_VESTED">"c19029"</definedName>
    <definedName name="IQ_BOARD_MEMBER_NON_EQUITY_INCENTIVE">"c19000"</definedName>
    <definedName name="IQ_BOARD_MEMBER_NUM_SHARED_NOT_VESTED">"c19028"</definedName>
    <definedName name="IQ_BOARD_MEMBER_NUM_SHARES_ACQUIRED">"c19026"</definedName>
    <definedName name="IQ_BOARD_MEMBER_OFFICE_ADDRESS">"c15172"</definedName>
    <definedName name="IQ_BOARD_MEMBER_OPTION_AWARDS">"c18996"</definedName>
    <definedName name="IQ_BOARD_MEMBER_OPTION_MARKET_PRICE">"c19025"</definedName>
    <definedName name="IQ_BOARD_MEMBER_OPTION_PRICE">"c19024"</definedName>
    <definedName name="IQ_BOARD_MEMBER_OTHER_ANNUAL_COMP">"c18989"</definedName>
    <definedName name="IQ_BOARD_MEMBER_OTHER_COMP">"c18998"</definedName>
    <definedName name="IQ_BOARD_MEMBER_RESTRICTED_STOCK_COMP">"c18990"</definedName>
    <definedName name="IQ_BOARD_MEMBER_SALARY">"c18987"</definedName>
    <definedName name="IQ_BOARD_MEMBER_ST_COMP">"c18994"</definedName>
    <definedName name="IQ_BOARD_MEMBER_TITLE" hidden="1">"c97"</definedName>
    <definedName name="IQ_BOARD_MEMBER_TOTAL_NUM_STOCK_AWARDS">"c19033"</definedName>
    <definedName name="IQ_BOARD_MEMBER_TOTAL_OPTIONS">"c19022"</definedName>
    <definedName name="IQ_BOARD_MEMBER_TOTAL_STOCK_VALUE">"c19032"</definedName>
    <definedName name="IQ_BOARD_MEMBER_TOTAL_VALUE_OPTIONS">"c19023"</definedName>
    <definedName name="IQ_BOARD_MEMBER_UNCLASSIFIED_OPTIONS">"c19018"</definedName>
    <definedName name="IQ_BOARD_MEMBER_UNCLASSIFIED_OPTIONS_VALUE">"c19019"</definedName>
    <definedName name="IQ_BOARD_MEMBER_UNEARNED_STOCK_VALUE">"c19031"</definedName>
    <definedName name="IQ_BOARD_MEMBER_UNEXERCISABLE_OPTIONS">"c19016"</definedName>
    <definedName name="IQ_BOARD_MEMBER_UNEXERCISABLE_VALUES">"c19017"</definedName>
    <definedName name="IQ_BOARD_MEMBER_UNEXERCISED_UNEARNED_OPTIONS">"c19020"</definedName>
    <definedName name="IQ_BOARD_MEMBER_UNEXERCISED_UNEARNED_OPTIONS_VALUE">"c19021"</definedName>
    <definedName name="IQ_BOARD_MEMBER_VALUE_VESTING">"c19027"</definedName>
    <definedName name="IQ_BOND_COUPON" hidden="1">"c2183"</definedName>
    <definedName name="IQ_BOND_COUPON_TYPE" hidden="1">"c2184"</definedName>
    <definedName name="IQ_BOND_LIST">"c13505"</definedName>
    <definedName name="IQ_BOND_PRICE" hidden="1">"c2162"</definedName>
    <definedName name="IQ_BOP">"c20560"</definedName>
    <definedName name="IQ_BOP_BALANCE_ON_CURRENT_ACCOUNT">"c20561"</definedName>
    <definedName name="IQ_BOP_BALANCE_ON_GOODS">"c20562"</definedName>
    <definedName name="IQ_BOP_BALANCE_ON_GOODS_SERVICES">"c20563"</definedName>
    <definedName name="IQ_BOP_BALANCE_ON_INCOME">"c20564"</definedName>
    <definedName name="IQ_BOP_BALANCE_ON_SERVICES">"c20565"</definedName>
    <definedName name="IQ_BOP_CAPITAL_TRANSACTION_NET">"c20566"</definedName>
    <definedName name="IQ_BOP_CURRENT_TRANSFER_GOVERNMENT_GRANTS">"c20567"</definedName>
    <definedName name="IQ_BOP_CURRENT_TRANSFER_GOVERNMENT_PENSIONS">"c20568"</definedName>
    <definedName name="IQ_BOP_CURRENT_TRANSFER_NET">"c20569"</definedName>
    <definedName name="IQ_BOP_CURRENT_TRANSFER_PRIVATE_TRANSFER">"c20570"</definedName>
    <definedName name="IQ_BOP_EXPORTS_AND_RECEIPTS">"c20571"</definedName>
    <definedName name="IQ_BOP_EXPORTS_GOODS">"c20572"</definedName>
    <definedName name="IQ_BOP_EXPORTS_GOODS_SERVICES">"c20573"</definedName>
    <definedName name="IQ_BOP_EXPORTS_SERVICES">"c20574"</definedName>
    <definedName name="IQ_BOP_EXPORTS_SERVICES_FARES">"c20575"</definedName>
    <definedName name="IQ_BOP_EXPORTS_SERVICES_GOVERNMENT_MISC">"c20576"</definedName>
    <definedName name="IQ_BOP_EXPORTS_SERVICES_MILITARY_SALES_CONTRACTS">"c20577"</definedName>
    <definedName name="IQ_BOP_EXPORTS_SERVICES_OTHER">"c20578"</definedName>
    <definedName name="IQ_BOP_EXPORTS_SERVICES_ROYALTIES">"c20579"</definedName>
    <definedName name="IQ_BOP_EXPORTS_SERVICES_TRANSPORTATION">"c20580"</definedName>
    <definedName name="IQ_BOP_EXPORTS_SERVICES_TRAVEL">"c20581"</definedName>
    <definedName name="IQ_BOP_FOREIGN_ASSETS">"c20582"</definedName>
    <definedName name="IQ_BOP_FOREIGN_ASSETS_OFFICIAL">"c20583"</definedName>
    <definedName name="IQ_BOP_FOREIGN_ASSETS_OFFICIAL_BANK_LIABILITIES">"c20584"</definedName>
    <definedName name="IQ_BOP_FOREIGN_ASSETS_OFFICIAL_GOVT_LIABILITIES">"c20585"</definedName>
    <definedName name="IQ_BOP_FOREIGN_ASSETS_OFFICIAL_GOVT_SECURITIES">"c20586"</definedName>
    <definedName name="IQ_BOP_FOREIGN_ASSETS_OFFICIAL_GOVT_SECURITIES_OTHER">"c20587"</definedName>
    <definedName name="IQ_BOP_FOREIGN_ASSETS_OFFICIAL_OTHER">"c20588"</definedName>
    <definedName name="IQ_BOP_FOREIGN_ASSETS_OFFICIAL_TREASURIES">"c20589"</definedName>
    <definedName name="IQ_BOP_FOREIGN_ASSETS_OTHER">"c20590"</definedName>
    <definedName name="IQ_BOP_FOREIGN_ASSETS_OTHER_BANK_LIABILITIES">"c20591"</definedName>
    <definedName name="IQ_BOP_FOREIGN_ASSETS_OTHER_CURRENCY">"c20592"</definedName>
    <definedName name="IQ_BOP_FOREIGN_ASSETS_OTHER_DIRECT_INVEST">"c20593"</definedName>
    <definedName name="IQ_BOP_FOREIGN_ASSETS_OTHER_LIABILITIES_TO_FOREIGNERS">"c20594"</definedName>
    <definedName name="IQ_BOP_FOREIGN_ASSETS_OTHER_SECURITIES">"c20595"</definedName>
    <definedName name="IQ_BOP_FOREIGN_ASSETS_OTHER_TREASURIES">"c20596"</definedName>
    <definedName name="IQ_BOP_IMPORTS_AND_PAYMENTS">"c20597"</definedName>
    <definedName name="IQ_BOP_IMPORTS_GOODS">"c20598"</definedName>
    <definedName name="IQ_BOP_IMPORTS_GOODS_SERVICES">"c20599"</definedName>
    <definedName name="IQ_BOP_IMPORTS_SERVICES">"c20600"</definedName>
    <definedName name="IQ_BOP_IMPORTS_SERVICES_DEF_EXPENDITURES">"c20601"</definedName>
    <definedName name="IQ_BOP_IMPORTS_SERVICES_FARES">"c20602"</definedName>
    <definedName name="IQ_BOP_IMPORTS_SERVICES_GOVERNMENT_MISC">"c20603"</definedName>
    <definedName name="IQ_BOP_IMPORTS_SERVICES_OTHER">"c20604"</definedName>
    <definedName name="IQ_BOP_IMPORTS_SERVICES_ROYALTIES">"c20605"</definedName>
    <definedName name="IQ_BOP_IMPORTS_SERVICES_TRANSPORTATION">"c20606"</definedName>
    <definedName name="IQ_BOP_IMPORTS_SERVICES_TRAVEL">"c20607"</definedName>
    <definedName name="IQ_BOP_PAYMENTS">"c20608"</definedName>
    <definedName name="IQ_BOP_PAYMENTS_DIRECT_INVEST">"c20609"</definedName>
    <definedName name="IQ_BOP_PAYMENTS_EMPLOYEE_COMPENSATION">"c20610"</definedName>
    <definedName name="IQ_BOP_PAYMENTS_FOREGN_OWNED_ASSETS">"c20611"</definedName>
    <definedName name="IQ_BOP_PAYMENTS_GOVT">"c20612"</definedName>
    <definedName name="IQ_BOP_PAYMENTS_OTHER">"c20613"</definedName>
    <definedName name="IQ_BOP_RECEIPTS">"c20614"</definedName>
    <definedName name="IQ_BOP_RECEIPTS_DIRECT_INVEST">"c20615"</definedName>
    <definedName name="IQ_BOP_RECEIPTS_EMPLOYEE_COMPENSATION">"c20616"</definedName>
    <definedName name="IQ_BOP_RECEIPTS_GOVT">"c20617"</definedName>
    <definedName name="IQ_BOP_RECEIPTS_OTHER">"c20618"</definedName>
    <definedName name="IQ_BOP_RECEIPTS_US_ASSETS_ABROAD">"c20619"</definedName>
    <definedName name="IQ_BOP_STATISTICAL_DISCREPANCY">"c20620"</definedName>
    <definedName name="IQ_BOP_US_ASSETS_ABROAD">"c20621"</definedName>
    <definedName name="IQ_BOP_US_GOVT_ASSETS">"c20622"</definedName>
    <definedName name="IQ_BOP_US_GOVT_ASSETS_FX">"c20623"</definedName>
    <definedName name="IQ_BOP_US_GOVT_ASSETS_US_CREDITS">"c20624"</definedName>
    <definedName name="IQ_BOP_US_GOVT_ASSETS_US_CREDITS_REPAYMENTS">"c20625"</definedName>
    <definedName name="IQ_BOP_US_PRIVATE_ASSETS">"c20626"</definedName>
    <definedName name="IQ_BOP_US_PRIVATE_ASSETS_CLAIMS_BANKS_BROKERS">"c20627"</definedName>
    <definedName name="IQ_BOP_US_PRIVATE_ASSETS_CLAIMS_ON_FOREIGNERS">"c20628"</definedName>
    <definedName name="IQ_BOP_US_PRIVATE_ASSETS_DIRECT_INVEST">"c20629"</definedName>
    <definedName name="IQ_BOP_US_PRIVATE_ASSETS_FOREIGN_SECURITIES">"c20630"</definedName>
    <definedName name="IQ_BOP_US_RESERVE_ASSETS">"c20631"</definedName>
    <definedName name="IQ_BOP_US_RESERVE_ASSETS_DRAWING_RIGHTS">"c20632"</definedName>
    <definedName name="IQ_BOP_US_RESERVE_ASSETS_FX">"c20633"</definedName>
    <definedName name="IQ_BOP_US_RESERVE_ASSETS_GOLD">"c20634"</definedName>
    <definedName name="IQ_BOP_US_RESERVE_ASSETS_IMF_RESERVES">"c20635"</definedName>
    <definedName name="IQ_BORROWED_MONEY_QUARTERLY_AVG_FFIEC">"c13091"</definedName>
    <definedName name="IQ_BORROWINGS_LESS_1YR_ASSETS_TOT_FFIEC">"c13450"</definedName>
    <definedName name="IQ_BR_FILING_DATE">"c16223"</definedName>
    <definedName name="IQ_BR_FILING_TYPE">"c16224"</definedName>
    <definedName name="IQ_BR_PLAN_APPROVE_DATE">"c16226"</definedName>
    <definedName name="IQ_BR_PLAN_CONFIRM">"c16225"</definedName>
    <definedName name="IQ_BROK_COMISSION" hidden="1">"c98"</definedName>
    <definedName name="IQ_BROK_COMMISSION" hidden="1">"c3514"</definedName>
    <definedName name="IQ_BROKER_DEPOSIT_LESS_THAN_100000_1_YR_LESS_FFIEC">"c15307"</definedName>
    <definedName name="IQ_BROKER_DEPOSIT_LESS_THAN_100000_1_YR_MORE_FFIEC">"c15308"</definedName>
    <definedName name="IQ_BROKER_DEPOSIT_LESS_THAN_100000_FFIEC">"c15306"</definedName>
    <definedName name="IQ_BROKER_DEPOSIT_MORE_THAN_100000_1_YR_LESS_FFIEC">"c15310"</definedName>
    <definedName name="IQ_BROKER_DEPOSIT_MORE_THAN_100000_1_YR_MORE_FFIEC">"c15311"</definedName>
    <definedName name="IQ_BROKER_DEPOSIT_MORE_THAN_100000_FFIEC">"c15309"</definedName>
    <definedName name="IQ_BROKER_DEPOSITS_TOTAL_DEPOSITS_THRIFT">"c25781"</definedName>
    <definedName name="IQ_BROKER_ORIGINATED_DEPOSITS_FULLY_INSURED_100000_THROUGH_250000_THRIFT">"c24980"</definedName>
    <definedName name="IQ_BROKER_ORIGINATED_DEPOSITS_FULLY_INSURED_LESS_THAN_100000_THRIFT">"c24979"</definedName>
    <definedName name="IQ_BROKERED_DEPOSITS_FDIC" hidden="1">"c6486"</definedName>
    <definedName name="IQ_BUDGET_BALANCE_APR_FC_UNUSED">"c8359"</definedName>
    <definedName name="IQ_BUDGET_BALANCE_APR_FC_UNUSED_UNUSED_UNUSED" hidden="1">"c8359"</definedName>
    <definedName name="IQ_BUDGET_BALANCE_APR_UNUSED">"c7479"</definedName>
    <definedName name="IQ_BUDGET_BALANCE_APR_UNUSED_UNUSED_UNUSED" hidden="1">"c7479"</definedName>
    <definedName name="IQ_BUDGET_BALANCE_FC_UNUSED">"c7699"</definedName>
    <definedName name="IQ_BUDGET_BALANCE_FC_UNUSED_UNUSED_UNUSED" hidden="1">"c7699"</definedName>
    <definedName name="IQ_BUDGET_BALANCE_POP_FC_UNUSED">"c7919"</definedName>
    <definedName name="IQ_BUDGET_BALANCE_POP_FC_UNUSED_UNUSED_UNUSED" hidden="1">"c7919"</definedName>
    <definedName name="IQ_BUDGET_BALANCE_POP_UNUSED">"c7039"</definedName>
    <definedName name="IQ_BUDGET_BALANCE_POP_UNUSED_UNUSED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c6819"</definedName>
    <definedName name="IQ_BUDGET_BALANCE_UNUSED_UNUSED_UNUSED" hidden="1">"c6819"</definedName>
    <definedName name="IQ_BUDGET_BALANCE_YOY_FC_UNUSED">"c8139"</definedName>
    <definedName name="IQ_BUDGET_BALANCE_YOY_FC_UNUSED_UNUSED_UNUSED" hidden="1">"c8139"</definedName>
    <definedName name="IQ_BUDGET_BALANCE_YOY_UNUSED">"c7259"</definedName>
    <definedName name="IQ_BUDGET_BALANCE_YOY_UNUSED_UNUSED_UNUSED" hidden="1">"c7259"</definedName>
    <definedName name="IQ_BUDGET_RECEIPTS_APR_FC_UNUSED">"c8361"</definedName>
    <definedName name="IQ_BUDGET_RECEIPTS_APR_FC_UNUSED_UNUSED_UNUSED" hidden="1">"c8361"</definedName>
    <definedName name="IQ_BUDGET_RECEIPTS_APR_UNUSED">"c7481"</definedName>
    <definedName name="IQ_BUDGET_RECEIPTS_APR_UNUSED_UNUSED_UNUSED" hidden="1">"c7481"</definedName>
    <definedName name="IQ_BUDGET_RECEIPTS_FC_UNUSED">"c7701"</definedName>
    <definedName name="IQ_BUDGET_RECEIPTS_FC_UNUSED_UNUSED_UNUSED" hidden="1">"c7701"</definedName>
    <definedName name="IQ_BUDGET_RECEIPTS_POP_FC_UNUSED">"c7921"</definedName>
    <definedName name="IQ_BUDGET_RECEIPTS_POP_FC_UNUSED_UNUSED_UNUSED" hidden="1">"c7921"</definedName>
    <definedName name="IQ_BUDGET_RECEIPTS_POP_UNUSED">"c7041"</definedName>
    <definedName name="IQ_BUDGET_RECEIPTS_POP_UNUSED_UNUSED_UNUSED" hidden="1">"c7041"</definedName>
    <definedName name="IQ_BUDGET_RECEIPTS_UNUSED">"c6821"</definedName>
    <definedName name="IQ_BUDGET_RECEIPTS_UNUSED_UNUSED_UNUSED" hidden="1">"c6821"</definedName>
    <definedName name="IQ_BUDGET_RECEIPTS_YOY_FC_UNUSED">"c8141"</definedName>
    <definedName name="IQ_BUDGET_RECEIPTS_YOY_FC_UNUSED_UNUSED_UNUSED" hidden="1">"c8141"</definedName>
    <definedName name="IQ_BUDGET_RECEIPTS_YOY_UNUSED">"c7261"</definedName>
    <definedName name="IQ_BUDGET_RECEIPTS_YOY_UNUSED_UNUSED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c15589"</definedName>
    <definedName name="IQ_BUS_SEG_DESCRIPTION_ABS">"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c15588"</definedName>
    <definedName name="IQ_BUS_SEG_NAIC_ABS">"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c15584"</definedName>
    <definedName name="IQ_BUS_SEG_PRIMARY_GIC_ABS">"c15572"</definedName>
    <definedName name="IQ_BUS_SEG_PRIMARY_SIC">"c15586"</definedName>
    <definedName name="IQ_BUS_SEG_PRIMARY_SIC_ABS">"c15574"</definedName>
    <definedName name="IQ_BUS_SEG_REV" hidden="1">"c4068"</definedName>
    <definedName name="IQ_BUS_SEG_REV_ABS" hidden="1">"c4090"</definedName>
    <definedName name="IQ_BUS_SEG_REV_TOTAL" hidden="1">"c4106"</definedName>
    <definedName name="IQ_BUS_SEG_SECONDARY_GIC">"c15585"</definedName>
    <definedName name="IQ_BUS_SEG_SECONDARY_GIC_ABS">"c15573"</definedName>
    <definedName name="IQ_BUS_SEG_SECONDARY_SIC">"c15587"</definedName>
    <definedName name="IQ_BUS_SEG_SECONDARY_SIC_ABS">"c15575"</definedName>
    <definedName name="IQ_BUSINESS_COMBINATIONS_FFIEC">"c12967"</definedName>
    <definedName name="IQ_BUSINESS_DESCRIPTION" hidden="1">"c322"</definedName>
    <definedName name="IQ_BV_ACT_OR_EST_CIQ" hidden="1">"c5068"</definedName>
    <definedName name="IQ_BV_ACT_OR_EST_CIQ_COL">"c11715"</definedName>
    <definedName name="IQ_BV_ACT_OR_EST_REUT" hidden="1">"c5471"</definedName>
    <definedName name="IQ_BV_EST" hidden="1">"c5624"</definedName>
    <definedName name="IQ_BV_EST_CIQ">"c4737"</definedName>
    <definedName name="IQ_BV_EST_REUT" hidden="1">"c5403"</definedName>
    <definedName name="IQ_BV_HIGH_EST" hidden="1">"c5626"</definedName>
    <definedName name="IQ_BV_HIGH_EST_CIQ">"c4739"</definedName>
    <definedName name="IQ_BV_HIGH_EST_REUT" hidden="1">"c5405"</definedName>
    <definedName name="IQ_BV_LOW_EST" hidden="1">"c5627"</definedName>
    <definedName name="IQ_BV_LOW_EST_CIQ">"c4740"</definedName>
    <definedName name="IQ_BV_LOW_EST_REUT" hidden="1">"c5406"</definedName>
    <definedName name="IQ_BV_MEDIAN_EST" hidden="1">"c5625"</definedName>
    <definedName name="IQ_BV_MEDIAN_EST_CIQ">"c4738"</definedName>
    <definedName name="IQ_BV_MEDIAN_EST_REUT" hidden="1">"c5404"</definedName>
    <definedName name="IQ_BV_NUM_EST" hidden="1">"c5628"</definedName>
    <definedName name="IQ_BV_NUM_EST_CIQ">"c4741"</definedName>
    <definedName name="IQ_BV_NUM_EST_REUT" hidden="1">"c5407"</definedName>
    <definedName name="IQ_BV_OVER_SHARES" hidden="1">"c1349"</definedName>
    <definedName name="IQ_BV_SHARE" hidden="1">"c100"</definedName>
    <definedName name="IQ_BV_SHARE_ACT_OR_EST" hidden="1">"c3587"</definedName>
    <definedName name="IQ_BV_SHARE_ACT_OR_EST_CIQ">"c5072"</definedName>
    <definedName name="IQ_BV_SHARE_ACT_OR_EST_CIQ_COL">"c11719"</definedName>
    <definedName name="IQ_BV_SHARE_ACT_OR_EST_REUT" hidden="1">"c5477"</definedName>
    <definedName name="IQ_BV_SHARE_ACT_OR_EST_THOM">"c5312"</definedName>
    <definedName name="IQ_BV_SHARE_DET_EST">"c12047"</definedName>
    <definedName name="IQ_BV_SHARE_DET_EST_CURRENCY">"c12456"</definedName>
    <definedName name="IQ_BV_SHARE_DET_EST_CURRENCY_THOM">"c12476"</definedName>
    <definedName name="IQ_BV_SHARE_DET_EST_DATE">"c12200"</definedName>
    <definedName name="IQ_BV_SHARE_DET_EST_DATE_THOM">"c12225"</definedName>
    <definedName name="IQ_BV_SHARE_DET_EST_INCL">"c12339"</definedName>
    <definedName name="IQ_BV_SHARE_DET_EST_INCL_THOM">"c12359"</definedName>
    <definedName name="IQ_BV_SHARE_DET_EST_NOTE">"c17545"</definedName>
    <definedName name="IQ_BV_SHARE_DET_EST_NOTE_THOM">"c17593"</definedName>
    <definedName name="IQ_BV_SHARE_DET_EST_ORIGIN">"c12573"</definedName>
    <definedName name="IQ_BV_SHARE_DET_EST_ORIGIN_THOM">"c12595"</definedName>
    <definedName name="IQ_BV_SHARE_DET_EST_THOM">"c12075"</definedName>
    <definedName name="IQ_BV_SHARE_EST" hidden="1">"c3541"</definedName>
    <definedName name="IQ_BV_SHARE_EST_CIQ">"c3800"</definedName>
    <definedName name="IQ_BV_SHARE_EST_DOWN_2MONTH">"c16573"</definedName>
    <definedName name="IQ_BV_SHARE_EST_DOWN_2MONTH_CIQ">"c16837"</definedName>
    <definedName name="IQ_BV_SHARE_EST_DOWN_2MONTH_THOM">"c17389"</definedName>
    <definedName name="IQ_BV_SHARE_EST_DOWN_3MONTH">"c16577"</definedName>
    <definedName name="IQ_BV_SHARE_EST_DOWN_3MONTH_CIQ">"c16841"</definedName>
    <definedName name="IQ_BV_SHARE_EST_DOWN_3MONTH_THOM">"c17393"</definedName>
    <definedName name="IQ_BV_SHARE_EST_DOWN_MONTH">"c16569"</definedName>
    <definedName name="IQ_BV_SHARE_EST_DOWN_MONTH_CIQ">"c16833"</definedName>
    <definedName name="IQ_BV_SHARE_EST_DOWN_MONTH_THOM">"c17385"</definedName>
    <definedName name="IQ_BV_SHARE_EST_NOTE">"c17523"</definedName>
    <definedName name="IQ_BV_SHARE_EST_NOTE_CIQ">"c17476"</definedName>
    <definedName name="IQ_BV_SHARE_EST_NUM_ANALYSTS_2MONTH">"c16571"</definedName>
    <definedName name="IQ_BV_SHARE_EST_NUM_ANALYSTS_2MONTH_CIQ">"c16835"</definedName>
    <definedName name="IQ_BV_SHARE_EST_NUM_ANALYSTS_2MONTH_THOM">"c17387"</definedName>
    <definedName name="IQ_BV_SHARE_EST_NUM_ANALYSTS_3MONTH">"c16575"</definedName>
    <definedName name="IQ_BV_SHARE_EST_NUM_ANALYSTS_3MONTH_CIQ">"c16839"</definedName>
    <definedName name="IQ_BV_SHARE_EST_NUM_ANALYSTS_3MONTH_THOM">"c17391"</definedName>
    <definedName name="IQ_BV_SHARE_EST_NUM_ANALYSTS_MONTH">"c16567"</definedName>
    <definedName name="IQ_BV_SHARE_EST_NUM_ANALYSTS_MONTH_CIQ">"c16831"</definedName>
    <definedName name="IQ_BV_SHARE_EST_NUM_ANALYSTS_MONTH_THOM">"c17383"</definedName>
    <definedName name="IQ_BV_SHARE_EST_REUT" hidden="1">"c5439"</definedName>
    <definedName name="IQ_BV_SHARE_EST_THOM">"c4020"</definedName>
    <definedName name="IQ_BV_SHARE_EST_TOTAL_REVISED_2MONTH">"c16574"</definedName>
    <definedName name="IQ_BV_SHARE_EST_TOTAL_REVISED_2MONTH_CIQ">"c16838"</definedName>
    <definedName name="IQ_BV_SHARE_EST_TOTAL_REVISED_2MONTH_THOM">"c17390"</definedName>
    <definedName name="IQ_BV_SHARE_EST_TOTAL_REVISED_3MONTH">"c16578"</definedName>
    <definedName name="IQ_BV_SHARE_EST_TOTAL_REVISED_3MONTH_CIQ">"c16842"</definedName>
    <definedName name="IQ_BV_SHARE_EST_TOTAL_REVISED_3MONTH_THOM">"c17394"</definedName>
    <definedName name="IQ_BV_SHARE_EST_TOTAL_REVISED_MONTH">"c16570"</definedName>
    <definedName name="IQ_BV_SHARE_EST_TOTAL_REVISED_MONTH_CIQ">"c16834"</definedName>
    <definedName name="IQ_BV_SHARE_EST_TOTAL_REVISED_MONTH_THOM">"c17386"</definedName>
    <definedName name="IQ_BV_SHARE_EST_UP_2MONTH">"c16572"</definedName>
    <definedName name="IQ_BV_SHARE_EST_UP_2MONTH_CIQ">"c16836"</definedName>
    <definedName name="IQ_BV_SHARE_EST_UP_2MONTH_THOM">"c17388"</definedName>
    <definedName name="IQ_BV_SHARE_EST_UP_3MONTH">"c16576"</definedName>
    <definedName name="IQ_BV_SHARE_EST_UP_3MONTH_CIQ">"c16840"</definedName>
    <definedName name="IQ_BV_SHARE_EST_UP_3MONTH_THOM">"c17392"</definedName>
    <definedName name="IQ_BV_SHARE_EST_UP_MONTH">"c16568"</definedName>
    <definedName name="IQ_BV_SHARE_EST_UP_MONTH_CIQ">"c16832"</definedName>
    <definedName name="IQ_BV_SHARE_EST_UP_MONTH_THOM">"c17384"</definedName>
    <definedName name="IQ_BV_SHARE_HIGH_EST" hidden="1">"c3542"</definedName>
    <definedName name="IQ_BV_SHARE_HIGH_EST_CIQ">"c3802"</definedName>
    <definedName name="IQ_BV_SHARE_HIGH_EST_REUT" hidden="1">"c5441"</definedName>
    <definedName name="IQ_BV_SHARE_HIGH_EST_THOM">"c4022"</definedName>
    <definedName name="IQ_BV_SHARE_LOW_EST" hidden="1">"c3543"</definedName>
    <definedName name="IQ_BV_SHARE_LOW_EST_CIQ">"c3803"</definedName>
    <definedName name="IQ_BV_SHARE_LOW_EST_REUT" hidden="1">"c5442"</definedName>
    <definedName name="IQ_BV_SHARE_LOW_EST_THOM">"c4023"</definedName>
    <definedName name="IQ_BV_SHARE_MEDIAN_EST" hidden="1">"c3544"</definedName>
    <definedName name="IQ_BV_SHARE_MEDIAN_EST_CIQ">"c3801"</definedName>
    <definedName name="IQ_BV_SHARE_MEDIAN_EST_REUT" hidden="1">"c5440"</definedName>
    <definedName name="IQ_BV_SHARE_MEDIAN_EST_THOM">"c4021"</definedName>
    <definedName name="IQ_BV_SHARE_NUM_EST" hidden="1">"c3539"</definedName>
    <definedName name="IQ_BV_SHARE_NUM_EST_CIQ">"c3804"</definedName>
    <definedName name="IQ_BV_SHARE_NUM_EST_REUT" hidden="1">"c5443"</definedName>
    <definedName name="IQ_BV_SHARE_NUM_EST_THOM">"c4024"</definedName>
    <definedName name="IQ_BV_SHARE_STDDEV_EST" hidden="1">"c3540"</definedName>
    <definedName name="IQ_BV_SHARE_STDDEV_EST_CIQ">"c3805"</definedName>
    <definedName name="IQ_BV_SHARE_STDDEV_EST_REUT" hidden="1">"c5444"</definedName>
    <definedName name="IQ_BV_SHARE_STDDEV_EST_THOM">"c4025"</definedName>
    <definedName name="IQ_BV_STDDEV_EST" hidden="1">"c5629"</definedName>
    <definedName name="IQ_BV_STDDEV_EST_CIQ">"c4742"</definedName>
    <definedName name="IQ_BV_STDDEV_EST_REUT" hidden="1">"c5408"</definedName>
    <definedName name="IQ_CA_AP" hidden="1">"c8881"</definedName>
    <definedName name="IQ_CA_AP_ABS" hidden="1">"c8900"</definedName>
    <definedName name="IQ_CA_NAME_AP" hidden="1">"c8919"</definedName>
    <definedName name="IQ_CA_NAME_AP_ABS" hidden="1">"c8938"</definedName>
    <definedName name="IQ_CABLE_ARPU" hidden="1">"c2869"</definedName>
    <definedName name="IQ_CABLE_ARPU_ANALOG" hidden="1">"c2864"</definedName>
    <definedName name="IQ_CABLE_ARPU_BASIC" hidden="1">"c2866"</definedName>
    <definedName name="IQ_CABLE_ARPU_BBAND" hidden="1">"c2867"</definedName>
    <definedName name="IQ_CABLE_ARPU_DIG" hidden="1">"c2865"</definedName>
    <definedName name="IQ_CABLE_ARPU_PHONE" hidden="1">"c2868"</definedName>
    <definedName name="IQ_CABLE_BASIC_PENETRATION" hidden="1">"c2850"</definedName>
    <definedName name="IQ_CABLE_BBAND_PENETRATION" hidden="1">"c2852"</definedName>
    <definedName name="IQ_CABLE_BBAND_PENETRATION_THP" hidden="1">"c2851"</definedName>
    <definedName name="IQ_CABLE_CHURN" hidden="1">"c2874"</definedName>
    <definedName name="IQ_CABLE_CHURN_BASIC" hidden="1">"c2871"</definedName>
    <definedName name="IQ_CABLE_CHURN_BBAND" hidden="1">"c2872"</definedName>
    <definedName name="IQ_CABLE_CHURN_DIG" hidden="1">"c2870"</definedName>
    <definedName name="IQ_CABLE_CHURN_PHONE" hidden="1">"c2873"</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2848"</definedName>
    <definedName name="IQ_CABLE_OTHER_REV" hidden="1">"c2882"</definedName>
    <definedName name="IQ_CABLE_PHONE_PENETRATION" hidden="1">"c2853"</definedName>
    <definedName name="IQ_CABLE_PROGRAMMING_COSTS" hidden="1">"c2884"</definedName>
    <definedName name="IQ_CABLE_REV_ADVERT" hidden="1">"c2880"</definedName>
    <definedName name="IQ_CABLE_REV_ANALOG" hidden="1">"c2875"</definedName>
    <definedName name="IQ_CABLE_REV_BASIC" hidden="1">"c2877"</definedName>
    <definedName name="IQ_CABLE_REV_BBAND" hidden="1">"c2878"</definedName>
    <definedName name="IQ_CABLE_REV_COMMERCIAL" hidden="1">"c2881"</definedName>
    <definedName name="IQ_CABLE_REV_DIG" hidden="1">"c2876"</definedName>
    <definedName name="IQ_CABLE_REV_PHONE" hidden="1">"c2879"</definedName>
    <definedName name="IQ_CABLE_RGU" hidden="1">"c2863"</definedName>
    <definedName name="IQ_CABLE_SUBS_ANALOG" hidden="1">"c2855"</definedName>
    <definedName name="IQ_CABLE_SUBS_BASIC" hidden="1">"c2857"</definedName>
    <definedName name="IQ_CABLE_SUBS_BBAND" hidden="1">"c2858"</definedName>
    <definedName name="IQ_CABLE_SUBS_BUNDLED" hidden="1">"c2861"</definedName>
    <definedName name="IQ_CABLE_SUBS_BUS_PHONE">"c15773"</definedName>
    <definedName name="IQ_CABLE_SUBS_DIG" hidden="1">"c2856"</definedName>
    <definedName name="IQ_CABLE_SUBS_LONG_DIST_PHONE">"c15775"</definedName>
    <definedName name="IQ_CABLE_SUBS_NON_VIDEO" hidden="1">"c2860"</definedName>
    <definedName name="IQ_CABLE_SUBS_PHONE" hidden="1">"c2859"</definedName>
    <definedName name="IQ_CABLE_SUBS_RES_PHONE">"c15772"</definedName>
    <definedName name="IQ_CABLE_SUBS_SATELITE">"c15771"</definedName>
    <definedName name="IQ_CABLE_SUBS_TOTAL" hidden="1">"c2862"</definedName>
    <definedName name="IQ_CABLE_SUBS_WHOLE_PHONE">"c15774"</definedName>
    <definedName name="IQ_CABLE_THP" hidden="1">"c2847"</definedName>
    <definedName name="IQ_CABLE_TOTAL_PENETRATION" hidden="1">"c2854"</definedName>
    <definedName name="IQ_CABLE_TOTAL_REV" hidden="1">"c2883"</definedName>
    <definedName name="IQ_CAL_Q" hidden="1">"c101"</definedName>
    <definedName name="IQ_CAL_Q_EST" hidden="1">"c6796"</definedName>
    <definedName name="IQ_CAL_Q_EST_CIQ" hidden="1">"c6808"</definedName>
    <definedName name="IQ_CAL_Q_EST_CIQ_COL">"c11743"</definedName>
    <definedName name="IQ_CAL_Q_EST_REUT" hidden="1">"c6800"</definedName>
    <definedName name="IQ_CAL_Q_EST_THOM">"c6804"</definedName>
    <definedName name="IQ_CAL_Y" hidden="1">"c102"</definedName>
    <definedName name="IQ_CAL_Y_EST" hidden="1">"c6797"</definedName>
    <definedName name="IQ_CAL_Y_EST_CIQ" hidden="1">"c6809"</definedName>
    <definedName name="IQ_CAL_Y_EST_CIQ_COL">"c11744"</definedName>
    <definedName name="IQ_CAL_Y_EST_REUT" hidden="1">"c6801"</definedName>
    <definedName name="IQ_CAL_Y_EST_THOM">"c6805"</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c15794"</definedName>
    <definedName name="IQ_CAP_INVEST_COMMERCIAL">"c15800"</definedName>
    <definedName name="IQ_CAP_INVEST_CUST_PREMISE_EQUIP">"c15795"</definedName>
    <definedName name="IQ_CAP_INVEST_LINE_EXTENSIONS">"c15797"</definedName>
    <definedName name="IQ_CAP_INVEST_SCALABLE_INFRASTRUCTURE">"c15796"</definedName>
    <definedName name="IQ_CAP_INVEST_SUPPORT">"c15799"</definedName>
    <definedName name="IQ_CAP_INVEST_UPGRADE_REBUILD">"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 hidden="1">"c3584"</definedName>
    <definedName name="IQ_CAPEX_ACT_OR_EST_CIQ">"c5071"</definedName>
    <definedName name="IQ_CAPEX_ACT_OR_EST_CIQ_COL">"c11718"</definedName>
    <definedName name="IQ_CAPEX_ACT_OR_EST_REUT" hidden="1">"c5474"</definedName>
    <definedName name="IQ_CAPEX_ACT_OR_EST_THOM">"c5546"</definedName>
    <definedName name="IQ_CAPEX_BNK" hidden="1">"c110"</definedName>
    <definedName name="IQ_CAPEX_BR" hidden="1">"c111"</definedName>
    <definedName name="IQ_CAPEX_CM">"c111"</definedName>
    <definedName name="IQ_CAPEX_DET_EST">"c12048"</definedName>
    <definedName name="IQ_CAPEX_DET_EST_CURRENCY">"c12457"</definedName>
    <definedName name="IQ_CAPEX_DET_EST_CURRENCY_THOM">"c12477"</definedName>
    <definedName name="IQ_CAPEX_DET_EST_DATE">"c12201"</definedName>
    <definedName name="IQ_CAPEX_DET_EST_DATE_THOM">"c12226"</definedName>
    <definedName name="IQ_CAPEX_DET_EST_INCL">"c12340"</definedName>
    <definedName name="IQ_CAPEX_DET_EST_INCL_THOM">"c12360"</definedName>
    <definedName name="IQ_CAPEX_DET_EST_NOTE">"c17542"</definedName>
    <definedName name="IQ_CAPEX_DET_EST_NOTE_THOM">"c17590"</definedName>
    <definedName name="IQ_CAPEX_DET_EST_ORIGIN">"c12765"</definedName>
    <definedName name="IQ_CAPEX_DET_EST_ORIGIN_THOM">"c12596"</definedName>
    <definedName name="IQ_CAPEX_DET_EST_THOM">"c12076"</definedName>
    <definedName name="IQ_CAPEX_EST" hidden="1">"c3523"</definedName>
    <definedName name="IQ_CAPEX_EST_CIQ">"c3807"</definedName>
    <definedName name="IQ_CAPEX_EST_DOWN_2MONTH">"c16525"</definedName>
    <definedName name="IQ_CAPEX_EST_DOWN_2MONTH_CIQ">"c16789"</definedName>
    <definedName name="IQ_CAPEX_EST_DOWN_2MONTH_THOM">"c17353"</definedName>
    <definedName name="IQ_CAPEX_EST_DOWN_3MONTH">"c16529"</definedName>
    <definedName name="IQ_CAPEX_EST_DOWN_3MONTH_CIQ">"c16793"</definedName>
    <definedName name="IQ_CAPEX_EST_DOWN_3MONTH_THOM">"c17357"</definedName>
    <definedName name="IQ_CAPEX_EST_DOWN_MONTH">"c16521"</definedName>
    <definedName name="IQ_CAPEX_EST_DOWN_MONTH_CIQ">"c16785"</definedName>
    <definedName name="IQ_CAPEX_EST_DOWN_MONTH_THOM">"c17349"</definedName>
    <definedName name="IQ_CAPEX_EST_NOTE">"c17519"</definedName>
    <definedName name="IQ_CAPEX_EST_NOTE_CIQ">"c17472"</definedName>
    <definedName name="IQ_CAPEX_EST_NUM_ANALYSTS_2MONTH">"c16523"</definedName>
    <definedName name="IQ_CAPEX_EST_NUM_ANALYSTS_2MONTH_CIQ">"c16787"</definedName>
    <definedName name="IQ_CAPEX_EST_NUM_ANALYSTS_2MONTH_THOM">"c17351"</definedName>
    <definedName name="IQ_CAPEX_EST_NUM_ANALYSTS_3MONTH">"c16527"</definedName>
    <definedName name="IQ_CAPEX_EST_NUM_ANALYSTS_3MONTH_CIQ">"c16791"</definedName>
    <definedName name="IQ_CAPEX_EST_NUM_ANALYSTS_3MONTH_THOM">"c17355"</definedName>
    <definedName name="IQ_CAPEX_EST_NUM_ANALYSTS_MONTH">"c16519"</definedName>
    <definedName name="IQ_CAPEX_EST_NUM_ANALYSTS_MONTH_CIQ">"c16783"</definedName>
    <definedName name="IQ_CAPEX_EST_NUM_ANALYSTS_MONTH_THOM">"c17347"</definedName>
    <definedName name="IQ_CAPEX_EST_REUT" hidden="1">"c3969"</definedName>
    <definedName name="IQ_CAPEX_EST_THOM">"c5502"</definedName>
    <definedName name="IQ_CAPEX_EST_TOTAL_REVISED_2MONTH">"c16526"</definedName>
    <definedName name="IQ_CAPEX_EST_TOTAL_REVISED_2MONTH_CIQ">"c16790"</definedName>
    <definedName name="IQ_CAPEX_EST_TOTAL_REVISED_2MONTH_THOM">"c17354"</definedName>
    <definedName name="IQ_CAPEX_EST_TOTAL_REVISED_3MONTH">"c16530"</definedName>
    <definedName name="IQ_CAPEX_EST_TOTAL_REVISED_3MONTH_CIQ">"c16794"</definedName>
    <definedName name="IQ_CAPEX_EST_TOTAL_REVISED_3MONTH_THOM">"c17358"</definedName>
    <definedName name="IQ_CAPEX_EST_TOTAL_REVISED_MONTH">"c16522"</definedName>
    <definedName name="IQ_CAPEX_EST_TOTAL_REVISED_MONTH_CIQ">"c16786"</definedName>
    <definedName name="IQ_CAPEX_EST_TOTAL_REVISED_MONTH_THOM">"c17350"</definedName>
    <definedName name="IQ_CAPEX_EST_UP_2MONTH">"c16524"</definedName>
    <definedName name="IQ_CAPEX_EST_UP_2MONTH_CIQ">"c16788"</definedName>
    <definedName name="IQ_CAPEX_EST_UP_2MONTH_THOM">"c17352"</definedName>
    <definedName name="IQ_CAPEX_EST_UP_3MONTH">"c16528"</definedName>
    <definedName name="IQ_CAPEX_EST_UP_3MONTH_CIQ">"c16792"</definedName>
    <definedName name="IQ_CAPEX_EST_UP_3MONTH_THOM">"c17356"</definedName>
    <definedName name="IQ_CAPEX_EST_UP_MONTH">"c16520"</definedName>
    <definedName name="IQ_CAPEX_EST_UP_MONTH_CIQ">"c16784"</definedName>
    <definedName name="IQ_CAPEX_EST_UP_MONTH_THOM">"c17348"</definedName>
    <definedName name="IQ_CAPEX_FIN" hidden="1">"c112"</definedName>
    <definedName name="IQ_CAPEX_GUIDANCE" hidden="1">"c4150"</definedName>
    <definedName name="IQ_CAPEX_GUIDANCE_CIQ">"c4562"</definedName>
    <definedName name="IQ_CAPEX_GUIDANCE_CIQ_COL">"c11211"</definedName>
    <definedName name="IQ_CAPEX_HIGH_EST" hidden="1">"c3524"</definedName>
    <definedName name="IQ_CAPEX_HIGH_EST_CIQ">"c3809"</definedName>
    <definedName name="IQ_CAPEX_HIGH_EST_REUT" hidden="1">"c3971"</definedName>
    <definedName name="IQ_CAPEX_HIGH_EST_THOM">"c5504"</definedName>
    <definedName name="IQ_CAPEX_HIGH_GUIDANCE" hidden="1">"c4180"</definedName>
    <definedName name="IQ_CAPEX_HIGH_GUIDANCE_CIQ">"c4592"</definedName>
    <definedName name="IQ_CAPEX_HIGH_GUIDANCE_CIQ_COL">"c11241"</definedName>
    <definedName name="IQ_CAPEX_INS" hidden="1">"c113"</definedName>
    <definedName name="IQ_CAPEX_LOW_EST" hidden="1">"c3525"</definedName>
    <definedName name="IQ_CAPEX_LOW_EST_CIQ">"c3810"</definedName>
    <definedName name="IQ_CAPEX_LOW_EST_REUT" hidden="1">"c3972"</definedName>
    <definedName name="IQ_CAPEX_LOW_EST_THOM">"c5505"</definedName>
    <definedName name="IQ_CAPEX_LOW_GUIDANCE" hidden="1">"c4220"</definedName>
    <definedName name="IQ_CAPEX_LOW_GUIDANCE_CIQ">"c4632"</definedName>
    <definedName name="IQ_CAPEX_LOW_GUIDANCE_CIQ_COL">"c11281"</definedName>
    <definedName name="IQ_CAPEX_MEDIAN_EST" hidden="1">"c3526"</definedName>
    <definedName name="IQ_CAPEX_MEDIAN_EST_CIQ">"c3808"</definedName>
    <definedName name="IQ_CAPEX_MEDIAN_EST_REUT" hidden="1">"c3970"</definedName>
    <definedName name="IQ_CAPEX_MEDIAN_EST_THOM">"c5503"</definedName>
    <definedName name="IQ_CAPEX_NUM_EST" hidden="1">"c3521"</definedName>
    <definedName name="IQ_CAPEX_NUM_EST_CIQ">"c3811"</definedName>
    <definedName name="IQ_CAPEX_NUM_EST_REUT" hidden="1">"c3973"</definedName>
    <definedName name="IQ_CAPEX_NUM_EST_THOM">"c5506"</definedName>
    <definedName name="IQ_CAPEX_PCT_REV">"c19144"</definedName>
    <definedName name="IQ_CAPEX_STDDEV_EST" hidden="1">"c3522"</definedName>
    <definedName name="IQ_CAPEX_STDDEV_EST_CIQ">"c3812"</definedName>
    <definedName name="IQ_CAPEX_STDDEV_EST_REUT" hidden="1">"c3974"</definedName>
    <definedName name="IQ_CAPEX_STDDEV_EST_THOM">"c5507"</definedName>
    <definedName name="IQ_CAPEX_UTI" hidden="1">"c114"</definedName>
    <definedName name="IQ_CAPITAL_ALLOCATION_ADJUSTMENT_FOREIGN_FFIEC">"c15389"</definedName>
    <definedName name="IQ_CAPITAL_CONTRIBUTIONS_SAVINGS_ASSOCIATION_THRIFT">"c25014"</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c18929"</definedName>
    <definedName name="IQ_CAPITAL_UNDER_MANAGE_CURRENCY">"c19171"</definedName>
    <definedName name="IQ_CAPITAL_UNDER_MANAGE_DATE">"c18930"</definedName>
    <definedName name="IQ_CAPITALIZED_INT_THRIFT">"c24763"</definedName>
    <definedName name="IQ_CAPITALIZED_INTEREST" hidden="1">"c3460"</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RRYING_AMT_DEBT_SEC_COVERED_FDIC_LOSS_SHARING_AGREEMENTS_THRIFT">"c24944"</definedName>
    <definedName name="IQ_CARRYING_AMT_LOANS_LEASES_COVERED_FDIC_LOSS_SHARING_AGREEMENTS_THRIFT">"c24942"</definedName>
    <definedName name="IQ_CARRYING_AMT_OTHER_ASSETS_COVERED_FDIC_LOSS_SHARING_AGREEMENTS_THRIFT">"c24945"</definedName>
    <definedName name="IQ_CARRYING_AMT_RE_OWNED_COVERED_FDIC_LOSS_SHARING_AGREEMENTS_THRIFT">"c24943"</definedName>
    <definedName name="IQ_CASH" hidden="1">"c1458"</definedName>
    <definedName name="IQ_CASH_ACQUIRE_CF" hidden="1">"c116"</definedName>
    <definedName name="IQ_CASH_BALANCES_DUE_FFIEC">"c12773"</definedName>
    <definedName name="IQ_CASH_BANKS_FOREIGN_COUNTRIES_DOM_FFIEC">"c15289"</definedName>
    <definedName name="IQ_CASH_COLLECTION_UNPOSTED_DEBITS_CURRENCY_FFIEC">"c15279"</definedName>
    <definedName name="IQ_CASH_COLLECTION_UNPOSTED_DEBITS_DOM_FFIEC">"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c15288"</definedName>
    <definedName name="IQ_CASH_DIVIDENDS_NET_INCOME_FDIC" hidden="1">"c6738"</definedName>
    <definedName name="IQ_CASH_DIVIDENDS_NET_INCOME_THRIFT">"c25634"</definedName>
    <definedName name="IQ_CASH_DUE_BANKS" hidden="1">"c1351"</definedName>
    <definedName name="IQ_CASH_DUE_OTHER_FED_RESERVE_BANKS_DOM_FFIEC">"c15290"</definedName>
    <definedName name="IQ_CASH_DUE_OTHER_FED_RESERVE_BANKS_FFIEC">"c15284"</definedName>
    <definedName name="IQ_CASH_DUE_US_BRANCH_FOREIGN_BANK_FFIEC">"c15280"</definedName>
    <definedName name="IQ_CASH_ELIGIBLE_0_PCT_RISK_WEIGHT_THRIFT">"c25051"</definedName>
    <definedName name="IQ_CASH_EPS_ACT_OR_EST" hidden="1">"c5638"</definedName>
    <definedName name="IQ_CASH_EPS_ACT_OR_EST_CIQ">"c18264"</definedName>
    <definedName name="IQ_CASH_EPS_ACT_OR_EST_THOM">"c5646"</definedName>
    <definedName name="IQ_CASH_EPS_DET_EST">"c18385"</definedName>
    <definedName name="IQ_CASH_EPS_DET_EST_CURRENCY">"c18389"</definedName>
    <definedName name="IQ_CASH_EPS_DET_EST_CURRENCY_THOM">"c12478"</definedName>
    <definedName name="IQ_CASH_EPS_DET_EST_DATE">"c18386"</definedName>
    <definedName name="IQ_CASH_EPS_DET_EST_DATE_THOM">"c12227"</definedName>
    <definedName name="IQ_CASH_EPS_DET_EST_INCL">"c18387"</definedName>
    <definedName name="IQ_CASH_EPS_DET_EST_INCL_THOM">"c12361"</definedName>
    <definedName name="IQ_CASH_EPS_DET_EST_NOTE">"c18388"</definedName>
    <definedName name="IQ_CASH_EPS_DET_EST_NOTE_THOM">"c17598"</definedName>
    <definedName name="IQ_CASH_EPS_DET_EST_ORIGIN">"c18390"</definedName>
    <definedName name="IQ_CASH_EPS_DET_EST_ORIGIN_THOM">"c12597"</definedName>
    <definedName name="IQ_CASH_EPS_DET_EST_THOM">"c12077"</definedName>
    <definedName name="IQ_CASH_EPS_EST" hidden="1">"c5631"</definedName>
    <definedName name="IQ_CASH_EPS_EST_CIQ">"c18111"</definedName>
    <definedName name="IQ_CASH_EPS_EST_DOWN_2MONTH">"c16333"</definedName>
    <definedName name="IQ_CASH_EPS_EST_DOWN_2MONTH_THOM">"c17197"</definedName>
    <definedName name="IQ_CASH_EPS_EST_DOWN_3MONTH">"c16337"</definedName>
    <definedName name="IQ_CASH_EPS_EST_DOWN_3MONTH_THOM">"c17201"</definedName>
    <definedName name="IQ_CASH_EPS_EST_DOWN_MONTH">"c16329"</definedName>
    <definedName name="IQ_CASH_EPS_EST_DOWN_MONTH_THOM">"c17193"</definedName>
    <definedName name="IQ_CASH_EPS_EST_NOTE_CIQ">"c18232"</definedName>
    <definedName name="IQ_CASH_EPS_EST_NUM_ANALYSTS_2MONTH">"c16331"</definedName>
    <definedName name="IQ_CASH_EPS_EST_NUM_ANALYSTS_2MONTH_THOM">"c17195"</definedName>
    <definedName name="IQ_CASH_EPS_EST_NUM_ANALYSTS_3MONTH">"c16335"</definedName>
    <definedName name="IQ_CASH_EPS_EST_NUM_ANALYSTS_3MONTH_THOM">"c17199"</definedName>
    <definedName name="IQ_CASH_EPS_EST_NUM_ANALYSTS_MONTH">"c16327"</definedName>
    <definedName name="IQ_CASH_EPS_EST_NUM_ANALYSTS_MONTH_THOM">"c17191"</definedName>
    <definedName name="IQ_CASH_EPS_EST_THOM">"c5639"</definedName>
    <definedName name="IQ_CASH_EPS_EST_TOTAL_REVISED_2MONTH">"c16334"</definedName>
    <definedName name="IQ_CASH_EPS_EST_TOTAL_REVISED_2MONTH_THOM">"c17198"</definedName>
    <definedName name="IQ_CASH_EPS_EST_TOTAL_REVISED_3MONTH">"c16338"</definedName>
    <definedName name="IQ_CASH_EPS_EST_TOTAL_REVISED_3MONTH_THOM">"c17202"</definedName>
    <definedName name="IQ_CASH_EPS_EST_TOTAL_REVISED_MONTH">"c16330"</definedName>
    <definedName name="IQ_CASH_EPS_EST_TOTAL_REVISED_MONTH_THOM">"c17194"</definedName>
    <definedName name="IQ_CASH_EPS_EST_UP_2MONTH">"c16332"</definedName>
    <definedName name="IQ_CASH_EPS_EST_UP_2MONTH_THOM">"c17196"</definedName>
    <definedName name="IQ_CASH_EPS_EST_UP_3MONTH">"c16336"</definedName>
    <definedName name="IQ_CASH_EPS_EST_UP_3MONTH_THOM">"c17200"</definedName>
    <definedName name="IQ_CASH_EPS_EST_UP_MONTH">"c16328"</definedName>
    <definedName name="IQ_CASH_EPS_EST_UP_MONTH_THOM">"c17192"</definedName>
    <definedName name="IQ_CASH_EPS_GUIDANCE">"c18397"</definedName>
    <definedName name="IQ_CASH_EPS_HIGH_EST" hidden="1">"c5633"</definedName>
    <definedName name="IQ_CASH_EPS_HIGH_EST_CIQ">"c18131"</definedName>
    <definedName name="IQ_CASH_EPS_HIGH_EST_THOM">"c5641"</definedName>
    <definedName name="IQ_CASH_EPS_HIGH_GUIDANCE">"c18398"</definedName>
    <definedName name="IQ_CASH_EPS_LOW_EST" hidden="1">"c5634"</definedName>
    <definedName name="IQ_CASH_EPS_LOW_EST_CIQ">"c18141"</definedName>
    <definedName name="IQ_CASH_EPS_LOW_EST_THOM">"c5642"</definedName>
    <definedName name="IQ_CASH_EPS_LOW_GUIDANCE">"c18399"</definedName>
    <definedName name="IQ_CASH_EPS_MEDIAN_EST" hidden="1">"c5632"</definedName>
    <definedName name="IQ_CASH_EPS_MEDIAN_EST_CIQ">"c18121"</definedName>
    <definedName name="IQ_CASH_EPS_MEDIAN_EST_THOM">"c5640"</definedName>
    <definedName name="IQ_CASH_EPS_NUM_EST" hidden="1">"c5635"</definedName>
    <definedName name="IQ_CASH_EPS_NUM_EST_CIQ">"c18161"</definedName>
    <definedName name="IQ_CASH_EPS_NUM_EST_THOM">"c5643"</definedName>
    <definedName name="IQ_CASH_EPS_STDDEV_EST" hidden="1">"c5636"</definedName>
    <definedName name="IQ_CASH_EPS_STDDEV_EST_CIQ">"c18151"</definedName>
    <definedName name="IQ_CASH_EPS_STDDEV_EST_THOM">"c5644"</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 hidden="1">"c4154"</definedName>
    <definedName name="IQ_CASH_FLOW_ACT_OR_EST_CIQ" hidden="1">"c4566"</definedName>
    <definedName name="IQ_CASH_FLOW_ACT_OR_EST_CIQ_COL">"c11215"</definedName>
    <definedName name="IQ_CASH_FLOW_AP">"c25889"</definedName>
    <definedName name="IQ_CASH_FLOW_AP_CO">"c25890"</definedName>
    <definedName name="IQ_CASH_FLOW_EST" hidden="1">"c4153"</definedName>
    <definedName name="IQ_CASH_FLOW_EST_CIQ">"c4565"</definedName>
    <definedName name="IQ_CASH_FLOW_GUIDANCE" hidden="1">"c4155"</definedName>
    <definedName name="IQ_CASH_FLOW_GUIDANCE_CIQ">"c4567"</definedName>
    <definedName name="IQ_CASH_FLOW_GUIDANCE_CIQ_COL">"c11216"</definedName>
    <definedName name="IQ_CASH_FLOW_HIGH_EST" hidden="1">"c4156"</definedName>
    <definedName name="IQ_CASH_FLOW_HIGH_EST_CIQ">"c4568"</definedName>
    <definedName name="IQ_CASH_FLOW_HIGH_GUIDANCE" hidden="1">"c4201"</definedName>
    <definedName name="IQ_CASH_FLOW_HIGH_GUIDANCE_CIQ">"c4613"</definedName>
    <definedName name="IQ_CASH_FLOW_HIGH_GUIDANCE_CIQ_COL">"c11262"</definedName>
    <definedName name="IQ_CASH_FLOW_INDUSTRY">"c25885"</definedName>
    <definedName name="IQ_CASH_FLOW_INDUSTRY_CO">"c25886"</definedName>
    <definedName name="IQ_CASH_FLOW_LOW_EST" hidden="1">"c4157"</definedName>
    <definedName name="IQ_CASH_FLOW_LOW_EST_CIQ">"c4569"</definedName>
    <definedName name="IQ_CASH_FLOW_LOW_GUIDANCE" hidden="1">"c4241"</definedName>
    <definedName name="IQ_CASH_FLOW_LOW_GUIDANCE_CIQ">"c4653"</definedName>
    <definedName name="IQ_CASH_FLOW_LOW_GUIDANCE_CIQ_COL">"c11302"</definedName>
    <definedName name="IQ_CASH_FLOW_MEDIAN_EST" hidden="1">"c4158"</definedName>
    <definedName name="IQ_CASH_FLOW_MEDIAN_EST_CIQ">"c4570"</definedName>
    <definedName name="IQ_CASH_FLOW_NUM_EST" hidden="1">"c4159"</definedName>
    <definedName name="IQ_CASH_FLOW_NUM_EST_CIQ">"c4571"</definedName>
    <definedName name="IQ_CASH_FLOW_STANDARD">"c25887"</definedName>
    <definedName name="IQ_CASH_FLOW_STANDARD_CO">"c25888"</definedName>
    <definedName name="IQ_CASH_FLOW_STDDEV_EST" hidden="1">"c4160"</definedName>
    <definedName name="IQ_CASH_FLOW_STDDEV_EST_CIQ">"c4572"</definedName>
    <definedName name="IQ_CASH_FOREIGN_BRANCH_OTHER_US_BANKS_FFIEC">"c15282"</definedName>
    <definedName name="IQ_CASH_IN_PROCESS_FDIC" hidden="1">"c6386"</definedName>
    <definedName name="IQ_CASH_INTEREST" hidden="1">"c120"</definedName>
    <definedName name="IQ_CASH_INTEREST_FINAN" hidden="1">"c6295"</definedName>
    <definedName name="IQ_CASH_INTEREST_INVEST" hidden="1">"c6294"</definedName>
    <definedName name="IQ_CASH_INTEREST_NET">"c12753"</definedName>
    <definedName name="IQ_CASH_INTEREST_OPER" hidden="1">"c6293"</definedName>
    <definedName name="IQ_CASH_INTEREST_RECEIVED">"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NON_INT_EARNING_DEPOSITS_THRIFT">"c24818"</definedName>
    <definedName name="IQ_CASH_OPER" hidden="1">"c122"</definedName>
    <definedName name="IQ_CASH_OPER_ACT_OR_EST" hidden="1">"c4164"</definedName>
    <definedName name="IQ_CASH_OPER_ACT_OR_EST_CIQ" hidden="1">"c4576"</definedName>
    <definedName name="IQ_CASH_OPER_ACT_OR_EST_CIQ_COL">"c11225"</definedName>
    <definedName name="IQ_CASH_OPER_AP" hidden="1">"c8888"</definedName>
    <definedName name="IQ_CASH_OPER_AP_ABS" hidden="1">"c8907"</definedName>
    <definedName name="IQ_CASH_OPER_EST" hidden="1">"c4163"</definedName>
    <definedName name="IQ_CASH_OPER_EST_CIQ">"c4575"</definedName>
    <definedName name="IQ_CASH_OPER_EST_DOWN_2MONTH_CIQ">"c24567"</definedName>
    <definedName name="IQ_CASH_OPER_EST_DOWN_3MONTH_CIQ">"c24571"</definedName>
    <definedName name="IQ_CASH_OPER_EST_DOWN_MONTH_CIQ">"c24563"</definedName>
    <definedName name="IQ_CASH_OPER_EST_NOTE_CIQ">"c24554"</definedName>
    <definedName name="IQ_CASH_OPER_EST_NUM_ANALYSTS_2MONTH_CIQ">"c24565"</definedName>
    <definedName name="IQ_CASH_OPER_EST_NUM_ANALYSTS_3MONTH_CIQ">"c24569"</definedName>
    <definedName name="IQ_CASH_OPER_EST_NUM_ANALYSTS_MONTH_CIQ">"c24561"</definedName>
    <definedName name="IQ_CASH_OPER_EST_TOTAL_REVISED_2MONTH_CIQ">"c24568"</definedName>
    <definedName name="IQ_CASH_OPER_EST_TOTAL_REVISED_3MONTH_CIQ">"c24572"</definedName>
    <definedName name="IQ_CASH_OPER_EST_TOTAL_REVISED_MONTH_CIQ">"c24564"</definedName>
    <definedName name="IQ_CASH_OPER_EST_UP_2MONTH_CIQ">"c24566"</definedName>
    <definedName name="IQ_CASH_OPER_EST_UP_3MONTH_CIQ">"c24570"</definedName>
    <definedName name="IQ_CASH_OPER_EST_UP_MONTH_CIQ">"c24562"</definedName>
    <definedName name="IQ_CASH_OPER_GUIDANCE" hidden="1">"c4165"</definedName>
    <definedName name="IQ_CASH_OPER_GUIDANCE_CIQ">"c4577"</definedName>
    <definedName name="IQ_CASH_OPER_GUIDANCE_CIQ_COL">"c11226"</definedName>
    <definedName name="IQ_CASH_OPER_HIGH_EST" hidden="1">"c4166"</definedName>
    <definedName name="IQ_CASH_OPER_HIGH_EST_CIQ">"c4578"</definedName>
    <definedName name="IQ_CASH_OPER_HIGH_GUIDANCE" hidden="1">"c4185"</definedName>
    <definedName name="IQ_CASH_OPER_HIGH_GUIDANCE_CIQ">"c4597"</definedName>
    <definedName name="IQ_CASH_OPER_HIGH_GUIDANCE_CIQ_COL">"c11246"</definedName>
    <definedName name="IQ_CASH_OPER_LOW_EST" hidden="1">"c4244"</definedName>
    <definedName name="IQ_CASH_OPER_LOW_EST_CIQ">"c4768"</definedName>
    <definedName name="IQ_CASH_OPER_LOW_GUIDANCE" hidden="1">"c4225"</definedName>
    <definedName name="IQ_CASH_OPER_LOW_GUIDANCE_CIQ">"c4637"</definedName>
    <definedName name="IQ_CASH_OPER_LOW_GUIDANCE_CIQ_COL">"c11286"</definedName>
    <definedName name="IQ_CASH_OPER_MEDIAN_EST" hidden="1">"c4245"</definedName>
    <definedName name="IQ_CASH_OPER_MEDIAN_EST_CIQ">"c4771"</definedName>
    <definedName name="IQ_CASH_OPER_NAME_AP" hidden="1">"c8926"</definedName>
    <definedName name="IQ_CASH_OPER_NAME_AP_ABS" hidden="1">"c8945"</definedName>
    <definedName name="IQ_CASH_OPER_NUM_EST" hidden="1">"c4246"</definedName>
    <definedName name="IQ_CASH_OPER_NUM_EST_CIQ">"c4772"</definedName>
    <definedName name="IQ_CASH_OPER_STDDEV_EST" hidden="1">"c4247"</definedName>
    <definedName name="IQ_CASH_OPER_STDDEV_EST_CIQ">"c4773"</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c15283"</definedName>
    <definedName name="IQ_CASH_OTHER_US_COMM_BANK_DEP_INSTIT_FFIEC">"c15281"</definedName>
    <definedName name="IQ_CASH_SEGREG" hidden="1">"c123"</definedName>
    <definedName name="IQ_CASH_SHARE" hidden="1">"c1911"</definedName>
    <definedName name="IQ_CASH_ST" hidden="1">"c1355"</definedName>
    <definedName name="IQ_CASH_ST_INVEST" hidden="1">"c124"</definedName>
    <definedName name="IQ_CASH_ST_INVEST_EST" hidden="1">"c4249"</definedName>
    <definedName name="IQ_CASH_ST_INVEST_EST_CIQ">"c4775"</definedName>
    <definedName name="IQ_CASH_ST_INVEST_GUIDANCE" hidden="1">"c4250"</definedName>
    <definedName name="IQ_CASH_ST_INVEST_GUIDANCE_CIQ">"c4776"</definedName>
    <definedName name="IQ_CASH_ST_INVEST_GUIDANCE_CIQ_COL">"c11423"</definedName>
    <definedName name="IQ_CASH_ST_INVEST_HIGH_EST" hidden="1">"c4251"</definedName>
    <definedName name="IQ_CASH_ST_INVEST_HIGH_EST_CIQ">"c4777"</definedName>
    <definedName name="IQ_CASH_ST_INVEST_HIGH_GUIDANCE" hidden="1">"c4195"</definedName>
    <definedName name="IQ_CASH_ST_INVEST_HIGH_GUIDANCE_CIQ">"c4607"</definedName>
    <definedName name="IQ_CASH_ST_INVEST_HIGH_GUIDANCE_CIQ_COL">"c11256"</definedName>
    <definedName name="IQ_CASH_ST_INVEST_LOW_EST" hidden="1">"c4252"</definedName>
    <definedName name="IQ_CASH_ST_INVEST_LOW_EST_CIQ">"c4778"</definedName>
    <definedName name="IQ_CASH_ST_INVEST_LOW_GUIDANCE" hidden="1">"c4235"</definedName>
    <definedName name="IQ_CASH_ST_INVEST_LOW_GUIDANCE_CIQ">"c4647"</definedName>
    <definedName name="IQ_CASH_ST_INVEST_LOW_GUIDANCE_CIQ_COL">"c11296"</definedName>
    <definedName name="IQ_CASH_ST_INVEST_MEDIAN_EST" hidden="1">"c4253"</definedName>
    <definedName name="IQ_CASH_ST_INVEST_MEDIAN_EST_CIQ">"c4779"</definedName>
    <definedName name="IQ_CASH_ST_INVEST_NUM_EST" hidden="1">"c4254"</definedName>
    <definedName name="IQ_CASH_ST_INVEST_NUM_EST_CIQ">"c4780"</definedName>
    <definedName name="IQ_CASH_ST_INVEST_STDDEV_EST" hidden="1">"c4255"</definedName>
    <definedName name="IQ_CASH_ST_INVEST_STDDEV_EST_CIQ">"c4781"</definedName>
    <definedName name="IQ_CASH_STRUCTURED_PRODUCTS_AFS_AMORT_COST_FFIEC">"c20500"</definedName>
    <definedName name="IQ_CASH_STRUCTURED_PRODUCTS_AFS_FAIR_VAL_FFIEC">"c20465"</definedName>
    <definedName name="IQ_CASH_STRUCTURED_PRODUCTS_AVAIL_SALE_FFIEC">"c15263"</definedName>
    <definedName name="IQ_CASH_STRUCTURED_PRODUCTS_FFIEC">"c15260"</definedName>
    <definedName name="IQ_CASH_STRUCTURED_PRODUCTS_HTM_AMORT_COST_FFIEC">"c20448"</definedName>
    <definedName name="IQ_CASH_STRUCTURED_PRODUCTS_HTM_FAIR_VAL_FFIEC">"c20483"</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c15881"</definedName>
    <definedName name="IQ_CATASTROPHIC_LOSSES">"c17694"</definedName>
    <definedName name="IQ_CC_RELATED_DUE_90_FFIEC">"c25833"</definedName>
    <definedName name="IQ_CC_RELATED_LOANS_DUE_30_89_FFIEC">"c25832"</definedName>
    <definedName name="IQ_CC_RELATED_NON_ACCRUAL_FFIEC">"c25834"</definedName>
    <definedName name="IQ_CCE_FDIC" hidden="1">"c6296"</definedName>
    <definedName name="IQ_CDS_5YR_CIQID" hidden="1">"c11751"</definedName>
    <definedName name="IQ_CDS_ASK" hidden="1">"c6027"</definedName>
    <definedName name="IQ_CDS_BID" hidden="1">"c6026"</definedName>
    <definedName name="IQ_CDS_COUPON">"c15234"</definedName>
    <definedName name="IQ_CDS_CURRENCY" hidden="1">"c6031"</definedName>
    <definedName name="IQ_CDS_DERIVATIVES_BENEFICIARY_FFIEC">"c13119"</definedName>
    <definedName name="IQ_CDS_DERIVATIVES_GUARANTOR_FFIEC">"c13112"</definedName>
    <definedName name="IQ_CDS_EVAL_DATE" hidden="1">"c6029"</definedName>
    <definedName name="IQ_CDS_LIST">"c13510"</definedName>
    <definedName name="IQ_CDS_LOAN_LIST">"c13518"</definedName>
    <definedName name="IQ_CDS_MID" hidden="1">"c6028"</definedName>
    <definedName name="IQ_CDS_NAME" hidden="1">"c6034"</definedName>
    <definedName name="IQ_CDS_NEXT_SERIES_ID">"c15231"</definedName>
    <definedName name="IQ_CDS_PREV_SERIES_ID">"c15232"</definedName>
    <definedName name="IQ_CDS_PRICE_TYPE">"c15233"</definedName>
    <definedName name="IQ_CDS_SENIOR_LIST">"c13508"</definedName>
    <definedName name="IQ_CDS_SUB_LIST">"c13509"</definedName>
    <definedName name="IQ_CDS_TERM" hidden="1">"c6030"</definedName>
    <definedName name="IQ_CDS_TYPE" hidden="1">"c6025"</definedName>
    <definedName name="IQ_CEDED_AH_EARNED" hidden="1">"c2743"</definedName>
    <definedName name="IQ_CEDED_CLAIM_ADJ_EXP_RESERVE_BOP">"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c15872"</definedName>
    <definedName name="IQ_CEDED_PC_EARNED" hidden="1">"c2748"</definedName>
    <definedName name="IQ_CEDED_PREMIUMS_EARNED_GROSS_PREMIUMS_EARNED">"c15887"</definedName>
    <definedName name="IQ_CEDED_PREMIUMS_WRITTEN_GROSS_PREMIUMS_WRITTEN">"c15885"</definedName>
    <definedName name="IQ_CEDED_WRITTEN" hidden="1">"c2727"</definedName>
    <definedName name="IQ_CEO_ID">"c15210"</definedName>
    <definedName name="IQ_CEO_NAME">"c15209"</definedName>
    <definedName name="IQ_CERTIFIED_OFFICIAL_CHECKS_TRANS_ACCTS_FFIEC">"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c15212"</definedName>
    <definedName name="IQ_CFO_NAME">"c15211"</definedName>
    <definedName name="IQ_CFPS_ACT_OR_EST" hidden="1">"c2217"</definedName>
    <definedName name="IQ_CFPS_ACT_OR_EST_CIQ">"c5061"</definedName>
    <definedName name="IQ_CFPS_ACT_OR_EST_CIQ_COL">"c11708"</definedName>
    <definedName name="IQ_CFPS_ACT_OR_EST_REUT" hidden="1">"c5463"</definedName>
    <definedName name="IQ_CFPS_ACT_OR_EST_THOM">"c5301"</definedName>
    <definedName name="IQ_CFPS_DET_EST">"c12049"</definedName>
    <definedName name="IQ_CFPS_DET_EST_CURRENCY">"c12458"</definedName>
    <definedName name="IQ_CFPS_DET_EST_CURRENCY_THOM">"c12479"</definedName>
    <definedName name="IQ_CFPS_DET_EST_DATE">"c12202"</definedName>
    <definedName name="IQ_CFPS_DET_EST_DATE_THOM">"c12228"</definedName>
    <definedName name="IQ_CFPS_DET_EST_INCL">"c12341"</definedName>
    <definedName name="IQ_CFPS_DET_EST_INCL_THOM">"c12362"</definedName>
    <definedName name="IQ_CFPS_DET_EST_NOTE">"c17529"</definedName>
    <definedName name="IQ_CFPS_DET_EST_NOTE_THOM">"c17581"</definedName>
    <definedName name="IQ_CFPS_DET_EST_ORIGIN">"c12575"</definedName>
    <definedName name="IQ_CFPS_DET_EST_ORIGIN_THOM">"c12598"</definedName>
    <definedName name="IQ_CFPS_DET_EST_THOM">"c12078"</definedName>
    <definedName name="IQ_CFPS_EST" hidden="1">"c1667"</definedName>
    <definedName name="IQ_CFPS_EST_CIQ">"c3675"</definedName>
    <definedName name="IQ_CFPS_EST_DOWN_2MONTH">"c16321"</definedName>
    <definedName name="IQ_CFPS_EST_DOWN_2MONTH_CIQ">"c16645"</definedName>
    <definedName name="IQ_CFPS_EST_DOWN_2MONTH_THOM">"c17185"</definedName>
    <definedName name="IQ_CFPS_EST_DOWN_3MONTH">"c16325"</definedName>
    <definedName name="IQ_CFPS_EST_DOWN_3MONTH_CIQ">"c16649"</definedName>
    <definedName name="IQ_CFPS_EST_DOWN_3MONTH_THOM">"c17189"</definedName>
    <definedName name="IQ_CFPS_EST_DOWN_MONTH">"c16317"</definedName>
    <definedName name="IQ_CFPS_EST_DOWN_MONTH_CIQ">"c16641"</definedName>
    <definedName name="IQ_CFPS_EST_DOWN_MONTH_THOM">"c17181"</definedName>
    <definedName name="IQ_CFPS_EST_NOTE">"c17508"</definedName>
    <definedName name="IQ_CFPS_EST_NOTE_CIQ">"c17461"</definedName>
    <definedName name="IQ_CFPS_EST_NUM_ANALYSTS_2MONTH">"c16319"</definedName>
    <definedName name="IQ_CFPS_EST_NUM_ANALYSTS_2MONTH_CIQ">"c16643"</definedName>
    <definedName name="IQ_CFPS_EST_NUM_ANALYSTS_2MONTH_THOM">"c17183"</definedName>
    <definedName name="IQ_CFPS_EST_NUM_ANALYSTS_3MONTH">"c16323"</definedName>
    <definedName name="IQ_CFPS_EST_NUM_ANALYSTS_3MONTH_CIQ">"c16647"</definedName>
    <definedName name="IQ_CFPS_EST_NUM_ANALYSTS_3MONTH_THOM">"c17187"</definedName>
    <definedName name="IQ_CFPS_EST_NUM_ANALYSTS_MONTH">"c16315"</definedName>
    <definedName name="IQ_CFPS_EST_NUM_ANALYSTS_MONTH_CIQ">"c16639"</definedName>
    <definedName name="IQ_CFPS_EST_NUM_ANALYSTS_MONTH_THOM">"c17179"</definedName>
    <definedName name="IQ_CFPS_EST_REUT" hidden="1">"c3844"</definedName>
    <definedName name="IQ_CFPS_EST_THOM">"c4006"</definedName>
    <definedName name="IQ_CFPS_EST_TOTAL_REVISED_2MONTH">"c16322"</definedName>
    <definedName name="IQ_CFPS_EST_TOTAL_REVISED_2MONTH_CIQ">"c16646"</definedName>
    <definedName name="IQ_CFPS_EST_TOTAL_REVISED_2MONTH_THOM">"c17186"</definedName>
    <definedName name="IQ_CFPS_EST_TOTAL_REVISED_3MONTH">"c16326"</definedName>
    <definedName name="IQ_CFPS_EST_TOTAL_REVISED_3MONTH_CIQ">"c16650"</definedName>
    <definedName name="IQ_CFPS_EST_TOTAL_REVISED_3MONTH_THOM">"c17190"</definedName>
    <definedName name="IQ_CFPS_EST_TOTAL_REVISED_MONTH">"c16318"</definedName>
    <definedName name="IQ_CFPS_EST_TOTAL_REVISED_MONTH_CIQ">"c16642"</definedName>
    <definedName name="IQ_CFPS_EST_TOTAL_REVISED_MONTH_THOM">"c17182"</definedName>
    <definedName name="IQ_CFPS_EST_UP_2MONTH">"c16320"</definedName>
    <definedName name="IQ_CFPS_EST_UP_2MONTH_CIQ">"c16644"</definedName>
    <definedName name="IQ_CFPS_EST_UP_2MONTH_THOM">"c17184"</definedName>
    <definedName name="IQ_CFPS_EST_UP_3MONTH">"c16324"</definedName>
    <definedName name="IQ_CFPS_EST_UP_3MONTH_CIQ">"c16648"</definedName>
    <definedName name="IQ_CFPS_EST_UP_3MONTH_THOM">"c17188"</definedName>
    <definedName name="IQ_CFPS_EST_UP_MONTH">"c16316"</definedName>
    <definedName name="IQ_CFPS_EST_UP_MONTH_CIQ">"c16640"</definedName>
    <definedName name="IQ_CFPS_EST_UP_MONTH_THOM">"c17180"</definedName>
    <definedName name="IQ_CFPS_GUIDANCE" hidden="1">"c4256"</definedName>
    <definedName name="IQ_CFPS_GUIDANCE_CIQ">"c4782"</definedName>
    <definedName name="IQ_CFPS_GUIDANCE_CIQ_COL">"c11429"</definedName>
    <definedName name="IQ_CFPS_HIGH_EST" hidden="1">"c1669"</definedName>
    <definedName name="IQ_CFPS_HIGH_EST_CIQ">"c3677"</definedName>
    <definedName name="IQ_CFPS_HIGH_EST_REUT" hidden="1">"c3846"</definedName>
    <definedName name="IQ_CFPS_HIGH_EST_THOM">"c4008"</definedName>
    <definedName name="IQ_CFPS_HIGH_GUIDANCE" hidden="1">"c4167"</definedName>
    <definedName name="IQ_CFPS_HIGH_GUIDANCE_CIQ">"c4579"</definedName>
    <definedName name="IQ_CFPS_HIGH_GUIDANCE_CIQ_COL">"c11228"</definedName>
    <definedName name="IQ_CFPS_LOW_EST" hidden="1">"c1670"</definedName>
    <definedName name="IQ_CFPS_LOW_EST_CIQ">"c3678"</definedName>
    <definedName name="IQ_CFPS_LOW_EST_REUT" hidden="1">"c3847"</definedName>
    <definedName name="IQ_CFPS_LOW_EST_THOM">"c4009"</definedName>
    <definedName name="IQ_CFPS_LOW_GUIDANCE" hidden="1">"c4207"</definedName>
    <definedName name="IQ_CFPS_LOW_GUIDANCE_CIQ">"c4619"</definedName>
    <definedName name="IQ_CFPS_LOW_GUIDANCE_CIQ_COL">"c11268"</definedName>
    <definedName name="IQ_CFPS_MEDIAN_EST" hidden="1">"c1668"</definedName>
    <definedName name="IQ_CFPS_MEDIAN_EST_CIQ">"c3676"</definedName>
    <definedName name="IQ_CFPS_MEDIAN_EST_REUT" hidden="1">"c3845"</definedName>
    <definedName name="IQ_CFPS_MEDIAN_EST_THOM">"c4007"</definedName>
    <definedName name="IQ_CFPS_NUM_EST" hidden="1">"c1671"</definedName>
    <definedName name="IQ_CFPS_NUM_EST_CIQ">"c3679"</definedName>
    <definedName name="IQ_CFPS_NUM_EST_REUT" hidden="1">"c3848"</definedName>
    <definedName name="IQ_CFPS_NUM_EST_THOM">"c4010"</definedName>
    <definedName name="IQ_CFPS_STDDEV_EST" hidden="1">"c1672"</definedName>
    <definedName name="IQ_CFPS_STDDEV_EST_CIQ">"c3680"</definedName>
    <definedName name="IQ_CFPS_STDDEV_EST_REUT" hidden="1">"c3849"</definedName>
    <definedName name="IQ_CFPS_STDDEV_EST_THOM">"c4011"</definedName>
    <definedName name="IQ_CH">110000</definedName>
    <definedName name="IQ_CHAIRMAN_ID">"c15218"</definedName>
    <definedName name="IQ_CHAIRMAN_NAME">"c15217"</definedName>
    <definedName name="IQ_CHANGE_AP" hidden="1">"c133"</definedName>
    <definedName name="IQ_CHANGE_AP_BNK" hidden="1">"c134"</definedName>
    <definedName name="IQ_CHANGE_AP_BR" hidden="1">"c135"</definedName>
    <definedName name="IQ_CHANGE_AP_CM">"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CM">"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c15557"</definedName>
    <definedName name="IQ_CHANGE_DEPOSIT_ACCT" hidden="1">"c148"</definedName>
    <definedName name="IQ_CHANGE_FAIR_VALUE_FINANCIAL_LIAB_T1_FFIEC">"c13138"</definedName>
    <definedName name="IQ_CHANGE_FAIR_VALUE_OPTIONS_FFIEC">"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c8500"</definedName>
    <definedName name="IQ_CHANGE_INVENT_REAL_APR_FC_UNUSED_UNUSED_UNUSED" hidden="1">"c8500"</definedName>
    <definedName name="IQ_CHANGE_INVENT_REAL_APR_UNUSED">"c7620"</definedName>
    <definedName name="IQ_CHANGE_INVENT_REAL_APR_UNUSED_UNUSED_UNUSED" hidden="1">"c7620"</definedName>
    <definedName name="IQ_CHANGE_INVENT_REAL_FC_UNUSED">"c7840"</definedName>
    <definedName name="IQ_CHANGE_INVENT_REAL_FC_UNUSED_UNUSED_UNUSED" hidden="1">"c7840"</definedName>
    <definedName name="IQ_CHANGE_INVENT_REAL_POP_FC_UNUSED">"c8060"</definedName>
    <definedName name="IQ_CHANGE_INVENT_REAL_POP_FC_UNUSED_UNUSED_UNUSED" hidden="1">"c8060"</definedName>
    <definedName name="IQ_CHANGE_INVENT_REAL_POP_UNUSED">"c7180"</definedName>
    <definedName name="IQ_CHANGE_INVENT_REAL_POP_UNUSED_UNUSED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c6960"</definedName>
    <definedName name="IQ_CHANGE_INVENT_REAL_UNUSED_UNUSED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c8280"</definedName>
    <definedName name="IQ_CHANGE_INVENT_REAL_YOY_FC_UNUSED_UNUSED_UNUSED" hidden="1">"c8280"</definedName>
    <definedName name="IQ_CHANGE_INVENT_REAL_YOY_UNUSED">"c7400"</definedName>
    <definedName name="IQ_CHANGE_INVENT_REAL_YOY_UNUSED_UNUSED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CM">"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CM">"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c15747"</definedName>
    <definedName name="IQ_CHANGE_UNRECOG_TAX_BENEFIT_1_YR_MIN">"c15746"</definedName>
    <definedName name="IQ_CHANGE_WORK_CAP" hidden="1">"c161"</definedName>
    <definedName name="IQ_CHANGES_WORK_CAP" hidden="1">"c1357"</definedName>
    <definedName name="IQ_CHARGE_OFFS_1_4_FAMILY_FDIC" hidden="1">"c6756"</definedName>
    <definedName name="IQ_CHARGE_OFFS_1_4_FAMILY_LOANS_FDIC" hidden="1">"c6714"</definedName>
    <definedName name="IQ_CHARGE_OFFS_AUTO_LOANS_FDIC" hidden="1">"c6708"</definedName>
    <definedName name="IQ_CHARGE_OFFS_CL_LOANS_FDIC" hidden="1">"c6709"</definedName>
    <definedName name="IQ_CHARGE_OFFS_COMMERCIAL_INDUSTRIAL_FDIC" hidden="1">"c6759"</definedName>
    <definedName name="IQ_CHARGE_OFFS_COMMERCIAL_RE_FDIC" hidden="1">"c6754"</definedName>
    <definedName name="IQ_CHARGE_OFFS_COMMERCIAL_RE_NOT_SECURED_FDIC" hidden="1">"c6764"</definedName>
    <definedName name="IQ_CHARGE_OFFS_CONSTRUCTION_DEVELOPMENT_FDIC" hidden="1">"c6753"</definedName>
    <definedName name="IQ_CHARGE_OFFS_CREDIT_CARDS_FDIC" hidden="1">"c6761"</definedName>
    <definedName name="IQ_CHARGE_OFFS_CREDIT_CARDS_RECEIVABLES_FDIC" hidden="1">"c6711"</definedName>
    <definedName name="IQ_CHARGE_OFFS_GROSS" hidden="1">"c162"</definedName>
    <definedName name="IQ_CHARGE_OFFS_GVA_THRIFT">"c25096"</definedName>
    <definedName name="IQ_CHARGE_OFFS_HOME_EQUITY_FDIC" hidden="1">"c6757"</definedName>
    <definedName name="IQ_CHARGE_OFFS_HOME_EQUITY_LINES_FDIC" hidden="1">"c6712"</definedName>
    <definedName name="IQ_CHARGE_OFFS_INDIVIDUALS_FDIC" hidden="1">"c6760"</definedName>
    <definedName name="IQ_CHARGE_OFFS_MULTI_FAMILY_FDIC" hidden="1">"c6755"</definedName>
    <definedName name="IQ_CHARGE_OFFS_NET" hidden="1">"c163"</definedName>
    <definedName name="IQ_CHARGE_OFFS_OTHER_1_4_FAMILY_FDIC" hidden="1">"c6758"</definedName>
    <definedName name="IQ_CHARGE_OFFS_OTHER_CONSUMER_LOANS_FDIC" hidden="1">"c6710"</definedName>
    <definedName name="IQ_CHARGE_OFFS_OTHER_INDIVIDUAL_FDIC" hidden="1">"c6762"</definedName>
    <definedName name="IQ_CHARGE_OFFS_OTHER_LOANS_FDIC" hidden="1">"c6763"</definedName>
    <definedName name="IQ_CHARGE_OFFS_OTHER_LOANS_OTHER_FDIC" hidden="1">"c6713"</definedName>
    <definedName name="IQ_CHARGE_OFFS_RE_LOANS_FDIC" hidden="1">"c6752"</definedName>
    <definedName name="IQ_CHARGE_OFFS_RECOVERED" hidden="1">"c164"</definedName>
    <definedName name="IQ_CHARGE_OFFS_SVA_THRIFT">"c25103"</definedName>
    <definedName name="IQ_CHARGE_OFFS_TOTAL_AVG_LOANS" hidden="1">"c165"</definedName>
    <definedName name="IQ_CHARGE_OFFS_TVA_THRIFT">"c25110"</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INESE_SHORT_NATIVE_TICKER">"c27236"</definedName>
    <definedName name="IQ_CHURN_BASIC_CABLE">"c2871"</definedName>
    <definedName name="IQ_CHURN_BBAND">"c2872"</definedName>
    <definedName name="IQ_CHURN_DIG_CABLE">"c2870"</definedName>
    <definedName name="IQ_CHURN_PHONE">"c2873"</definedName>
    <definedName name="IQ_CHURN_POSTPAID_WIRELESS">"c2121"</definedName>
    <definedName name="IQ_CHURN_PREPAID_WIRELESS">"c2120"</definedName>
    <definedName name="IQ_CHURN_SATELLITE">"c15791"</definedName>
    <definedName name="IQ_CHURN_TOTAL">"c2874"</definedName>
    <definedName name="IQ_CHURN_TOTAL_WIRELESS">"c2122"</definedName>
    <definedName name="IQ_CIK">"c20384"</definedName>
    <definedName name="IQ_CIP">"c17551"</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c13100"</definedName>
    <definedName name="IQ_CLAIMS_DOMESTIC_DEPOSITORY_INSTITUTIONS_ELIGIBLE_20_PCT_RISK_WEIGHT_THRIFT">"c25060"</definedName>
    <definedName name="IQ_CLAIMS_FHLBS_ELIGIBLE_20_PCT_RISK_WEIGHT_THRIFT">"c25058"</definedName>
    <definedName name="IQ_CLASS_MARKETCAP">"c13512"</definedName>
    <definedName name="IQ_CLASS_SHARESOUTSTANDING">"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c13866"</definedName>
    <definedName name="IQ_CLOSED_END_1_4_FAMILY_LOANS_TOTAL_LOANS_THRIFT">"c25742"</definedName>
    <definedName name="IQ_CLOSED_END_1_4_FIRST_LIENS_TRADING_DOM_FFIEC">"c12928"</definedName>
    <definedName name="IQ_CLOSED_END_1_4_JR_LIENS_LL_REC_DOM_FFIEC">"c12904"</definedName>
    <definedName name="IQ_CLOSED_END_1_4_JUNIOR_LIENS_TRADING_DOM_FFIEC">"c12929"</definedName>
    <definedName name="IQ_CLOSED_END_LOANS_GROSS_LOANS_THRIFT">"c25724"</definedName>
    <definedName name="IQ_CLOSED_END_LOANS_RISK_BASED_CAPITAL_THRIFT">"c25709"</definedName>
    <definedName name="IQ_CLOSED_END_SEC_1_4_1ST_LIENS_CHARGE_OFFS_FFIEC">"c13169"</definedName>
    <definedName name="IQ_CLOSED_END_SEC_1_4_1ST_LIENS_DOM_LOSS_SHARING_DUE_30_89_FFIEC">"c27075"</definedName>
    <definedName name="IQ_CLOSED_END_SEC_1_4_1ST_LIENS_DOM_LOSS_SHARING_DUE_90_FFIEC">"c27115"</definedName>
    <definedName name="IQ_CLOSED_END_SEC_1_4_1ST_LIENS_DOM_LOSS_SHARING_FFIEC">"c27192"</definedName>
    <definedName name="IQ_CLOSED_END_SEC_1_4_1ST_LIENS_DOM_LOSS_SHARING_NON_ACCRUAL_FFIEC">"c27155"</definedName>
    <definedName name="IQ_CLOSED_END_SEC_1_4_1ST_LIENS_DUE_30_89_FFIEC">"c13261"</definedName>
    <definedName name="IQ_CLOSED_END_SEC_1_4_1ST_LIENS_DUE_90_FFIEC">"c13289"</definedName>
    <definedName name="IQ_CLOSED_END_SEC_1_4_1ST_LIENS_NON_ACCRUAL_FFIEC">"c13315"</definedName>
    <definedName name="IQ_CLOSED_END_SEC_1_4_1ST_LIENS_RECOV_FFIEC">"c13191"</definedName>
    <definedName name="IQ_CLOSED_END_SEC_1_4_JR_LIENS_CHARGE_OFFS_FFIEC">"c13170"</definedName>
    <definedName name="IQ_CLOSED_END_SEC_1_4_JR_LIENS_DOM_LOSS_SHARING_DUE_30_89_FFIEC">"c27076"</definedName>
    <definedName name="IQ_CLOSED_END_SEC_1_4_JR_LIENS_DOM_LOSS_SHARING_DUE_90_FFIEC">"c27116"</definedName>
    <definedName name="IQ_CLOSED_END_SEC_1_4_JR_LIENS_DOM_LOSS_SHARING_FFIEC">"c27193"</definedName>
    <definedName name="IQ_CLOSED_END_SEC_1_4_JR_LIENS_DOM_LOSS_SHARING_NON_ACCRUAL_FFIEC">"c27156"</definedName>
    <definedName name="IQ_CLOSED_END_SEC_1_4_JR_LIENS_DUE_30_89_FFIEC">"c13262"</definedName>
    <definedName name="IQ_CLOSED_END_SEC_1_4_JR_LIENS_DUE_90_FFIEC">"c13290"</definedName>
    <definedName name="IQ_CLOSED_END_SEC_1_4_JR_LIENS_NON_ACCRUAL_FFIEC">"c13316"</definedName>
    <definedName name="IQ_CLOSED_END_SEC_1_4_JR_LIENS_RECOV_FFIEC">"c13192"</definedName>
    <definedName name="IQ_CLOSED_END_SEC_1_4_RESIDENT_CHARGE_OFFS_FFIEC">"c15397"</definedName>
    <definedName name="IQ_CLOSED_END_SEC_1_4_RESIDENT_DUE_30_89_FFIEC">"c15413"</definedName>
    <definedName name="IQ_CLOSED_END_SEC_1_4_RESIDENT_DUE_90_FFIEC">"c15417"</definedName>
    <definedName name="IQ_CLOSED_END_SEC_1_4_RESIDENT_NON_ACCRUAL_FFIEC">"c15460"</definedName>
    <definedName name="IQ_CLOSED_END_SEC_1_4_RESIDENT_RECOV_FFIEC">"c15398"</definedName>
    <definedName name="IQ_CLOSED_END_SECURED_1_4_FIRST_LIENS_LL_REC_DOM_FFIEC">"c12903"</definedName>
    <definedName name="IQ_CLOSED_LOANS_GROSS_LOANS_FFIEC">"c13399"</definedName>
    <definedName name="IQ_CLOSED_LOANS_RISK_BASED_FFIEC">"c13420"</definedName>
    <definedName name="IQ_CLOSED_PURCHASED_COMM_NON_MORTGAGE_LOANS_THRIFT">"c25339"</definedName>
    <definedName name="IQ_CLOSED_PURCHASED_CONSUMER_NON_MORTGAGE_LOANS_THRIFT">"c25341"</definedName>
    <definedName name="IQ_CLOSEPRICE" hidden="1">"c174"</definedName>
    <definedName name="IQ_CLOSEPRICE_ADJ" hidden="1">"c2115"</definedName>
    <definedName name="IQ_CLOSEPRICE_RT">"CLOSE"</definedName>
    <definedName name="IQ_CMBS_ISSUED_AFS_AMORT_COST_FFIEC">"c20497"</definedName>
    <definedName name="IQ_CMBS_ISSUED_AFS_FAIR_VAL_FFIEC">"c20462"</definedName>
    <definedName name="IQ_CMBS_ISSUED_AVAIL_SALE_FFIEC">"c12800"</definedName>
    <definedName name="IQ_CMBS_ISSUED_FFIEC">"c12786"</definedName>
    <definedName name="IQ_CMBS_ISSUED_HTM_AMORT_COST_FFIEC">"c20445"</definedName>
    <definedName name="IQ_CMBS_ISSUED_HTM_FAIR_VAL_FFIEC">"c20480"</definedName>
    <definedName name="IQ_CMO_FDIC" hidden="1">"c6406"</definedName>
    <definedName name="IQ_CMO_THRIFT">"c24903"</definedName>
    <definedName name="IQ_CO_INVESTORS">"c18910"</definedName>
    <definedName name="IQ_CO_INVESTORS_ID">"c18911"</definedName>
    <definedName name="IQ_CO_INVESTORS_INVESTMENT">"c19113"</definedName>
    <definedName name="IQ_CO_INVESTORS_NUM_INVESTMENTS">"c19170"</definedName>
    <definedName name="IQ_COAL_SALES_TO_OPERATING_REVENUE_COAL">"c15954"</definedName>
    <definedName name="IQ_COGS" hidden="1">"c175"</definedName>
    <definedName name="IQ_COLLATERAL_TYPE" hidden="1">"c8954"</definedName>
    <definedName name="IQ_COLLATERALIZED_MBS_ISSUED_GUARANTEED_FNMA_FHLMC_GNMA_THRIFT">"c24834"</definedName>
    <definedName name="IQ_COLLECTION_DOMESTIC_FDIC" hidden="1">"c6387"</definedName>
    <definedName name="IQ_COLLECTIVE_INV_FUNDS_COMMON_TRUST_FUNDS_DOMESTIC_EQUITY_MARKET_VALUE_FUNDED_ASSETS_THRIFT">"c25445"</definedName>
    <definedName name="IQ_COLLECTIVE_INV_FUNDS_COMMON_TRUST_FUNDS_DOMESTIC_EQUITY_NUMBER_FUNDS_THRIFT">"c25446"</definedName>
    <definedName name="IQ_COLLECTIVE_INV_FUNDS_COMMON_TRUST_FUNDS_INTERNATIONALGLOBAL_EQUITY_MARKET_VALUE_FUNDED_ASSETS_THRIFT">"c25447"</definedName>
    <definedName name="IQ_COLLECTIVE_INV_FUNDS_COMMON_TRUST_FUNDS_INTERNATIONALGLOBAL_EQUITY_NUMBER_FUNDS_THRIFT">"c25448"</definedName>
    <definedName name="IQ_COLLECTIVE_INV_FUNDS_COMMON_TRUST_FUNDS_MUNICIPAL_BOND_MARKET_VALUE_FUNDED_ASSETS_THRIFT">"c25453"</definedName>
    <definedName name="IQ_COLLECTIVE_INV_FUNDS_COMMON_TRUST_FUNDS_MUNICIPAL_BOND_NUMBER_FUNDS_THRIFT">"c25454"</definedName>
    <definedName name="IQ_COLLECTIVE_INV_FUNDS_COMMON_TRUST_FUNDS_SHORT_TERM_INVESTMENTSMONEY_MARKET_MARKET_VALUE_FUNDED_ASSETS_THRIFT">"c25455"</definedName>
    <definedName name="IQ_COLLECTIVE_INV_FUNDS_COMMON_TRUST_FUNDS_SHORT_TERM_INVESTMENTSMONEY_MARKET_NUMBER_FUNDS_THRIFT">"c25456"</definedName>
    <definedName name="IQ_COLLECTIVE_INV_FUNDS_COMMON_TRUST_FUNDS_SPECIALTYOTHER_MARKET_VALUE_FUNDED_ASSETS_THRIFT">"c25457"</definedName>
    <definedName name="IQ_COLLECTIVE_INV_FUNDS_COMMON_TRUST_FUNDS_SPECIALTYOTHER_NUMBER_FUNDS_THRIFT">"c25458"</definedName>
    <definedName name="IQ_COLLECTIVE_INV_FUNDS_COMMON_TRUST_FUNDS_STOCKBOND_BLEND_MARKET_VALUE_FUNDED_ASSETS_THRIFT">"c25449"</definedName>
    <definedName name="IQ_COLLECTIVE_INV_FUNDS_COMMON_TRUST_FUNDS_STOCKBOND_BLEND_NUMBER_FUNDS_THRIFT">"c25450"</definedName>
    <definedName name="IQ_COLLECTIVE_INV_FUNDS_COMMON_TRUST_FUNDS_TAXABLE_BOND_MARKET_VALUE_FUNDED_ASSETS_THRIFT">"c25451"</definedName>
    <definedName name="IQ_COLLECTIVE_INV_FUNDS_COMMON_TRUST_FUNDS_TAXABLE_BOND_NUMBER_FUNDS_THRIFT">"c25452"</definedName>
    <definedName name="IQ_COLLECTIVE_INV_FUNDS_COMMON_TRUST_FUNDS_TOTAL_COLLECTIVE_INV_FUNDS_MARKET_VALUE_FUNDED_ASSETS_THRIFT">"c25459"</definedName>
    <definedName name="IQ_COLLECTIVE_INV_FUNDS_COMMON_TRUST_FUNDS_TOTAL_COLLECTIVE_INV_FUNDS_NUMBER_FUNDS_THRIFT">"c25460"</definedName>
    <definedName name="IQ_COM_TARGET_PRICE">"c13606"</definedName>
    <definedName name="IQ_COM_TARGET_PRICE_CIQ">"c13599"</definedName>
    <definedName name="IQ_COM_TARGET_PRICE_HIGH">"c13607"</definedName>
    <definedName name="IQ_COM_TARGET_PRICE_HIGH_CIQ">"c13600"</definedName>
    <definedName name="IQ_COM_TARGET_PRICE_LOW">"c13608"</definedName>
    <definedName name="IQ_COM_TARGET_PRICE_LOW_CIQ">"c13601"</definedName>
    <definedName name="IQ_COM_TARGET_PRICE_MEDIAN">"c13609"</definedName>
    <definedName name="IQ_COM_TARGET_PRICE_MEDIAN_CIQ">"c13602"</definedName>
    <definedName name="IQ_COM_TARGET_PRICE_NUM">"c13604"</definedName>
    <definedName name="IQ_COM_TARGET_PRICE_NUM_CIQ">"c13597"</definedName>
    <definedName name="IQ_COM_TARGET_PRICE_STDDEV">"c13605"</definedName>
    <definedName name="IQ_COM_TARGET_PRICE_STDDEV_CIQ">"c13598"</definedName>
    <definedName name="IQ_COMBINED_RATIO" hidden="1">"c176"</definedName>
    <definedName name="IQ_COMM_BANKS_OTHER_DEP_INST_US_TRANS_ACCTS_FFIEC">"c15317"</definedName>
    <definedName name="IQ_COMM_BANKS_OTHER_INST_US_NON_TRANS_ACCTS_FFIEC">"c15325"</definedName>
    <definedName name="IQ_COMM_IND_LOANS_TOT_LOANS_FFIEC">"c13874"</definedName>
    <definedName name="IQ_COMM_INDUST_LL_LOSS_SHARING_DUE_30_89_FFIEC">"c27081"</definedName>
    <definedName name="IQ_COMM_INDUST_LL_LOSS_SHARING_DUE_90_FFIEC">"c27121"</definedName>
    <definedName name="IQ_COMM_INDUST_LL_LOSS_SHARING_NON_ACCRUAL_FFIEC">"c27161"</definedName>
    <definedName name="IQ_COMM_INDUST_LOANS_QUARTERLY_AVG_FFIEC">"c27064"</definedName>
    <definedName name="IQ_COMM_INDUST_LOSS_SHARING_FFIEC">"c27198"</definedName>
    <definedName name="IQ_COMM_INDUST_NON_US_ADR_LOANS_RSTRC_DUE_30_89_FFIEC">"c27098"</definedName>
    <definedName name="IQ_COMM_INDUST_NON_US_ADR_LOANS_RSTRC_NON_ACCRUAL_FFIEC">"c27178"</definedName>
    <definedName name="IQ_COMM_INDUST_NON_US_ADR_LOANS_RSTRC_TERMS_FFIEC">"c27029"</definedName>
    <definedName name="IQ_COMM_INDUST_US_ADR_LOANS_RSTRC_DUE_30_89_FFIEC">"c27097"</definedName>
    <definedName name="IQ_COMM_INDUST_US_ADR_LOANS_RSTRC_DUE_90_FFIEC">"c27137"</definedName>
    <definedName name="IQ_COMM_INDUST_US_ADR_LOANS_RSTRC_NON_ACCRUAL_FFIEC">"c27177"</definedName>
    <definedName name="IQ_COMM_INDUST_US_ADR_LOANS_RSTRC_TERMS_FFIEC">"c27028"</definedName>
    <definedName name="IQ_COMM_INDUSTRIA_NONL_US_ADR_LOANS_RSTRC_DUE_90_FFIEC">"c27138"</definedName>
    <definedName name="IQ_COMM_INDUSTRIAL_LL_REC_FFIEC">"c18880"</definedName>
    <definedName name="IQ_COMM_INDUSTRIAL_LOANS_FFIEC">"c12821"</definedName>
    <definedName name="IQ_COMM_INDUSTRIAL_NON_US_LL_REC_FFIEC">"c12888"</definedName>
    <definedName name="IQ_COMM_INDUSTRIAL_US_LL_REC_FFIEC">"c12887"</definedName>
    <definedName name="IQ_COMM_LETTERS_CREDIT_THRIFT">"c25613"</definedName>
    <definedName name="IQ_COMM_LOANS_GROSS_LOANS_THRIFT">"c25732"</definedName>
    <definedName name="IQ_COMM_LOANS_NON_MORTGAGE_ADJUSTED_NCOS_TOTAL_THRIFT">"c25210"</definedName>
    <definedName name="IQ_COMM_LOANS_NON_MORTGAGE_GVA_CHARGE_OFFS_THRIFT">"c25125"</definedName>
    <definedName name="IQ_COMM_LOANS_NON_MORTGAGE_GVA_RECOVERIES_THRIFT">"c25156"</definedName>
    <definedName name="IQ_COMM_LOANS_NON_MORTGAGE_SVA_PROVISIONS_TRANSFERS_FROM_GVA_TOTAL_THRIFT">"c25179"</definedName>
    <definedName name="IQ_COMM_LOANS_RISK_BASED_CAPITAL_THRIFT">"c25717"</definedName>
    <definedName name="IQ_COMM_LOANS_THRIFT">"c24853"</definedName>
    <definedName name="IQ_COMM_LOANS_TOTAL_LOANS_THRIFT">"c25749"</definedName>
    <definedName name="IQ_COMM_MBS_ISSUED_FNMA_TRADING_DOM_FFIEC">"c27012"</definedName>
    <definedName name="IQ_COMM_MBS_ISSUED_FNMA_TRADING_FFIEC">"c27005"</definedName>
    <definedName name="IQ_COMM_NON_MORTGAGE_LOANS_DUE_30_89_THRIFT">"c25247"</definedName>
    <definedName name="IQ_COMM_NON_MORTGAGE_LOANS_DUE_90_THRIFT">"c25268"</definedName>
    <definedName name="IQ_COMM_NON_MORTGAGE_LOANS_NON_ACCRUAL_THRIFT">"c25289"</definedName>
    <definedName name="IQ_COMM_RE_FARM_LOANS_TOT_LOANS_FFIEC">"c13872"</definedName>
    <definedName name="IQ_COMM_RE_FARM_LOANS_TOTAL_LOANS_THRIFT">"c25743"</definedName>
    <definedName name="IQ_COMM_RE_LOANS_GROSS_LOANS_THRIFT">"c25725"</definedName>
    <definedName name="IQ_COMM_RE_LOANS_RISK_BASED_CAPITAL_THRIFT">"c25710"</definedName>
    <definedName name="IQ_COMM_RE_NONFARM_NONRES_TOT_LOANS_FFIEC">"c13871"</definedName>
    <definedName name="IQ_COMM_RE_NONFARM_NONRESIDENTIAL_TOTAL_LOANS_THRIFT">"c25746"</definedName>
    <definedName name="IQ_COMMERCIAL_BANKS_DEPOSITS_FOREIGN_FDIC" hidden="1">"c6480"</definedName>
    <definedName name="IQ_COMMERCIAL_BANKS_LOANS_FDIC" hidden="1">"c6434"</definedName>
    <definedName name="IQ_COMMERCIAL_BANKS_NONTRANSACTION_ACCOUNTS_FDIC" hidden="1">"c6548"</definedName>
    <definedName name="IQ_COMMERCIAL_BANKS_TOTAL_DEPOSITS_FDIC" hidden="1">"c6474"</definedName>
    <definedName name="IQ_COMMERCIAL_BANKS_TOTAL_LOANS_FOREIGN_FDIC" hidden="1">"c6444"</definedName>
    <definedName name="IQ_COMMERCIAL_BANKS_TRANSACTION_ACCOUNTS_FDIC" hidden="1">"c6540"</definedName>
    <definedName name="IQ_COMMERCIAL_DOM" hidden="1">"c177"</definedName>
    <definedName name="IQ_COMMERCIAL_FIRE_WRITTEN" hidden="1">"c178"</definedName>
    <definedName name="IQ_COMMERCIAL_IND_UNUSED_FFIEC">"c25859"</definedName>
    <definedName name="IQ_COMMERCIAL_INDUSTRIAL_CHARGE_OFFS_FDIC" hidden="1">"c6598"</definedName>
    <definedName name="IQ_COMMERCIAL_INDUSTRIAL_DOM_QUARTERLY_AVG_FFIEC">"c15478"</definedName>
    <definedName name="IQ_COMMERCIAL_INDUSTRIAL_GROSS_LOANS_FFIEC">"c13410"</definedName>
    <definedName name="IQ_COMMERCIAL_INDUSTRIAL_LOANS_DUE_30_89_FFIEC">"c13271"</definedName>
    <definedName name="IQ_COMMERCIAL_INDUSTRIAL_LOANS_DUE_90_FFIEC">"c13297"</definedName>
    <definedName name="IQ_COMMERCIAL_INDUSTRIAL_LOANS_LL_REC_DOM_FFIEC">"c12910"</definedName>
    <definedName name="IQ_COMMERCIAL_INDUSTRIAL_LOANS_NET_FDIC" hidden="1">"c6317"</definedName>
    <definedName name="IQ_COMMERCIAL_INDUSTRIAL_LOANS_NON_ACCRUAL_FFIEC">"c13323"</definedName>
    <definedName name="IQ_COMMERCIAL_INDUSTRIAL_NET_CHARGE_OFFS_FDIC" hidden="1">"c6636"</definedName>
    <definedName name="IQ_COMMERCIAL_INDUSTRIAL_NON_US_CHARGE_OFFS_FFIEC">"c13179"</definedName>
    <definedName name="IQ_COMMERCIAL_INDUSTRIAL_NON_US_DUE_30_89_FFIEC">"c15415"</definedName>
    <definedName name="IQ_COMMERCIAL_INDUSTRIAL_NON_US_DUE_90_FFIEC">"c15419"</definedName>
    <definedName name="IQ_COMMERCIAL_INDUSTRIAL_NON_US_NON_ACCRUAL_FFIEC">"c15464"</definedName>
    <definedName name="IQ_COMMERCIAL_INDUSTRIAL_NON_US_RECOV_FFIEC">"c13201"</definedName>
    <definedName name="IQ_COMMERCIAL_INDUSTRIAL_RECOVERIES_FDIC" hidden="1">"c6617"</definedName>
    <definedName name="IQ_COMMERCIAL_INDUSTRIAL_RISK_BASED_FFIEC">"c13431"</definedName>
    <definedName name="IQ_COMMERCIAL_INDUSTRIAL_TOTAL_LOANS_FOREIGN_FDIC" hidden="1">"c6451"</definedName>
    <definedName name="IQ_COMMERCIAL_INDUSTRIAL_TRADING_DOM_FFIEC">"c12932"</definedName>
    <definedName name="IQ_COMMERCIAL_INDUSTRIAL_US_CHARGE_OFFS_FFIEC">"c13178"</definedName>
    <definedName name="IQ_COMMERCIAL_INDUSTRIAL_US_DUE_30_89_FFIEC">"c15414"</definedName>
    <definedName name="IQ_COMMERCIAL_INDUSTRIAL_US_DUE_90_FFIEC">"c15418"</definedName>
    <definedName name="IQ_COMMERCIAL_INDUSTRIAL_US_NON_ACCRUAL_FFIEC">"c15463"</definedName>
    <definedName name="IQ_COMMERCIAL_INDUSTRIAL_US_RECOV_FFIEC">"c13200"</definedName>
    <definedName name="IQ_COMMERCIAL_INVEST_CABLE_INVEST">"c15806"</definedName>
    <definedName name="IQ_COMMERCIAL_LOANS_TOTAL_LOANS">"c15709"</definedName>
    <definedName name="IQ_COMMERCIAL_MORT" hidden="1">"c179"</definedName>
    <definedName name="IQ_COMMERCIAL_OTHER_LOC_FFIEC">"c13253"</definedName>
    <definedName name="IQ_COMMERCIAL_PAPER_ASSETS_TOT_FFIEC">"c13449"</definedName>
    <definedName name="IQ_COMMERCIAL_PAPER_FFIEC">"c12863"</definedName>
    <definedName name="IQ_COMMERCIAL_RE_CONSTRUCTION_LAND_DEV_FDIC" hidden="1">"c6526"</definedName>
    <definedName name="IQ_COMMERCIAL_RE_GROSS_LOANS_FFIEC">"c13400"</definedName>
    <definedName name="IQ_COMMERCIAL_RE_LOANS_FDIC" hidden="1">"c6312"</definedName>
    <definedName name="IQ_COMMERCIAL_RE_LOANS_TOTAL_LOANS">"c15710"</definedName>
    <definedName name="IQ_COMMERCIAL_RE_RISK_BASED_FFIEC">"c13421"</definedName>
    <definedName name="IQ_COMMISS_FEES" hidden="1">"c180"</definedName>
    <definedName name="IQ_COMMISSION_DEF" hidden="1">"c181"</definedName>
    <definedName name="IQ_COMMITMENTS_BUY_SEC_OTHER_OFF_BS_FFIEC">"c13128"</definedName>
    <definedName name="IQ_COMMITMENTS_COMMERCIAL_RE_UNUSED_FFIEC">"c13243"</definedName>
    <definedName name="IQ_COMMITMENTS_MATURITY_EXCEEDING_1YR_FDIC" hidden="1">"c6531"</definedName>
    <definedName name="IQ_COMMITMENTS_NOT_SECURED_RE_FDIC" hidden="1">"c6528"</definedName>
    <definedName name="IQ_COMMITMENTS_SECURED_RE_FDIC" hidden="1">"c6527"</definedName>
    <definedName name="IQ_COMMITMENTS_SELL_SEC_OTHER_OFF_BS_FFIEC">"c13129"</definedName>
    <definedName name="IQ_COMMODITY_EXPOSURE_FFIEC">"c13061"</definedName>
    <definedName name="IQ_COMMODITY_EXPOSURES_FDIC" hidden="1">"c6665"</definedName>
    <definedName name="IQ_COMMON" hidden="1">"c182"</definedName>
    <definedName name="IQ_COMMON_APIC" hidden="1">"c183"</definedName>
    <definedName name="IQ_COMMON_APIC_BNK" hidden="1">"c184"</definedName>
    <definedName name="IQ_COMMON_APIC_BR" hidden="1">"c185"</definedName>
    <definedName name="IQ_COMMON_APIC_CM">"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FDIC" hidden="1">"c6350"</definedName>
    <definedName name="IQ_COMMON_ISSUED" hidden="1">"c197"</definedName>
    <definedName name="IQ_COMMON_ISSUED_BNK" hidden="1">"c198"</definedName>
    <definedName name="IQ_COMMON_ISSUED_BR" hidden="1">"c199"</definedName>
    <definedName name="IQ_COMMON_ISSUED_CM">"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204"</definedName>
    <definedName name="IQ_COMMON_PREF_DIV_CF" hidden="1">"c205"</definedName>
    <definedName name="IQ_COMMON_REP" hidden="1">"c206"</definedName>
    <definedName name="IQ_COMMON_REP_BNK" hidden="1">"c207"</definedName>
    <definedName name="IQ_COMMON_REP_BR" hidden="1">"c208"</definedName>
    <definedName name="IQ_COMMON_REP_CM">"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DIVIDENDS_DECLARED_SAVINGS_ASSOCIATION_THRIFT">"c25011"</definedName>
    <definedName name="IQ_COMMON_STOCK_FFIEC">"c12876"</definedName>
    <definedName name="IQ_COMMON_STOCK_THRIFT">"c24917"</definedName>
    <definedName name="IQ_COMMON_TRUST_FUNDS_COLLECTIVE_INV_FUNDS_ALL_OTHER_ACCOUNTS_THRIFT">"c25430"</definedName>
    <definedName name="IQ_COMMON_TRUST_FUNDS_COLLECTIVE_INV_FUNDS_EMPLOYEE_BENEFIT_RETIREMENT_RELATED_ACCOUNTS_THRIFT">"c25414"</definedName>
    <definedName name="IQ_COMMON_TRUST_FUNDS_COLLECTIVE_INV_FUNDS_PERSONAL_TRUST_AGENCY_INV_MANAGEMENT_ACCOUNTS_THRIFT">"c25398"</definedName>
    <definedName name="IQ_COMP_BENEFITS" hidden="1">"c213"</definedName>
    <definedName name="IQ_COMPANY_ADDRESS" hidden="1">"c214"</definedName>
    <definedName name="IQ_COMPANY_ID" hidden="1">"c3513"</definedName>
    <definedName name="IQ_COMPANY_ID_QUICK_MATCH">"c16227"</definedName>
    <definedName name="IQ_COMPANY_MAIN_FAX">"c18016"</definedName>
    <definedName name="IQ_COMPANY_NAME" hidden="1">"c215"</definedName>
    <definedName name="IQ_COMPANY_NAME_LONG" hidden="1">"c1585"</definedName>
    <definedName name="IQ_COMPANY_NAME_QUICK_MATCH">"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c15490"</definedName>
    <definedName name="IQ_COMPANY_TYPE" hidden="1">"c2096"</definedName>
    <definedName name="IQ_COMPANY_WEBSITE" hidden="1">"c220"</definedName>
    <definedName name="IQ_COMPANY_ZIP" hidden="1">"c221"</definedName>
    <definedName name="IQ_COMPETITOR_ALL">"c13754"</definedName>
    <definedName name="IQ_COMPETITOR_NAMED_BY_COMPANY">"c13751"</definedName>
    <definedName name="IQ_COMPETITOR_NAMED_BY_COMPETITOR">"c13752"</definedName>
    <definedName name="IQ_COMPETITOR_NAMED_BY_THIRDPARTY">"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c13087"</definedName>
    <definedName name="IQ_CONSOLIDATED_NI_FOREIGN_FFIEC">"c15396"</definedName>
    <definedName name="IQ_CONST_LAND_DEV_LOANS_TOT_LOANS_FFIEC">"c13865"</definedName>
    <definedName name="IQ_CONST_LAND_DEVELOP_OTHER_DOM_CHARGE_OFFS_FFIEC">"c13628"</definedName>
    <definedName name="IQ_CONST_LAND_DEVELOP_OTHER_DOM_LOSS_SHARING_FFIEC">"c27207"</definedName>
    <definedName name="IQ_CONST_LAND_DEVELOP_OTHER_DOM_RECOV_FFIEC">"c13632"</definedName>
    <definedName name="IQ_CONSTITUENTS">"c19169"</definedName>
    <definedName name="IQ_CONSTITUENTS_ADD">"c26979"</definedName>
    <definedName name="IQ_CONSTITUENTS_ADD_DATE">"c26980"</definedName>
    <definedName name="IQ_CONSTITUENTS_NAME">"c19192"</definedName>
    <definedName name="IQ_CONSTITUENTS_REMOVE">"c26981"</definedName>
    <definedName name="IQ_CONSTITUENTS_REMOVE_DATE">"c26982"</definedName>
    <definedName name="IQ_CONSTRUCTION_1_4_DWELLING_UNITS_THRIFT">"c24839"</definedName>
    <definedName name="IQ_CONSTRUCTION_DEV_LOANS_FDIC" hidden="1">"c6313"</definedName>
    <definedName name="IQ_CONSTRUCTION_LAND_DEV_DOM_FFIEC">"c15267"</definedName>
    <definedName name="IQ_CONSTRUCTION_LAND_DEVELOPMENT_CHARGE_OFFS_FDIC" hidden="1">"c6594"</definedName>
    <definedName name="IQ_CONSTRUCTION_LAND_DEVELOPMENT_LOANS_TOTAL_LOANS_THRIFT">"c25744"</definedName>
    <definedName name="IQ_CONSTRUCTION_LAND_DEVELOPMENT_NET_CHARGE_OFFS_FDIC" hidden="1">"c6632"</definedName>
    <definedName name="IQ_CONSTRUCTION_LAND_DEVELOPMENT_RECOVERIES_FDIC" hidden="1">"c6613"</definedName>
    <definedName name="IQ_CONSTRUCTION_LL_REC_DOM_FFIEC">"c12900"</definedName>
    <definedName name="IQ_CONSTRUCTION_LOANS" hidden="1">"c222"</definedName>
    <definedName name="IQ_CONSTRUCTION_LOANS_DOM_DUE_30_89_FFIEC">"c13256"</definedName>
    <definedName name="IQ_CONSTRUCTION_LOANS_DOM_DUE_90_FFIEC">"c13284"</definedName>
    <definedName name="IQ_CONSTRUCTION_LOANS_DOM_NON_ACCRUAL_FFIEC">"c13310"</definedName>
    <definedName name="IQ_CONSTRUCTION_LOANS_GROSS_LOANS_FFIEC">"c13401"</definedName>
    <definedName name="IQ_CONSTRUCTION_LOANS_GROSS_LOANS_THRIFT">"c25726"</definedName>
    <definedName name="IQ_CONSTRUCTION_LOANS_IN_PROCESS_FORECLOSURE_THRIFT">"c25303"</definedName>
    <definedName name="IQ_CONSTRUCTION_LOANS_RISK_BASED_CAPITAL_THRIFT">"c25711"</definedName>
    <definedName name="IQ_CONSTRUCTION_LOANS_TOTAL_LOANS">"c15711"</definedName>
    <definedName name="IQ_CONSTRUCTION_MORTGAGE_LOANS_30_89_DAYS_PAST_DUE_STILL_ACCRUING_THRIFT">"c25240"</definedName>
    <definedName name="IQ_CONSTRUCTION_MORTGAGE_LOANS_DUE_90_THRIFT">"c25261"</definedName>
    <definedName name="IQ_CONSTRUCTION_MORTGAGE_LOANS_FORECLOSED_DURING_QUARTER_THRIFT">"c25231"</definedName>
    <definedName name="IQ_CONSTRUCTION_MORTGAGE_LOANS_NON_ACCRUAL_THRIFT">"c25282"</definedName>
    <definedName name="IQ_CONSTRUCTION_MORTGAGE_LOANS_THRIFT">"c24838"</definedName>
    <definedName name="IQ_CONSTRUCTION_MULTIFAMILY_DWELLING_UNITS_THRIFT">"c24840"</definedName>
    <definedName name="IQ_CONSTRUCTION_NONRES_PROPERTY_THRIFT">"c24841"</definedName>
    <definedName name="IQ_CONSTRUCTION_RISK_BASED_FFIEC">"c13422"</definedName>
    <definedName name="IQ_CONSULTING_FFIEC">"c13055"</definedName>
    <definedName name="IQ_CONSUMER_AUTO_LOANS_DUE_90_THRIFT">"c25272"</definedName>
    <definedName name="IQ_CONSUMER_AUTO_LOANS_NON_MORTGAGE_ADJUSTED_NCOS_TOTAL_THRIFT">"c25214"</definedName>
    <definedName name="IQ_CONSUMER_AUTO_LOANS_NON_MORTGAGE_GVA_CHARGE_OFFS_THRIFT">"c25129"</definedName>
    <definedName name="IQ_CONSUMER_AUTO_LOANS_NON_MORTGAGE_GVA_RECOVERIES_THRIFT">"c25160"</definedName>
    <definedName name="IQ_CONSUMER_AUTO_LOANS_NON_MORTGAGE_LOANS_DUE_30_89_THRIFT">"c25251"</definedName>
    <definedName name="IQ_CONSUMER_AUTO_LOANS_NON_MORTGAGE_LOANS_NON_ACCRUAL_THRIFT">"c25293"</definedName>
    <definedName name="IQ_CONSUMER_AUTO_LOANS_NON_MORTGAGE_SVA_PROVISIONS_TRANSFERS_FROM_GVA_TOTAL_THRIFT">"c25183"</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CREDIT_CARD_LINES_UNUSED_FFIEC">"c25862"</definedName>
    <definedName name="IQ_CONSUMER_CREDIT_CARDS_NON_MORTGAGE_ADJUSTED_NCOS_TOTAL_THRIFT">"c25216"</definedName>
    <definedName name="IQ_CONSUMER_CREDIT_CARDS_NON_MORTGAGE_GVA_CHARGE_OFFS_THRIFT">"c25131"</definedName>
    <definedName name="IQ_CONSUMER_CREDIT_CARDS_NON_MORTGAGE_GVA_RECOVERIES_THRIFT">"c25162"</definedName>
    <definedName name="IQ_CONSUMER_CREDIT_CARDS_NON_MORTGAGE_LOANS_DUE_30_89_THRIFT">"c25253"</definedName>
    <definedName name="IQ_CONSUMER_CREDIT_CARDS_NON_MORTGAGE_LOANS_DUE_90_THRIFT">"c25274"</definedName>
    <definedName name="IQ_CONSUMER_CREDIT_CARDS_NON_MORTGAGE_LOANS_NON_ACCRUAL_THRIFT">"c25295"</definedName>
    <definedName name="IQ_CONSUMER_CREDIT_CARDS_NON_MORTGAGE_SVA_PROVISIONS_TRANSFERS_FROM_GVA_TOTAL_THRIFT">"c25185"</definedName>
    <definedName name="IQ_CONSUMER_EDUCATION_LOANS_NON_MORTGAGE_ADJUSTED_NCOS_TOTAL_THRIFT">"c25213"</definedName>
    <definedName name="IQ_CONSUMER_EDUCATION_LOANS_NON_MORTGAGE_GVA_CHARGE_OFFS_THRIFT">"c25128"</definedName>
    <definedName name="IQ_CONSUMER_EDUCATION_LOANS_NON_MORTGAGE_GVA_RECOVERIES_THRIFT">"c25159"</definedName>
    <definedName name="IQ_CONSUMER_EDUCATION_LOANS_NON_MORTGAGE_SVA_PROVISIONS_TRANSFERS_FROM_GVA_TOTAL_THRIFT">"c25182"</definedName>
    <definedName name="IQ_CONSUMER_EDUCATION_NON_MORTGAGE_LOANS_DUE_30_89_THRIFT">"c25250"</definedName>
    <definedName name="IQ_CONSUMER_EDUCATION_NON_MORTGAGE_LOANS_DUE_90_THRIFT">"c25271"</definedName>
    <definedName name="IQ_CONSUMER_EDUCATION_NON_MORTGAGE_LOANS_NON_ACCRUAL_THRIFT">"c25292"</definedName>
    <definedName name="IQ_CONSUMER_HOME_IMPROVEMENT_LOANS_NON_MORTGAGE_ADJUSTED_NCOS_TOTAL_THRIFT">"c25212"</definedName>
    <definedName name="IQ_CONSUMER_HOME_IMPROVEMENT_LOANS_NON_MORTGAGE_GVA_CHARGE_OFFS_THRIFT">"c25127"</definedName>
    <definedName name="IQ_CONSUMER_HOME_IMPROVEMENT_LOANS_NON_MORTGAGE_GVA_RECOVERIES_THRIFT">"c25158"</definedName>
    <definedName name="IQ_CONSUMER_HOME_IMPROVEMENT_LOANS_NON_MORTGAGE_SVA_PROVISIONS_TRANSFERS_FROM_GVA_TOTAL_THRIFT">"c25181"</definedName>
    <definedName name="IQ_CONSUMER_HOME_IMPROVEMENT_NON_MORTGAGE_LOANS_DUE_30_89_THRIFT">"c25249"</definedName>
    <definedName name="IQ_CONSUMER_HOME_IMPROVEMENT_NON_MORTGAGE_LOANS_DUE_90_THRIFT">"c25270"</definedName>
    <definedName name="IQ_CONSUMER_HOME_IMPROVEMENT_NON_MORTGAGE_LOANS_NON_ACCRUAL_THRIFT">"c25291"</definedName>
    <definedName name="IQ_CONSUMER_LEASES_LL_REC_FFIEC">"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L_REC_FFIEC">"c25869"</definedName>
    <definedName name="IQ_CONSUMER_LOANS" hidden="1">"c223"</definedName>
    <definedName name="IQ_CONSUMER_LOANS_CHARGE_OFFS_FFIEC">"c25838"</definedName>
    <definedName name="IQ_CONSUMER_LOANS_DEPOSITS_NON_MORTGAGE_ADJUSTED_NCOS_TOTAL_THRIFT">"c25211"</definedName>
    <definedName name="IQ_CONSUMER_LOANS_DEPOSITS_NON_MORTGAGE_GVA_CHARGE_OFFS_THRIFT">"c25126"</definedName>
    <definedName name="IQ_CONSUMER_LOANS_DEPOSITS_NON_MORTGAGE_GVA_RECOVERIES_THRIFT">"c25157"</definedName>
    <definedName name="IQ_CONSUMER_LOANS_DEPOSITS_NON_MORTGAGE_LOANS_DUE_30_89_THRIFT">"c25248"</definedName>
    <definedName name="IQ_CONSUMER_LOANS_DEPOSITS_NON_MORTGAGE_LOANS_DUE_90_THRIFT">"c25269"</definedName>
    <definedName name="IQ_CONSUMER_LOANS_DEPOSITS_NON_MORTGAGE_LOANS_NON_ACCRUAL_THRIFT">"c25290"</definedName>
    <definedName name="IQ_CONSUMER_LOANS_DEPOSITS_NON_MORTGAGE_SVA_PROVISIONS_TRANSFERS_FROM_GVA_TOTAL_THRIFT">"c25180"</definedName>
    <definedName name="IQ_CONSUMER_LOANS_DEPOSITS_THRIFT">"c24859"</definedName>
    <definedName name="IQ_CONSUMER_LOANS_DUE_30_89_FFIEC">"c25829"</definedName>
    <definedName name="IQ_CONSUMER_LOANS_DUE_90_FFIEC">"c25830"</definedName>
    <definedName name="IQ_CONSUMER_LOANS_LL_REC_DOM_FFIEC">"c12911"</definedName>
    <definedName name="IQ_CONSUMER_LOANS_NON_ACCRUAL_FFIEC">"c25831"</definedName>
    <definedName name="IQ_CONSUMER_LOANS_QUARTERLY_AVG_FFIEC">"c27065"</definedName>
    <definedName name="IQ_CONSUMER_LOANS_RECOV_FFIEC">"c25839"</definedName>
    <definedName name="IQ_CONSUMER_LOANS_THRIFT">"c24858"</definedName>
    <definedName name="IQ_CONSUMER_LOANS_TOT_LOANS_FFIEC">"c13875"</definedName>
    <definedName name="IQ_CONSUMER_LOANS_TOTAL_LOANS">"c15712"</definedName>
    <definedName name="IQ_CONSUMER_LOANS_TOTAL_LOANS_THRIFT">"c25750"</definedName>
    <definedName name="IQ_CONSUMER_MOBILE_HOME_LOANS_NON_MORTGAGE_ADJUSTED_NCOS_TOTAL_THRIFT">"c25215"</definedName>
    <definedName name="IQ_CONSUMER_MOBILE_HOME_LOANS_NON_MORTGAGE_GVA_CHARGE_OFFS_THRIFT">"c25130"</definedName>
    <definedName name="IQ_CONSUMER_MOBILE_HOME_LOANS_NON_MORTGAGE_GVA_RECOVERIES_THRIFT">"c25161"</definedName>
    <definedName name="IQ_CONSUMER_MOBILE_HOME_LOANS_NON_MORTGAGE_LOANS_DUE_30_89_THRIFT">"c25252"</definedName>
    <definedName name="IQ_CONSUMER_MOBILE_HOME_LOANS_NON_MORTGAGE_LOANS_DUE_90_THRIFT">"c25273"</definedName>
    <definedName name="IQ_CONSUMER_MOBILE_HOME_LOANS_NON_MORTGAGE_LOANS_NON_ACCRUAL_THRIFT">"c25294"</definedName>
    <definedName name="IQ_CONSUMER_MOBILE_HOME_LOANS_NON_MORTGAGE_SVA_PROVISIONS_TRANSFERS_FROM_GVA_TOTAL_THRIFT">"c25184"</definedName>
    <definedName name="IQ_CONSUMER_OTHER_NON_MORTGAGE_ADJUSTED_NCOS_TOTAL_THRIFT">"c25217"</definedName>
    <definedName name="IQ_CONSUMER_OTHER_NON_MORTGAGE_GVA_RECOVERIES_THRIFT">"c25163"</definedName>
    <definedName name="IQ_CONSUMER_OTHER_NON_MORTGAGE_LOANS_DUE_30_89_THRIFT">"c25254"</definedName>
    <definedName name="IQ_CONSUMER_OTHER_NON_MORTGAGE_LOANS_DUE_90_THRIFT">"c25275"</definedName>
    <definedName name="IQ_CONSUMER_OTHER_NON_MORTGAGE_LOANS_GVA_CHARGE_OFFS_THRIFT">"c25132"</definedName>
    <definedName name="IQ_CONSUMER_OTHER_NON_MORTGAGE_LOANS_NON_ACCRUAL_THRIFT">"c25296"</definedName>
    <definedName name="IQ_CONSUMER_OTHER_NON_MORTGAGE_SVA_PROVISIONS_TRANSFERS_FROM_GVA_TOTAL_THRIFT">"c25186"</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ASSETS_THRIFT">"c25622"</definedName>
    <definedName name="IQ_CONTINGENT_LIABILITIES">"c18873"</definedName>
    <definedName name="IQ_CONTINGENT_RENTAL">"c17746"</definedName>
    <definedName name="IQ_CONTRACT_AMOUNT">"c13933"</definedName>
    <definedName name="IQ_CONTRACT_DETAILS">"c15555"</definedName>
    <definedName name="IQ_CONTRACT_MONTH">"c13934"</definedName>
    <definedName name="IQ_CONTRACT_OBLIGATION_AFTER_FIVE">"c15691"</definedName>
    <definedName name="IQ_CONTRACT_OBLIGATION_CY">"c15685"</definedName>
    <definedName name="IQ_CONTRACT_OBLIGATION_CY1">"c15686"</definedName>
    <definedName name="IQ_CONTRACT_OBLIGATION_CY2">"c15687"</definedName>
    <definedName name="IQ_CONTRACT_OBLIGATION_CY3">"c15688"</definedName>
    <definedName name="IQ_CONTRACT_OBLIGATION_CY4">"c15689"</definedName>
    <definedName name="IQ_CONTRACT_OBLIGATION_NEXT_FIVE">"c15690"</definedName>
    <definedName name="IQ_CONTRACT_OBLIGATION_TOTAL">"c15692"</definedName>
    <definedName name="IQ_CONTRACT_UNIT">"c13932"</definedName>
    <definedName name="IQ_CONTRACT_YEAR">"c13935"</definedName>
    <definedName name="IQ_CONTRACTS_OTHER_COMMODITIES_EQUITIES._FDIC" hidden="1">"c6522"</definedName>
    <definedName name="IQ_CONTRACTS_OTHER_COMMODITIES_EQUITIES_FDIC" hidden="1">"c6522"</definedName>
    <definedName name="IQ_CONTRIB_ID_DET_EST">"c12045"</definedName>
    <definedName name="IQ_CONTRIB_ID_DET_EST_THOM">"c12073"</definedName>
    <definedName name="IQ_CONTRIB_ID_NON_PER_DET_EST">"c13824"</definedName>
    <definedName name="IQ_CONTRIB_ID_NON_PER_DET_EST_THOM">"c13826"</definedName>
    <definedName name="IQ_CONTRIB_NAME_DET_EST">"c12046"</definedName>
    <definedName name="IQ_CONTRIB_NAME_DET_EST_THOM">"c12074"</definedName>
    <definedName name="IQ_CONTRIB_NAME_NON_PER_DET_EST">"c12760"</definedName>
    <definedName name="IQ_CONTRIB_NAME_NON_PER_DET_EST_THOM">"c12764"</definedName>
    <definedName name="IQ_CONTRIB_REC_DET_EST">"c12051"</definedName>
    <definedName name="IQ_CONTRIB_REC_DET_EST_DATE">"c12204"</definedName>
    <definedName name="IQ_CONTRIB_REC_DET_EST_DATE_THOM">"c12230"</definedName>
    <definedName name="IQ_CONTRIB_REC_DET_EST_ORIGIN">"c12577"</definedName>
    <definedName name="IQ_CONTRIB_REC_DET_EST_ORIGIN_THOM">"c12600"</definedName>
    <definedName name="IQ_CONTRIB_REC_DET_EST_THOM">"c12080"</definedName>
    <definedName name="IQ_CONTRIBUTOR_CIQID">"c13742"</definedName>
    <definedName name="IQ_CONTRIBUTOR_NAME">"c13735"</definedName>
    <definedName name="IQ_CONTRIBUTOR_START_DATE">"c13741"</definedName>
    <definedName name="IQ_CONV_DATE" hidden="1">"c2191"</definedName>
    <definedName name="IQ_CONV_EXP_DATE" hidden="1">"c3043"</definedName>
    <definedName name="IQ_CONV_PARITY">"c16197"</definedName>
    <definedName name="IQ_CONV_PREMIUM" hidden="1">"c2195"</definedName>
    <definedName name="IQ_CONV_PRICE" hidden="1">"c2193"</definedName>
    <definedName name="IQ_CONV_PRICE_ISSUE">"c16195"</definedName>
    <definedName name="IQ_CONV_PRICE_PREM_ISSUE">"c16196"</definedName>
    <definedName name="IQ_CONV_PRICE_PREMIUM">"c16198"</definedName>
    <definedName name="IQ_CONV_PT_PREMIUM">"c16199"</definedName>
    <definedName name="IQ_CONV_PT_PREMIUM_PCT">"c16200"</definedName>
    <definedName name="IQ_CONV_RATE" hidden="1">"c2192"</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c12964"</definedName>
    <definedName name="IQ_CONVERSION_PREF_FFIEC">"c12962"</definedName>
    <definedName name="IQ_CONVERT" hidden="1">"c2536"</definedName>
    <definedName name="IQ_CONVERT_PCT" hidden="1">"c2537"</definedName>
    <definedName name="IQ_CONVEXITY" hidden="1">"c2182"</definedName>
    <definedName name="IQ_CONVEYED_TO_OTHERS_FDIC" hidden="1">"c6534"</definedName>
    <definedName name="IQ_COO_ID">"c15222"</definedName>
    <definedName name="IQ_COO_NAME">"c15221"</definedName>
    <definedName name="IQ_CORE_CAPITAL_RATIO_FDIC" hidden="1">"c6745"</definedName>
    <definedName name="IQ_CORE_DEPOSITS_ASSETS_TOT_FFIEC">"c13442"</definedName>
    <definedName name="IQ_CORE_DEPOSITS_FFIEC">"c13862"</definedName>
    <definedName name="IQ_CORE_DEPOSITS_THRIFT">"c25089"</definedName>
    <definedName name="IQ_CORE_DEPOSITS_TOT_DEPOSITS_FFIEC">"c13911"</definedName>
    <definedName name="IQ_CORE_DEPOSITS_TOTAL_ASSETS_THRIFT">"c25699"</definedName>
    <definedName name="IQ_CORE_DEPOSITS_TOTAL_DEPOSITS_THRIFT">"c25782"</definedName>
    <definedName name="IQ_CORE_TIER_ONE_CAPITAL">"c15244"</definedName>
    <definedName name="IQ_CORE_TIER_ONE_CAPITAL_RATIO">"c15240"</definedName>
    <definedName name="IQ_CORP_DEPOSITS">"c26986"</definedName>
    <definedName name="IQ_CORP_GOODS_PRICE_INDEX_APR_FC_UNUSED">"c8381"</definedName>
    <definedName name="IQ_CORP_GOODS_PRICE_INDEX_APR_FC_UNUSED_UNUSED_UNUSED" hidden="1">"c8381"</definedName>
    <definedName name="IQ_CORP_GOODS_PRICE_INDEX_APR_UNUSED">"c7501"</definedName>
    <definedName name="IQ_CORP_GOODS_PRICE_INDEX_APR_UNUSED_UNUSED_UNUSED" hidden="1">"c7501"</definedName>
    <definedName name="IQ_CORP_GOODS_PRICE_INDEX_FC_UNUSED">"c7721"</definedName>
    <definedName name="IQ_CORP_GOODS_PRICE_INDEX_FC_UNUSED_UNUSED_UNUSED" hidden="1">"c7721"</definedName>
    <definedName name="IQ_CORP_GOODS_PRICE_INDEX_POP_FC_UNUSED">"c7941"</definedName>
    <definedName name="IQ_CORP_GOODS_PRICE_INDEX_POP_FC_UNUSED_UNUSED_UNUSED" hidden="1">"c7941"</definedName>
    <definedName name="IQ_CORP_GOODS_PRICE_INDEX_POP_UNUSED">"c7061"</definedName>
    <definedName name="IQ_CORP_GOODS_PRICE_INDEX_POP_UNUSED_UNUSED_UNUSED" hidden="1">"c7061"</definedName>
    <definedName name="IQ_CORP_GOODS_PRICE_INDEX_UNUSED">"c6841"</definedName>
    <definedName name="IQ_CORP_GOODS_PRICE_INDEX_UNUSED_UNUSED_UNUSED" hidden="1">"c6841"</definedName>
    <definedName name="IQ_CORP_GOODS_PRICE_INDEX_YOY_FC_UNUSED">"c8161"</definedName>
    <definedName name="IQ_CORP_GOODS_PRICE_INDEX_YOY_FC_UNUSED_UNUSED_UNUSED" hidden="1">"c8161"</definedName>
    <definedName name="IQ_CORP_GOODS_PRICE_INDEX_YOY_UNUSED">"c7281"</definedName>
    <definedName name="IQ_CORP_GOODS_PRICE_INDEX_YOY_UNUSED_UNUSED_UNUSED" hidden="1">"c7281"</definedName>
    <definedName name="IQ_CORP_PROFIT">"c20636"</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FTER_TAXES">"c20637"</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TAXES">"c20638"</definedName>
    <definedName name="IQ_CORP_PROFITS_YOY" hidden="1">"c7283"</definedName>
    <definedName name="IQ_CORP_PROFITS_YOY_FC" hidden="1">"c8163"</definedName>
    <definedName name="IQ_CORPORATE_MUNICIPAL_TRUSTEESHIPS_NUMBER_ISSUES_THRIFT">"c25441"</definedName>
    <definedName name="IQ_CORPORATE_MUNICIPAL_TRUSTEESHIPS_PRINCIPAL_AMT_OUTSTANDING_THRIFT">"c25440"</definedName>
    <definedName name="IQ_CORPORATE_OVER_TOTAL">"c13767"</definedName>
    <definedName name="IQ_CORPORATE_TRUST_AGENCY_ACCOUNTS_INC_THRIFT">"c24805"</definedName>
    <definedName name="IQ_CORPORATE_TRUST_AGENCY_ACCOUNTS_MANAGED_ASSETS_THRIFT">"c25352"</definedName>
    <definedName name="IQ_CORPORATE_TRUST_AGENCY_ACCOUNTS_NONMANAGED_ASSETS_THRIFT">"c25373"</definedName>
    <definedName name="IQ_CORPORATE_TRUST_AGENCY_ACCOUNTS_NUMBER_MANAGED_ACCOUNTS_THRIFT">"c25363"</definedName>
    <definedName name="IQ_CORPORATE_TRUST_AGENCY_ACCOUNTS_NUMBER_NONMANAGED_ACCOUNTS_THRIFT">"c25385"</definedName>
    <definedName name="IQ_COST_BORROWED_FUNDS_FFIEC">"c13492"</definedName>
    <definedName name="IQ_COST_BORROWING" hidden="1">"c2936"</definedName>
    <definedName name="IQ_COST_BORROWINGS" hidden="1">"c225"</definedName>
    <definedName name="IQ_COST_CAPITAL_NEW_BUSINESS" hidden="1">"c9968"</definedName>
    <definedName name="IQ_COST_FED_FUNDS_PURCHASED_THRIFT">"c25681"</definedName>
    <definedName name="IQ_COST_FOREIGN_DEPOSITS_FFIEC">"c13490"</definedName>
    <definedName name="IQ_COST_FUNDS">"c15726"</definedName>
    <definedName name="IQ_COST_FUNDS_PURCHASED_FFIEC">"c13491"</definedName>
    <definedName name="IQ_COST_INT_BEARING_DEPOSITS_THRIFT">"c25680"</definedName>
    <definedName name="IQ_COST_INT_DEPOSITS_FFIEC">"c13489"</definedName>
    <definedName name="IQ_COST_OF_FUNDING_ASSETS_FDIC" hidden="1">"c6725"</definedName>
    <definedName name="IQ_COST_OTHER_BORROWED_FUNDS_THRIFT">"c25682"</definedName>
    <definedName name="IQ_COST_REV" hidden="1">"c226"</definedName>
    <definedName name="IQ_COST_REVENUE" hidden="1">"c1359"</definedName>
    <definedName name="IQ_COST_SALES_COAL">"c15933"</definedName>
    <definedName name="IQ_COST_SALES_PER_UNIT_SOLD_COAL">"c15944"</definedName>
    <definedName name="IQ_COST_SALES_TO_SALES_COAL">"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ERPARTY_RISK">"c26989"</definedName>
    <definedName name="IQ_COUNTRY_NAME" hidden="1">"c230"</definedName>
    <definedName name="IQ_COUNTRY_NAME_ECON" hidden="1">"c11752"</definedName>
    <definedName name="IQ_COUPON_FORMULA" hidden="1">"c8965"</definedName>
    <definedName name="IQ_COVERAGE_RATIO">"c15243"</definedName>
    <definedName name="IQ_COVERED_POPS" hidden="1">"c2124"</definedName>
    <definedName name="IQ_COVERED_WIRELESS_POPS">"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PI_YOY_PCT">"c20639"</definedName>
    <definedName name="IQ_CPI_YOY_PCT_FC">"c20640"</definedName>
    <definedName name="IQ_CQ">5000</definedName>
    <definedName name="IQ_CREDIT_CARD_CHARGE_OFFS_FDIC" hidden="1">"c6652"</definedName>
    <definedName name="IQ_CREDIT_CARD_CHARGE_OFFS_RELATED_ACCRUED_INTEREST_THRIFT">"c25228"</definedName>
    <definedName name="IQ_CREDIT_CARD_FEE_BNK" hidden="1">"c231"</definedName>
    <definedName name="IQ_CREDIT_CARD_FEE_FIN" hidden="1">"c1583"</definedName>
    <definedName name="IQ_CREDIT_CARD_GROSS_LOANS_FFIEC">"c13412"</definedName>
    <definedName name="IQ_CREDIT_CARD_INTERCHANGE_FEES_FFIEC">"c13046"</definedName>
    <definedName name="IQ_CREDIT_CARD_LINES_FDIC" hidden="1">"c6525"</definedName>
    <definedName name="IQ_CREDIT_CARD_LINES_UNUSED_FFIEC">"c13242"</definedName>
    <definedName name="IQ_CREDIT_CARD_LOANS_CHARGE_OFFS_FFIEC">"c13180"</definedName>
    <definedName name="IQ_CREDIT_CARD_LOANS_DOM_QUARTERLY_AVG_FFIEC">"c15480"</definedName>
    <definedName name="IQ_CREDIT_CARD_LOANS_DUE_30_89_FFIEC">"c13272"</definedName>
    <definedName name="IQ_CREDIT_CARD_LOANS_DUE_90_FFIEC">"c13298"</definedName>
    <definedName name="IQ_CREDIT_CARD_LOANS_FDIC" hidden="1">"c6319"</definedName>
    <definedName name="IQ_CREDIT_CARD_LOANS_GROSS_LOANS_THRIFT">"c25734"</definedName>
    <definedName name="IQ_CREDIT_CARD_LOANS_LOSS_SHARING_DUE_30_89_FFIEC">"c27082"</definedName>
    <definedName name="IQ_CREDIT_CARD_LOANS_LOSS_SHARING_DUE_90_FFIEC">"c27122"</definedName>
    <definedName name="IQ_CREDIT_CARD_LOANS_LOSS_SHARING_FFIEC">"c27199"</definedName>
    <definedName name="IQ_CREDIT_CARD_LOANS_LOSS_SHARING_NON_ACCRUAL_FFIEC">"c27162"</definedName>
    <definedName name="IQ_CREDIT_CARD_LOANS_NON_ACCRUAL_FFIEC">"c13324"</definedName>
    <definedName name="IQ_CREDIT_CARD_LOANS_OUTSTANDING_BUS_NON_MORTGAGE_COMM_LOANS_THRIFT">"c24856"</definedName>
    <definedName name="IQ_CREDIT_CARD_LOANS_RECOV_FFIEC">"c13202"</definedName>
    <definedName name="IQ_CREDIT_CARD_LOANS_RELATED_CHARGE_OFFS_FFIEC">"c25840"</definedName>
    <definedName name="IQ_CREDIT_CARD_LOANS_RELATED_RECOV_FFIEC">"c25841"</definedName>
    <definedName name="IQ_CREDIT_CARD_LOANS_RISK_BASED_CAPITAL_THRIFT">"c25719"</definedName>
    <definedName name="IQ_CREDIT_CARD_LOANS_RSTRC_TERMS_FFIEC">"c27034"</definedName>
    <definedName name="IQ_CREDIT_CARD_NET_CHARGE_OFFS_FDIC" hidden="1">"c6654"</definedName>
    <definedName name="IQ_CREDIT_CARD_RECOVERIES_FDIC" hidden="1">"c6653"</definedName>
    <definedName name="IQ_CREDIT_CARD_RELATED_LL_REC_FFIEC">"c25870"</definedName>
    <definedName name="IQ_CREDIT_CARD_RISK_BASED_FFIEC">"c13433"</definedName>
    <definedName name="IQ_CREDIT_CARDS_CONSUMER_LOANS_FFIEC">"c12822"</definedName>
    <definedName name="IQ_CREDIT_CARDS_CONSUMER_LOANS_QUARTERLY_AVG_FFIEC">"c27066"</definedName>
    <definedName name="IQ_CREDIT_CARDS_CONSUMER_OPEN_END_LINES_CREDIT_THRIFT">"c25609"</definedName>
    <definedName name="IQ_CREDIT_CARDS_EXCD_10_RSTRC_DUE_30_89_FFIEC">"c27103"</definedName>
    <definedName name="IQ_CREDIT_CARDS_EXCD_10_RSTRC_DUE_90_FFIEC">"c27143"</definedName>
    <definedName name="IQ_CREDIT_CARDS_EXCD_10_RSTRC_NON_ACCRUAL_FFIEC">"c27183"</definedName>
    <definedName name="IQ_CREDIT_CARDS_LL_REC_FFIEC">"c12889"</definedName>
    <definedName name="IQ_CREDIT_CARDS_LOANS_TRADING_DOM_FFIEC">"c12933"</definedName>
    <definedName name="IQ_CREDIT_CARDS_OTHER_OPEN_END_LINES_CREDIT_THRIFT">"c25610"</definedName>
    <definedName name="IQ_CREDIT_CARDS_THRIFT">"c24864"</definedName>
    <definedName name="IQ_CREDIT_EXPOSURE" hidden="1">"c10038"</definedName>
    <definedName name="IQ_CREDIT_EXPOSURE_FFIEC">"c13062"</definedName>
    <definedName name="IQ_CREDIT_LOSS_CF" hidden="1">"c232"</definedName>
    <definedName name="IQ_CREDIT_LOSS_PROVISION_NET_CHARGE_OFFS_FDIC" hidden="1">"c6734"</definedName>
    <definedName name="IQ_CREDIT_LOSSES_DERIVATIVES_FFIEC">"c13068"</definedName>
    <definedName name="IQ_CREDIT_OPTIONS_DERIVATIVES_BENEFICIARY_FFIEC">"c13121"</definedName>
    <definedName name="IQ_CREDIT_OPTIONS_DERIVATIVES_GUARANTOR_FFIEC">"c13114"</definedName>
    <definedName name="IQ_CREDIT_RISK">"c26988"</definedName>
    <definedName name="IQ_CUM_EFFECT_CHANGE_ACCOUNTING_FFIEC">"c25849"</definedName>
    <definedName name="IQ_CUMULATIVE_PREF_THRIFT">"c24915"</definedName>
    <definedName name="IQ_CUMULATIVE_PREFERREDS_T2_FFIEC">"c13145"</definedName>
    <definedName name="IQ_CUMULATIVE_SPLIT_FACTOR" hidden="1">"c2094"</definedName>
    <definedName name="IQ_CURR_ACCT_BALANCE">"c20641"</definedName>
    <definedName name="IQ_CURR_ACCT_BALANCE_APR_FC_UNUSED">"c8387"</definedName>
    <definedName name="IQ_CURR_ACCT_BALANCE_APR_FC_UNUSED_UNUSED_UNUSED" hidden="1">"c8387"</definedName>
    <definedName name="IQ_CURR_ACCT_BALANCE_APR_UNUSED">"c7507"</definedName>
    <definedName name="IQ_CURR_ACCT_BALANCE_APR_UNUSED_UNUSED_UNUSED" hidden="1">"c7507"</definedName>
    <definedName name="IQ_CURR_ACCT_BALANCE_FC_UNUSED">"c7727"</definedName>
    <definedName name="IQ_CURR_ACCT_BALANCE_FC_UNUSED_UNUSED_UNUSED" hidden="1">"c7727"</definedName>
    <definedName name="IQ_CURR_ACCT_BALANCE_PCT" hidden="1">"c6846"</definedName>
    <definedName name="IQ_CURR_ACCT_BALANCE_PCT_FC" hidden="1">"c7726"</definedName>
    <definedName name="IQ_CURR_ACCT_BALANCE_PCT_GDP">"c20642"</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c7947"</definedName>
    <definedName name="IQ_CURR_ACCT_BALANCE_POP_FC_UNUSED_UNUSED_UNUSED" hidden="1">"c7947"</definedName>
    <definedName name="IQ_CURR_ACCT_BALANCE_POP_UNUSED">"c7067"</definedName>
    <definedName name="IQ_CURR_ACCT_BALANCE_POP_UNUSED_UNUSED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c6847"</definedName>
    <definedName name="IQ_CURR_ACCT_BALANCE_UNUSED_UNUSED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c8167"</definedName>
    <definedName name="IQ_CURR_ACCT_BALANCE_YOY_FC_UNUSED_UNUSED_UNUSED" hidden="1">"c8167"</definedName>
    <definedName name="IQ_CURR_ACCT_BALANCE_YOY_UNUSED">"c7287"</definedName>
    <definedName name="IQ_CURR_ACCT_BALANCE_YOY_UNUSED_UNUSED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c19141"</definedName>
    <definedName name="IQ_CURRENCY_COIN_DOM_FFIEC">"c15287"</definedName>
    <definedName name="IQ_CURRENCY_COIN_DOMESTIC_FDIC" hidden="1">"c6388"</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CM">"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CM">"c1567"</definedName>
    <definedName name="IQ_CURRENT_PORT_DEBT_DERIVATIVES">"c17742"</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IP" hidden="1">"c2245"</definedName>
    <definedName name="IQ_CUST_PREMISE_EQUIP_CABLE_INVEST">"c15801"</definedName>
    <definedName name="IQ_CUSTODY_SAFEKEEPING_ACCOUNTS_INC_THRIFT">"c24809"</definedName>
    <definedName name="IQ_CUSTODY_SAFEKEEPING_ACCOUNTS_NONMANAGED_ASSETS_THRIFT">"c25377"</definedName>
    <definedName name="IQ_CUSTODY_SAFEKEEPING_ACCOUNTS_NUMBER_NONMANAGED_ACCOUNTS_THRIFT">"c25389"</definedName>
    <definedName name="IQ_CUSTOMER_LIAB_ACCEPTANCES_OUT_FFIEC">"c12835"</definedName>
    <definedName name="IQ_CY">10000</definedName>
    <definedName name="IQ_DA" hidden="1">"c247"</definedName>
    <definedName name="IQ_DA_ACT_OR_EST">"c18268"</definedName>
    <definedName name="IQ_DA_ACT_OR_EST_CIQ">"c18274"</definedName>
    <definedName name="IQ_DA_BR" hidden="1">"c248"</definedName>
    <definedName name="IQ_DA_CF" hidden="1">"c249"</definedName>
    <definedName name="IQ_DA_CF_BNK" hidden="1">"c250"</definedName>
    <definedName name="IQ_DA_CF_BR" hidden="1">"c251"</definedName>
    <definedName name="IQ_DA_CF_CM">"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CM">"c248"</definedName>
    <definedName name="IQ_DA_EBITDA" hidden="1">"c5528"</definedName>
    <definedName name="IQ_DA_EST">"c18115"</definedName>
    <definedName name="IQ_DA_EST_CIQ">"c18183"</definedName>
    <definedName name="IQ_DA_EST_NOTE">"c18236"</definedName>
    <definedName name="IQ_DA_EST_NOTE_CIQ">"c18243"</definedName>
    <definedName name="IQ_DA_FIN" hidden="1">"c256"</definedName>
    <definedName name="IQ_DA_GUIDANCE">"c18409"</definedName>
    <definedName name="IQ_DA_HIGH_EST">"c18135"</definedName>
    <definedName name="IQ_DA_HIGH_EST_CIQ">"c18197"</definedName>
    <definedName name="IQ_DA_HIGH_GUIDANCE">"c18410"</definedName>
    <definedName name="IQ_DA_INS" hidden="1">"c257"</definedName>
    <definedName name="IQ_DA_LOW_EST">"c18145"</definedName>
    <definedName name="IQ_DA_LOW_EST_CIQ">"c18204"</definedName>
    <definedName name="IQ_DA_LOW_GUIDANCE">"c18411"</definedName>
    <definedName name="IQ_DA_MEDIAN_EST">"c18125"</definedName>
    <definedName name="IQ_DA_MEDIAN_EST_CIQ">"c18190"</definedName>
    <definedName name="IQ_DA_NUM_EST">"c18165"</definedName>
    <definedName name="IQ_DA_NUM_EST_CIQ">"c18218"</definedName>
    <definedName name="IQ_DA_RE" hidden="1">"c6207"</definedName>
    <definedName name="IQ_DA_REIT" hidden="1">"c258"</definedName>
    <definedName name="IQ_DA_STDDEV_EST">"c18155"</definedName>
    <definedName name="IQ_DA_STDDEV_EST_CIQ">"c18211"</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CM">"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CM">"c260"</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ILY">500000</definedName>
    <definedName name="IQ_DART">"c20427"</definedName>
    <definedName name="IQ_DATA_PROCESSING_EXP_FFIEC">"c13047"</definedName>
    <definedName name="IQ_DATA_SET">"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c13465"</definedName>
    <definedName name="IQ_DEBT_ADJ" hidden="1">"c2515"</definedName>
    <definedName name="IQ_DEBT_ADJ_PCT" hidden="1">"c2516"</definedName>
    <definedName name="IQ_DEBT_EQUITY_EST" hidden="1">"c4257"</definedName>
    <definedName name="IQ_DEBT_EQUITY_EST_CIQ">"c4783"</definedName>
    <definedName name="IQ_DEBT_EQUITY_HIGH_EST" hidden="1">"c4258"</definedName>
    <definedName name="IQ_DEBT_EQUITY_HIGH_EST_CIQ">"c4784"</definedName>
    <definedName name="IQ_DEBT_EQUITY_LOW_EST" hidden="1">"c4259"</definedName>
    <definedName name="IQ_DEBT_EQUITY_LOW_EST_CIQ">"c4785"</definedName>
    <definedName name="IQ_DEBT_EQUITY_MEDIAN_EST" hidden="1">"c4260"</definedName>
    <definedName name="IQ_DEBT_EQUITY_MEDIAN_EST_CIQ">"c4786"</definedName>
    <definedName name="IQ_DEBT_EQUITY_NUM_EST" hidden="1">"c4261"</definedName>
    <definedName name="IQ_DEBT_EQUITY_NUM_EST_CIQ">"c4787"</definedName>
    <definedName name="IQ_DEBT_EQUITY_STDDEV_EST" hidden="1">"c4262"</definedName>
    <definedName name="IQ_DEBT_EQUITY_STDDEV_EST_CIQ">"c4788"</definedName>
    <definedName name="IQ_DEBT_EQUIV_NET_PBO" hidden="1">"c2938"</definedName>
    <definedName name="IQ_DEBT_EQUIV_OPER_LEASE" hidden="1">"c2935"</definedName>
    <definedName name="IQ_DEBT_LESS_1YR_INVEST_SECURITIES_FFIEC">"c13464"</definedName>
    <definedName name="IQ_DEBT_MATURING_MORE_THAN_ONE_YEAR_FFIEC">"c13164"</definedName>
    <definedName name="IQ_DEBT_MATURING_WITHIN_ONE_YEAR_FFIEC">"c13163"</definedName>
    <definedName name="IQ_DEBT_SEC_LOSS_SHARING_FFIEC">"c27214"</definedName>
    <definedName name="IQ_DEBT_SEC_OVER_5YR_INVEST_SECURITIES_FFIEC">"c13466"</definedName>
    <definedName name="IQ_DEBT_SECURITIES_FOREIGN_FFIEC">"c13484"</definedName>
    <definedName name="IQ_DEBT_SECURITIES_LESS_THAN_1YR_INV_SEC_THRIFT">"c25676"</definedName>
    <definedName name="IQ_DEBT_SECURITIES_OTHER_ASSETS_DUE_30_89_FFIEC">"c13279"</definedName>
    <definedName name="IQ_DEBT_SECURITIES_OTHER_ASSETS_DUE_90_FFIEC">"c13305"</definedName>
    <definedName name="IQ_DEBT_SECURITIES_OTHER_ASSETS_NON_ACCRUAL_FFIEC">"c13331"</definedName>
    <definedName name="IQ_DEBT_SECURITIES_OVER_1YR_INV_SEC_THRIFT">"c25677"</definedName>
    <definedName name="IQ_DECREASE_INT_EXPENSE_FFIEC">"c13064"</definedName>
    <definedName name="IQ_DEDUCTION_EQUITY_INV_OTHER_ASSETS_THRIFT">"c25047"</definedName>
    <definedName name="IQ_DEDUCTION_LOW_LEVEL_RECOURSE_RESIDUAL_INTERESTS_THRIFT">"c25048"</definedName>
    <definedName name="IQ_DEDUCTIONS_TOTAL_RISK_BASED_CAPITAL_FFIEC">"c13152"</definedName>
    <definedName name="IQ_DEF_ACQ_CST" hidden="1">"c1364"</definedName>
    <definedName name="IQ_DEF_AMORT" hidden="1">"c276"</definedName>
    <definedName name="IQ_DEF_AMORT_BNK" hidden="1">"c277"</definedName>
    <definedName name="IQ_DEF_AMORT_BR" hidden="1">"c278"</definedName>
    <definedName name="IQ_DEF_AMORT_CM">"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CM">"c288"</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CM">"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CM">"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CM">"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c16220"</definedName>
    <definedName name="IQ_DEFAULT_TYPE">"c16219"</definedName>
    <definedName name="IQ_DEFERRED_CONTINGENT_RENT">"c16181"</definedName>
    <definedName name="IQ_DEFERRED_DOMESTIC_TAXES" hidden="1">"c2077"</definedName>
    <definedName name="IQ_DEFERRED_FOREIGN_TAXES" hidden="1">"c2078"</definedName>
    <definedName name="IQ_DEFERRED_INC_TAX" hidden="1">"c1447"</definedName>
    <definedName name="IQ_DEFERRED_INCOME_TAXES_THRIFT">"c24911"</definedName>
    <definedName name="IQ_DEFERRED_TAX_ASSETS_FFIEC">"c12843"</definedName>
    <definedName name="IQ_DEFERRED_TAX_ASSETS_T1_FFIEC">"c13141"</definedName>
    <definedName name="IQ_DEFERRED_TAX_LIAB_FFIEC">"c12870"</definedName>
    <definedName name="IQ_DEFERRED_TAX_NAV">"c16003"</definedName>
    <definedName name="IQ_DEFERRED_TAX_NNAV">"c16008"</definedName>
    <definedName name="IQ_DEFERRED_TAXES" hidden="1">"c1356"</definedName>
    <definedName name="IQ_DEFERRED_TAXES_TOTAL">"c19142"</definedName>
    <definedName name="IQ_DELIVERED_HOMES_NEW_ORDERS">"c15821"</definedName>
    <definedName name="IQ_DELIVERED_HOMES_PRICE_NEW_ORDER_PRICE">"c15822"</definedName>
    <definedName name="IQ_DEMAND_DEP" hidden="1">"c320"</definedName>
    <definedName name="IQ_DEMAND_DEPOSITS_COMMERCIAL_BANK_SUBS_FFIEC">"c12945"</definedName>
    <definedName name="IQ_DEMAND_DEPOSITS_CONSOLIDATED_SUBSIDIARIES_THRIFT">"c25570"</definedName>
    <definedName name="IQ_DEMAND_DEPOSITS_FDIC" hidden="1">"c6489"</definedName>
    <definedName name="IQ_DEMAND_DEPOSITS_TOT_DEPOSITS_FFIEC">"c13902"</definedName>
    <definedName name="IQ_DEPOSIT_ACCOUNTS_LESS_THAN_100K_FDIC" hidden="1">"c6494"</definedName>
    <definedName name="IQ_DEPOSIT_ACCOUNTS_MORE_THAN_100K_FDIC" hidden="1">"c6492"</definedName>
    <definedName name="IQ_DEPOSITORY_INST_ACCEPTANCES_LL_REC_DOM_FFIEC">"c12908"</definedName>
    <definedName name="IQ_DEPOSITORY_INST_GROSS_LOANS_FFIEC">"c13409"</definedName>
    <definedName name="IQ_DEPOSITORY_INST_RISK_BASED_FFIEC">"c13430"</definedName>
    <definedName name="IQ_DEPOSITORY_INSTITUTIONS_CHARGE_OFFS_FDIC" hidden="1">"c6596"</definedName>
    <definedName name="IQ_DEPOSITORY_INSTITUTIONS_NET_CHARGE_OFFS_FDIC" hidden="1">"c6634"</definedName>
    <definedName name="IQ_DEPOSITORY_INSTITUTIONS_RECOVERIES_FDIC" hidden="1">"c6615"</definedName>
    <definedName name="IQ_DEPOSITS_100K_MORE_ASSETS_TOT_FFIEC">"c13444"</definedName>
    <definedName name="IQ_DEPOSITS_ACQUIRED_NET_DISPOSITIONS_IN_BULK_TRANSACTIONS_THRIFT">"c25345"</definedName>
    <definedName name="IQ_DEPOSITS_AMOUNTS_NETTED_THRIFT">"c25534"</definedName>
    <definedName name="IQ_DEPOSITS_DOM_FFIEC">"c12850"</definedName>
    <definedName name="IQ_DEPOSITS_ESCROWS_THRIFT">"c24895"</definedName>
    <definedName name="IQ_DEPOSITS_EXCLUDING_RETIREMENT_ACCOUNTS_GREATER_THAN_250000_THRIFT">"c24986"</definedName>
    <definedName name="IQ_DEPOSITS_EXCLUDING_RETIREMENT_ACCOUNTS_LESS_THAN_250000_THRIFT">"c24985"</definedName>
    <definedName name="IQ_DEPOSITS_FAIR_VALUE_TOT_FFIEC">"c13213"</definedName>
    <definedName name="IQ_DEPOSITS_FIN" hidden="1">"c321"</definedName>
    <definedName name="IQ_DEPOSITS_FOREIGN_BANKS_FOREIGN_AGENCIES_FFIEC">"c15344"</definedName>
    <definedName name="IQ_DEPOSITS_FOREIGN_FFIEC">"c12853"</definedName>
    <definedName name="IQ_DEPOSITS_HELD_DOMESTIC_FDIC" hidden="1">"c6340"</definedName>
    <definedName name="IQ_DEPOSITS_HELD_FOREIGN_FDIC" hidden="1">"c6341"</definedName>
    <definedName name="IQ_DEPOSITS_INTEREST_SECURITIES" hidden="1">"c5509"</definedName>
    <definedName name="IQ_DEPOSITS_INV_SEC_GVA_CHARGE_OFFS_THRIFT">"c25112"</definedName>
    <definedName name="IQ_DEPOSITS_INV_SEC_GVA_RECOVERIES_THRIFT">"c25143"</definedName>
    <definedName name="IQ_DEPOSITS_INV_SEC_SVA_PROVISIONS_TRANSFERS_FROM_GVA_THRIFT">"c25166"</definedName>
    <definedName name="IQ_DEPOSITS_INV_SEC_TOTAL_THRIFT">"c25197"</definedName>
    <definedName name="IQ_DEPOSITS_LESS_100K_COMMERCIAL_BANK_SUBS_FFIEC">"c12948"</definedName>
    <definedName name="IQ_DEPOSITS_LESS_THAN_100K_AFTER_THREE_YEARS_FDIC" hidden="1">"c6464"</definedName>
    <definedName name="IQ_DEPOSITS_LESS_THAN_100K_THREE_MONTHS_FDIC" hidden="1">"c6461"</definedName>
    <definedName name="IQ_DEPOSITS_LESS_THAN_100K_THREE_YEARS_FDIC" hidden="1">"c6463"</definedName>
    <definedName name="IQ_DEPOSITS_LESS_THAN_100K_TWELVE_MONTHS_FDIC" hidden="1">"c6462"</definedName>
    <definedName name="IQ_DEPOSITS_LEVEL_1_FFIEC">"c13221"</definedName>
    <definedName name="IQ_DEPOSITS_LEVEL_1_THRIFT">"c25530"</definedName>
    <definedName name="IQ_DEPOSITS_LEVEL_2_FFIEC">"c13229"</definedName>
    <definedName name="IQ_DEPOSITS_LEVEL_2_THRIFT">"c25531"</definedName>
    <definedName name="IQ_DEPOSITS_LEVEL_3_FFIEC">"c13237"</definedName>
    <definedName name="IQ_DEPOSITS_LEVEL_3_THRIFT">"c25532"</definedName>
    <definedName name="IQ_DEPOSITS_MORE_100K_COMMERCIAL_BANK_SUBS_FFIEC">"c12949"</definedName>
    <definedName name="IQ_DEPOSITS_MORE_THAN_100K_AFTER_THREE_YEARS_FDIC" hidden="1">"c6469"</definedName>
    <definedName name="IQ_DEPOSITS_MORE_THAN_100K_THREE_MONTHS_FDIC" hidden="1">"c6466"</definedName>
    <definedName name="IQ_DEPOSITS_MORE_THAN_100K_THREE_YEARS_FDIC" hidden="1">"c6468"</definedName>
    <definedName name="IQ_DEPOSITS_MORE_THAN_100K_TWELVE_MONTHS_FDIC" hidden="1">"c6467"</definedName>
    <definedName name="IQ_DEPOSITS_THRIFT">"c24896"</definedName>
    <definedName name="IQ_DEPOSITS_TOTAL_AFTER_NETTING_THRIFT">"c25535"</definedName>
    <definedName name="IQ_DEPOSITS_TOTAL_BEFORE_NETTING_THRIFT">"c25533"</definedName>
    <definedName name="IQ_DEPRE_AMORT" hidden="1">"c1360"</definedName>
    <definedName name="IQ_DEPRE_AMORT_SUPPL" hidden="1">"c1593"</definedName>
    <definedName name="IQ_DEPRE_DEPLE" hidden="1">"c1361"</definedName>
    <definedName name="IQ_DEPRE_SUPP" hidden="1">"c1443"</definedName>
    <definedName name="IQ_DEPRECIATION_RENTAL_ASSETS">"c26972"</definedName>
    <definedName name="IQ_DEPRECIATION_RENTAL_ASSETS_CF">"c26973"</definedName>
    <definedName name="IQ_DERIVATIVE_ASSETS_AMOUNTS_NETTED_THRIFT">"c25510"</definedName>
    <definedName name="IQ_DERIVATIVE_ASSETS_CURRENT">"c17744"</definedName>
    <definedName name="IQ_DERIVATIVE_ASSETS_FAIR_VALUE_TOT_FFIEC">"c15403"</definedName>
    <definedName name="IQ_DERIVATIVE_ASSETS_LEVEL_1_FFIEC">"c15425"</definedName>
    <definedName name="IQ_DERIVATIVE_ASSETS_LEVEL_1_THRIFT">"c25506"</definedName>
    <definedName name="IQ_DERIVATIVE_ASSETS_LEVEL_2_FFIEC">"c15438"</definedName>
    <definedName name="IQ_DERIVATIVE_ASSETS_LEVEL_2_THRIFT">"c25507"</definedName>
    <definedName name="IQ_DERIVATIVE_ASSETS_LEVEL_3_FFIEC">"c15451"</definedName>
    <definedName name="IQ_DERIVATIVE_ASSETS_LEVEL_3_THRIFT">"c25508"</definedName>
    <definedName name="IQ_DERIVATIVE_ASSETS_LT">"c17745"</definedName>
    <definedName name="IQ_DERIVATIVE_ASSETS_TOTAL_AFTER_NETTING_THRIFT">"c25511"</definedName>
    <definedName name="IQ_DERIVATIVE_ASSETS_TOTAL_BEFORE_NETTING_THRIFT">"c25509"</definedName>
    <definedName name="IQ_DERIVATIVE_LIAB_CURRENT">"c17873"</definedName>
    <definedName name="IQ_DERIVATIVE_LIAB_NON_CURRENT">"c17874"</definedName>
    <definedName name="IQ_DERIVATIVE_LIABILITIES_AMOUNTS_NETTED_THRIFT">"c25552"</definedName>
    <definedName name="IQ_DERIVATIVE_LIABILITIES_FAIR_VALUE_TOT_FFIEC">"c15407"</definedName>
    <definedName name="IQ_DERIVATIVE_LIABILITIES_LEVEL_1_FFIEC">"c15429"</definedName>
    <definedName name="IQ_DERIVATIVE_LIABILITIES_LEVEL_1_THRIFT">"c25548"</definedName>
    <definedName name="IQ_DERIVATIVE_LIABILITIES_LEVEL_2_FFIEC">"c15442"</definedName>
    <definedName name="IQ_DERIVATIVE_LIABILITIES_LEVEL_2_THRIFT">"c25549"</definedName>
    <definedName name="IQ_DERIVATIVE_LIABILITIES_LEVEL_3_FFIEC">"c15455"</definedName>
    <definedName name="IQ_DERIVATIVE_LIABILITIES_LEVEL_3_THRIFT">"c25550"</definedName>
    <definedName name="IQ_DERIVATIVE_LIABILITIES_TOTAL_AFTER_NETTING_THRIFT">"c25553"</definedName>
    <definedName name="IQ_DERIVATIVE_LIABILITIES_TOTAL_BEFORE_NETTING_THRIFT">"c25551"</definedName>
    <definedName name="IQ_DERIVATIVE_TRADING_ASSETS">"c17875"</definedName>
    <definedName name="IQ_DERIVATIVES_FDIC" hidden="1">"c6523"</definedName>
    <definedName name="IQ_DERIVATIVES_NEGATIVE_FAIR_VALUE_DOM_FFIEC">"c12943"</definedName>
    <definedName name="IQ_DERIVATIVES_NEGATIVE_VALUE_FFIEC">"c12861"</definedName>
    <definedName name="IQ_DERIVATIVES_POS_FAIR_VALUE_FFIEC">"c12827"</definedName>
    <definedName name="IQ_DERIVATIVES_POSITIVE_FAIR_VALUE_TRADING_DOM_FFIEC">"c12938"</definedName>
    <definedName name="IQ_DESCRIPTION_LONG" hidden="1">"c1520"</definedName>
    <definedName name="IQ_DEVELOP_LAND" hidden="1">"c323"</definedName>
    <definedName name="IQ_DEVELOPMENT_EXPENSE">"c16040"</definedName>
    <definedName name="IQ_DEVELOPMENT_REVENUE">"c16024"</definedName>
    <definedName name="IQ_DIC">"c13834"</definedName>
    <definedName name="IQ_DIFF_LASTCLOSE_TARGET_PRICE" hidden="1">"c1854"</definedName>
    <definedName name="IQ_DIFF_LASTCLOSE_TARGET_PRICE_CIQ">"c4767"</definedName>
    <definedName name="IQ_DIFF_LASTCLOSE_TARGET_PRICE_REUT" hidden="1">"c5436"</definedName>
    <definedName name="IQ_DIFF_LASTCLOSE_TARGET_PRICE_THOM">"c5278"</definedName>
    <definedName name="IQ_DIG_SUB_BASIC_SUB">"c16202"</definedName>
    <definedName name="IQ_DIG_SUB_VIDEO_SUB">"c15788"</definedName>
    <definedName name="IQ_DIGITAL_SUB_TOTAL_HOMES_PASSED">"c15769"</definedName>
    <definedName name="IQ_DIGITAL_VIDEO_PENETRATION">"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OUTSTANDING_CURRENT_EST" hidden="1">"c4263"</definedName>
    <definedName name="IQ_DILUT_OUTSTANDING_CURRENT_EST_CIQ">"c4789"</definedName>
    <definedName name="IQ_DILUT_OUTSTANDING_CURRENT_HIGH_EST" hidden="1">"c4264"</definedName>
    <definedName name="IQ_DILUT_OUTSTANDING_CURRENT_HIGH_EST_CIQ">"c4790"</definedName>
    <definedName name="IQ_DILUT_OUTSTANDING_CURRENT_LOW_EST" hidden="1">"c4265"</definedName>
    <definedName name="IQ_DILUT_OUTSTANDING_CURRENT_LOW_EST_CIQ">"c4791"</definedName>
    <definedName name="IQ_DILUT_OUTSTANDING_CURRENT_MEDIAN_EST" hidden="1">"c4266"</definedName>
    <definedName name="IQ_DILUT_OUTSTANDING_CURRENT_MEDIAN_EST_CIQ">"c4792"</definedName>
    <definedName name="IQ_DILUT_OUTSTANDING_CURRENT_NUM_EST" hidden="1">"c4267"</definedName>
    <definedName name="IQ_DILUT_OUTSTANDING_CURRENT_NUM_EST_CIQ">"c4793"</definedName>
    <definedName name="IQ_DILUT_OUTSTANDING_CURRENT_STDDEV_EST" hidden="1">"c4268"</definedName>
    <definedName name="IQ_DILUT_OUTSTANDING_CURRENT_STDDEV_EST_CIQ">"c4794"</definedName>
    <definedName name="IQ_DILUT_WEIGHT" hidden="1">"c326"</definedName>
    <definedName name="IQ_DILUT_WEIGHT_EST" hidden="1">"c4269"</definedName>
    <definedName name="IQ_DILUT_WEIGHT_EST_CIQ">"c4795"</definedName>
    <definedName name="IQ_DILUT_WEIGHT_GUIDANCE" hidden="1">"c4270"</definedName>
    <definedName name="IQ_DILUT_WEIGHT_HIGH_EST" hidden="1">"c4271"</definedName>
    <definedName name="IQ_DILUT_WEIGHT_HIGH_EST_CIQ">"c4796"</definedName>
    <definedName name="IQ_DILUT_WEIGHT_LOW_EST" hidden="1">"c4272"</definedName>
    <definedName name="IQ_DILUT_WEIGHT_LOW_EST_CIQ">"c4797"</definedName>
    <definedName name="IQ_DILUT_WEIGHT_MEDIAN_EST" hidden="1">"c4273"</definedName>
    <definedName name="IQ_DILUT_WEIGHT_MEDIAN_EST_CIQ">"c4798"</definedName>
    <definedName name="IQ_DILUT_WEIGHT_NUM_EST" hidden="1">"c4274"</definedName>
    <definedName name="IQ_DILUT_WEIGHT_NUM_EST_CIQ">"c4799"</definedName>
    <definedName name="IQ_DILUT_WEIGHT_STDDEV_EST" hidden="1">"c4275"</definedName>
    <definedName name="IQ_DILUT_WEIGHT_STDDEV_EST_CIQ">"c4800"</definedName>
    <definedName name="IQ_DILUTED_EPRA_NAV">"c16005"</definedName>
    <definedName name="IQ_DILUTED_EPRA_NAV_SHARE_RE">"c16014"</definedName>
    <definedName name="IQ_DILUTED_EPRA_NNAV">"c16010"</definedName>
    <definedName name="IQ_DILUTED_EPRA_NNAV_SHARE_RE">"c16015"</definedName>
    <definedName name="IQ_DILUTED_NAV_RE">"c15998"</definedName>
    <definedName name="IQ_DILUTED_NAV_SHARE_RE">"c16013"</definedName>
    <definedName name="IQ_DILUTED_NAV_SHARES">"c16016"</definedName>
    <definedName name="IQ_DILUTION_EFFECT_NAV">"c15997"</definedName>
    <definedName name="IQ_DIRECT_AH_EARNED" hidden="1">"c2740"</definedName>
    <definedName name="IQ_DIRECT_EARNED" hidden="1">"c2730"</definedName>
    <definedName name="IQ_DIRECT_INDIRECT_RE_VENTURES_FFIEC">"c15266"</definedName>
    <definedName name="IQ_DIRECT_INDIRECT_RE_VENTURES_UNCONSOL_FFIEC">"c15274"</definedName>
    <definedName name="IQ_DIRECT_LIFE_EARNED" hidden="1">"c2735"</definedName>
    <definedName name="IQ_DIRECT_LIFE_IN_FORCE" hidden="1">"c2765"</definedName>
    <definedName name="IQ_DIRECT_LOSSES">"c15869"</definedName>
    <definedName name="IQ_DIRECT_PC_EARNED" hidden="1">"c2745"</definedName>
    <definedName name="IQ_DIRECT_WRITTEN" hidden="1">"c2724"</definedName>
    <definedName name="IQ_DIRECTORS_FEES_FFIEC">"c13049"</definedName>
    <definedName name="IQ_DISALLOWED_DEFERRED_TAX_ASSETS_FFIEC">"c13157"</definedName>
    <definedName name="IQ_DISALLOWED_GOODWILL_INTANGIBLE_ASSETS_FFIEC">"c13155"</definedName>
    <definedName name="IQ_DISALLOWED_GOODWILL_INTANGIBLES_T1_FFIEC">"c13137"</definedName>
    <definedName name="IQ_DISALLOWED_SERVICING_ASSETS_FFIEC">"c13156"</definedName>
    <definedName name="IQ_DISALLOWED_SERVICING_ASSETS_T1_FFIEC">"c13140"</definedName>
    <definedName name="IQ_DISALLOWED_SERVICING_OTHER_ASSETS_ADJUSTED_ASSETS_THRIFT">"c25033"</definedName>
    <definedName name="IQ_DISALLOWED_SERVICING_OTHER_ASSETS_T1_THRIFT">"c25024"</definedName>
    <definedName name="IQ_DISBURSED_CONSTRUCTION_MORTGAGE_LOANS_1_4_DWELLING_UNITS_THRIFT">"c25317"</definedName>
    <definedName name="IQ_DISBURSED_CONSTRUCTION_MORTGAGE_LOANS_MULTIFAMILY_5_MORE_DWELLING_UNITS_THRIFT">"c25318"</definedName>
    <definedName name="IQ_DISBURSED_CONSTRUCTION_MORTGAGE_LOANS_NONRES_THRIFT">"c25319"</definedName>
    <definedName name="IQ_DISBURSED_PML_1_4_DWELLING_UNITS_THRIFT">"c25320"</definedName>
    <definedName name="IQ_DISBURSED_PML_HOME_EQUITY_JUNIOR_LIENS_THRIFT">"c25321"</definedName>
    <definedName name="IQ_DISBURSED_PML_LAND_THRIFT">"c25324"</definedName>
    <definedName name="IQ_DISBURSED_PML_MULTIFAMILY_5_MORE_DWELLING_UNITS_THRIFT">"c25322"</definedName>
    <definedName name="IQ_DISBURSED_PML_NONRES_EXCEPT_LAND_THRIFT">"c25323"</definedName>
    <definedName name="IQ_DISCONT_OPER" hidden="1">"c1367"</definedName>
    <definedName name="IQ_DISCOUNT_RATE_PENSION_DOMESTIC" hidden="1">"c327"</definedName>
    <definedName name="IQ_DISCOUNT_RATE_PENSION_FOREIGN" hidden="1">"c328"</definedName>
    <definedName name="IQ_DISCRETIONARY_CAPEX">"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_CASH_SHARE_TRUSTS_EST">"c26906"</definedName>
    <definedName name="IQ_DISTRIB_CASH_SHARE_TRUSTS_EST_CIQ">"c4810"</definedName>
    <definedName name="IQ_DISTRIB_CASH_SHARE_TRUSTS_EST_DOWN_2MONTH_CIQ">"c24624"</definedName>
    <definedName name="IQ_DISTRIB_CASH_SHARE_TRUSTS_EST_DOWN_3MONTH_CIQ">"c24628"</definedName>
    <definedName name="IQ_DISTRIB_CASH_SHARE_TRUSTS_EST_DOWN_MONTH_CIQ">"c24620"</definedName>
    <definedName name="IQ_DISTRIB_CASH_SHARE_TRUSTS_EST_NOTE_CIQ">"c24611"</definedName>
    <definedName name="IQ_DISTRIB_CASH_SHARE_TRUSTS_EST_NUM_ANALYSTS_2MONTH_CIQ">"c24622"</definedName>
    <definedName name="IQ_DISTRIB_CASH_SHARE_TRUSTS_EST_NUM_ANALYSTS_3MONTH_CIQ">"c24626"</definedName>
    <definedName name="IQ_DISTRIB_CASH_SHARE_TRUSTS_EST_NUM_ANALYSTS_MONTH_CIQ">"c24618"</definedName>
    <definedName name="IQ_DISTRIB_CASH_SHARE_TRUSTS_EST_TOTAL_REVISED_2MONTH_CIQ">"c24625"</definedName>
    <definedName name="IQ_DISTRIB_CASH_SHARE_TRUSTS_EST_TOTAL_REVISED_3MONTH_CIQ">"c24629"</definedName>
    <definedName name="IQ_DISTRIB_CASH_SHARE_TRUSTS_EST_TOTAL_REVISED_MONTH_CIQ">"c24621"</definedName>
    <definedName name="IQ_DISTRIB_CASH_SHARE_TRUSTS_EST_UP_2MONTH_CIQ">"c24623"</definedName>
    <definedName name="IQ_DISTRIB_CASH_SHARE_TRUSTS_EST_UP_3MONTH_CIQ">"c24627"</definedName>
    <definedName name="IQ_DISTRIB_CASH_SHARE_TRUSTS_EST_UP_MONTH_CIQ">"c24619"</definedName>
    <definedName name="IQ_DISTRIB_CASH_SHARE_TRUSTS_HIGH_EST">"c26907"</definedName>
    <definedName name="IQ_DISTRIB_CASH_SHARE_TRUSTS_HIGH_EST_CIQ">"c4813"</definedName>
    <definedName name="IQ_DISTRIB_CASH_SHARE_TRUSTS_LOW_EST">"c26908"</definedName>
    <definedName name="IQ_DISTRIB_CASH_SHARE_TRUSTS_LOW_EST_CIQ">"c4814"</definedName>
    <definedName name="IQ_DISTRIB_CASH_SHARE_TRUSTS_MEDIAN_EST">"c26909"</definedName>
    <definedName name="IQ_DISTRIB_CASH_SHARE_TRUSTS_MEDIAN_EST_CIQ">"c4815"</definedName>
    <definedName name="IQ_DISTRIB_CASH_SHARE_TRUSTS_NUM_EST">"c26910"</definedName>
    <definedName name="IQ_DISTRIB_CASH_SHARE_TRUSTS_NUM_EST_CIQ">"c4816"</definedName>
    <definedName name="IQ_DISTRIB_CASH_SHARE_TRUSTS_STDDEV_EST">"c26911"</definedName>
    <definedName name="IQ_DISTRIB_CASH_SHARE_TRUSTS_STDDEV_EST_CIQ">"c4817"</definedName>
    <definedName name="IQ_DISTRIB_CASH_TRUSTS_EST">"c26912"</definedName>
    <definedName name="IQ_DISTRIB_CASH_TRUSTS_EST_CIQ">"c4802"</definedName>
    <definedName name="IQ_DISTRIB_CASH_TRUSTS_EST_DOWN_2MONTH_CIQ">"c24605"</definedName>
    <definedName name="IQ_DISTRIB_CASH_TRUSTS_EST_DOWN_3MONTH_CIQ">"c24609"</definedName>
    <definedName name="IQ_DISTRIB_CASH_TRUSTS_EST_DOWN_MONTH_CIQ">"c24601"</definedName>
    <definedName name="IQ_DISTRIB_CASH_TRUSTS_EST_NOTE_CIQ">"c24592"</definedName>
    <definedName name="IQ_DISTRIB_CASH_TRUSTS_EST_NUM_ANALYSTS_2MONTH_CIQ">"c24603"</definedName>
    <definedName name="IQ_DISTRIB_CASH_TRUSTS_EST_NUM_ANALYSTS_3MONTH_CIQ">"c24607"</definedName>
    <definedName name="IQ_DISTRIB_CASH_TRUSTS_EST_NUM_ANALYSTS_MONTH_CIQ">"c24599"</definedName>
    <definedName name="IQ_DISTRIB_CASH_TRUSTS_EST_TOTAL_REVISED_2MONTH_CIQ">"c24606"</definedName>
    <definedName name="IQ_DISTRIB_CASH_TRUSTS_EST_TOTAL_REVISED_3MONTH_CIQ">"c24610"</definedName>
    <definedName name="IQ_DISTRIB_CASH_TRUSTS_EST_TOTAL_REVISED_MONTH_CIQ">"c24602"</definedName>
    <definedName name="IQ_DISTRIB_CASH_TRUSTS_EST_UP_2MONTH_CIQ">"c24604"</definedName>
    <definedName name="IQ_DISTRIB_CASH_TRUSTS_EST_UP_3MONTH_CIQ">"c24608"</definedName>
    <definedName name="IQ_DISTRIB_CASH_TRUSTS_EST_UP_MONTH_CIQ">"c24600"</definedName>
    <definedName name="IQ_DISTRIB_CASH_TRUSTS_HIGH_EST">"c26913"</definedName>
    <definedName name="IQ_DISTRIB_CASH_TRUSTS_HIGH_EST_CIQ">"c4805"</definedName>
    <definedName name="IQ_DISTRIB_CASH_TRUSTS_LOW_EST">"c26914"</definedName>
    <definedName name="IQ_DISTRIB_CASH_TRUSTS_LOW_EST_CIQ">"c4806"</definedName>
    <definedName name="IQ_DISTRIB_CASH_TRUSTS_MEDIAN_EST">"c26915"</definedName>
    <definedName name="IQ_DISTRIB_CASH_TRUSTS_MEDIAN_EST_CIQ">"c4807"</definedName>
    <definedName name="IQ_DISTRIB_CASH_TRUSTS_NUM_EST">"c26916"</definedName>
    <definedName name="IQ_DISTRIB_CASH_TRUSTS_NUM_EST_CIQ">"c4808"</definedName>
    <definedName name="IQ_DISTRIB_CASH_TRUSTS_STDDEV_EST">"c26917"</definedName>
    <definedName name="IQ_DISTRIB_CASH_TRUSTS_STDDEV_EST_CIQ">"c4819"</definedName>
    <definedName name="IQ_DISTRIBUTABLE_CASH" hidden="1">"c3002"</definedName>
    <definedName name="IQ_DISTRIBUTABLE_CASH_ACT_OR_EST" hidden="1">"c4278"</definedName>
    <definedName name="IQ_DISTRIBUTABLE_CASH_ACT_OR_EST_CIQ" hidden="1">"c4803"</definedName>
    <definedName name="IQ_DISTRIBUTABLE_CASH_ACT_OR_EST_CIQ_COL">"c11450"</definedName>
    <definedName name="IQ_DISTRIBUTABLE_CASH_EST" hidden="1">"c4277"</definedName>
    <definedName name="IQ_DISTRIBUTABLE_CASH_EST_CIQ">"c4802"</definedName>
    <definedName name="IQ_DISTRIBUTABLE_CASH_GUIDANCE" hidden="1">"c4279"</definedName>
    <definedName name="IQ_DISTRIBUTABLE_CASH_GUIDANCE_CIQ">"c4804"</definedName>
    <definedName name="IQ_DISTRIBUTABLE_CASH_GUIDANCE_CIQ_COL">"c11451"</definedName>
    <definedName name="IQ_DISTRIBUTABLE_CASH_HIGH_EST" hidden="1">"c4280"</definedName>
    <definedName name="IQ_DISTRIBUTABLE_CASH_HIGH_EST_CIQ">"c4805"</definedName>
    <definedName name="IQ_DISTRIBUTABLE_CASH_HIGH_GUIDANCE" hidden="1">"c4198"</definedName>
    <definedName name="IQ_DISTRIBUTABLE_CASH_HIGH_GUIDANCE_CIQ">"c4610"</definedName>
    <definedName name="IQ_DISTRIBUTABLE_CASH_HIGH_GUIDANCE_CIQ_COL">"c11259"</definedName>
    <definedName name="IQ_DISTRIBUTABLE_CASH_LOW_EST" hidden="1">"c4281"</definedName>
    <definedName name="IQ_DISTRIBUTABLE_CASH_LOW_EST_CIQ">"c4806"</definedName>
    <definedName name="IQ_DISTRIBUTABLE_CASH_LOW_GUIDANCE" hidden="1">"c4238"</definedName>
    <definedName name="IQ_DISTRIBUTABLE_CASH_LOW_GUIDANCE_CIQ">"c4650"</definedName>
    <definedName name="IQ_DISTRIBUTABLE_CASH_LOW_GUIDANCE_CIQ_COL">"c11299"</definedName>
    <definedName name="IQ_DISTRIBUTABLE_CASH_MEDIAN_EST" hidden="1">"c4282"</definedName>
    <definedName name="IQ_DISTRIBUTABLE_CASH_MEDIAN_EST_CIQ">"c4807"</definedName>
    <definedName name="IQ_DISTRIBUTABLE_CASH_NUM_EST" hidden="1">"c4283"</definedName>
    <definedName name="IQ_DISTRIBUTABLE_CASH_NUM_EST_CIQ">"c4808"</definedName>
    <definedName name="IQ_DISTRIBUTABLE_CASH_PAYOUT" hidden="1">"c3005"</definedName>
    <definedName name="IQ_DISTRIBUTABLE_CASH_PER_SHARE_DILUTED">"c16191"</definedName>
    <definedName name="IQ_DISTRIBUTABLE_CASH_SHARE" hidden="1">"c3003"</definedName>
    <definedName name="IQ_DISTRIBUTABLE_CASH_SHARE_ACT_OR_EST" hidden="1">"c4286"</definedName>
    <definedName name="IQ_DISTRIBUTABLE_CASH_SHARE_ACT_OR_EST_CIQ" hidden="1">"c4811"</definedName>
    <definedName name="IQ_DISTRIBUTABLE_CASH_SHARE_ACT_OR_EST_CIQ_COL">"c11458"</definedName>
    <definedName name="IQ_DISTRIBUTABLE_CASH_SHARE_EST" hidden="1">"c4285"</definedName>
    <definedName name="IQ_DISTRIBUTABLE_CASH_SHARE_EST_CIQ">"c4810"</definedName>
    <definedName name="IQ_DISTRIBUTABLE_CASH_SHARE_GUIDANCE" hidden="1">"c4287"</definedName>
    <definedName name="IQ_DISTRIBUTABLE_CASH_SHARE_GUIDANCE_CIQ">"c4812"</definedName>
    <definedName name="IQ_DISTRIBUTABLE_CASH_SHARE_GUIDANCE_CIQ_COL">"c11459"</definedName>
    <definedName name="IQ_DISTRIBUTABLE_CASH_SHARE_HIGH_EST" hidden="1">"c4288"</definedName>
    <definedName name="IQ_DISTRIBUTABLE_CASH_SHARE_HIGH_EST_CIQ">"c4813"</definedName>
    <definedName name="IQ_DISTRIBUTABLE_CASH_SHARE_HIGH_GUIDANCE" hidden="1">"c4199"</definedName>
    <definedName name="IQ_DISTRIBUTABLE_CASH_SHARE_HIGH_GUIDANCE_CIQ">"c4611"</definedName>
    <definedName name="IQ_DISTRIBUTABLE_CASH_SHARE_HIGH_GUIDANCE_CIQ_COL">"c11260"</definedName>
    <definedName name="IQ_DISTRIBUTABLE_CASH_SHARE_LOW_EST" hidden="1">"c4289"</definedName>
    <definedName name="IQ_DISTRIBUTABLE_CASH_SHARE_LOW_EST_CIQ">"c4814"</definedName>
    <definedName name="IQ_DISTRIBUTABLE_CASH_SHARE_LOW_GUIDANCE" hidden="1">"c4239"</definedName>
    <definedName name="IQ_DISTRIBUTABLE_CASH_SHARE_LOW_GUIDANCE_CIQ">"c4651"</definedName>
    <definedName name="IQ_DISTRIBUTABLE_CASH_SHARE_LOW_GUIDANCE_CIQ_COL">"c11300"</definedName>
    <definedName name="IQ_DISTRIBUTABLE_CASH_SHARE_MEDIAN_EST" hidden="1">"c4290"</definedName>
    <definedName name="IQ_DISTRIBUTABLE_CASH_SHARE_MEDIAN_EST_CIQ">"c4815"</definedName>
    <definedName name="IQ_DISTRIBUTABLE_CASH_SHARE_NUM_EST" hidden="1">"c4291"</definedName>
    <definedName name="IQ_DISTRIBUTABLE_CASH_SHARE_NUM_EST_CIQ">"c4816"</definedName>
    <definedName name="IQ_DISTRIBUTABLE_CASH_SHARE_STDDEV_EST" hidden="1">"c4292"</definedName>
    <definedName name="IQ_DISTRIBUTABLE_CASH_SHARE_STDDEV_EST_CIQ">"c4817"</definedName>
    <definedName name="IQ_DISTRIBUTABLE_CASH_SHARES_BASIC">"c16189"</definedName>
    <definedName name="IQ_DISTRIBUTABLE_CASH_SHARES_DILUTED">"c16190"</definedName>
    <definedName name="IQ_DISTRIBUTABLE_CASH_STANDARDIZED">"c20435"</definedName>
    <definedName name="IQ_DISTRIBUTABLE_CASH_STDDEV_EST" hidden="1">"c4294"</definedName>
    <definedName name="IQ_DISTRIBUTABLE_CASH_STDDEV_EST_CIQ">"c4819"</definedName>
    <definedName name="IQ_DIV_AMOUNT" hidden="1">"c3041"</definedName>
    <definedName name="IQ_DIV_AMOUNT_LIST">"c17417"</definedName>
    <definedName name="IQ_DIV_PAYMENT_DATE" hidden="1">"c2205"</definedName>
    <definedName name="IQ_DIV_PAYMENT_DATE_LIST">"c17418"</definedName>
    <definedName name="IQ_DIV_PAYMENT_TYPE">"c12752"</definedName>
    <definedName name="IQ_DIV_PAYMENT_TYPE_LIST">"c17419"</definedName>
    <definedName name="IQ_DIV_RECORD_DATE" hidden="1">"c2204"</definedName>
    <definedName name="IQ_DIV_RECORD_DATE_LIST">"c17420"</definedName>
    <definedName name="IQ_DIV_SHARE" hidden="1">"c330"</definedName>
    <definedName name="IQ_DIVEST_CF" hidden="1">"c331"</definedName>
    <definedName name="IQ_DIVID_SHARE" hidden="1">"c1366"</definedName>
    <definedName name="IQ_DIVIDEND_EST" hidden="1">"c4296"</definedName>
    <definedName name="IQ_DIVIDEND_EST_CIQ">"c4821"</definedName>
    <definedName name="IQ_DIVIDEND_HIGH_EST" hidden="1">"c4297"</definedName>
    <definedName name="IQ_DIVIDEND_HIGH_EST_CIQ">"c4822"</definedName>
    <definedName name="IQ_DIVIDEND_INCOME_FHLB_STOCK_THRIFT">"c24754"</definedName>
    <definedName name="IQ_DIVIDEND_INCOME_OTHER_EQUITY_INV_THRIFT">"c24755"</definedName>
    <definedName name="IQ_DIVIDEND_LOW_EST" hidden="1">"c4298"</definedName>
    <definedName name="IQ_DIVIDEND_LOW_EST_CIQ">"c4823"</definedName>
    <definedName name="IQ_DIVIDEND_MEDIAN_EST" hidden="1">"c4299"</definedName>
    <definedName name="IQ_DIVIDEND_MEDIAN_EST_CIQ">"c4824"</definedName>
    <definedName name="IQ_DIVIDEND_NUM_EST" hidden="1">"c4300"</definedName>
    <definedName name="IQ_DIVIDEND_NUM_EST_CIQ">"c4825"</definedName>
    <definedName name="IQ_DIVIDEND_STDDEV_EST" hidden="1">"c4301"</definedName>
    <definedName name="IQ_DIVIDEND_STDDEV_EST_CIQ">"c4826"</definedName>
    <definedName name="IQ_DIVIDEND_YIELD" hidden="1">"c332"</definedName>
    <definedName name="IQ_DIVIDENDS_DECLARED_COMMON_FDIC" hidden="1">"c6659"</definedName>
    <definedName name="IQ_DIVIDENDS_DECLARED_COMMON_FFIEC">"c12969"</definedName>
    <definedName name="IQ_DIVIDENDS_DECLARED_PREFERRED_FDIC" hidden="1">"c6658"</definedName>
    <definedName name="IQ_DIVIDENDS_DECLARED_PREFERRED_FFIEC">"c12968"</definedName>
    <definedName name="IQ_DIVIDENDS_FDIC" hidden="1">"c6660"</definedName>
    <definedName name="IQ_DIVIDENDS_NET_INCOME_FFIEC">"c13349"</definedName>
    <definedName name="IQ_DIVIDENDS_PAID_DECLARED_PERIOD_COVERED" hidden="1">"c9960"</definedName>
    <definedName name="IQ_DIVIDENDS_PAID_DECLARED_PERIOD_GROUP" hidden="1">"c9946"</definedName>
    <definedName name="IQ_DNB_OTHER_EXP_INC_TAX_US" hidden="1">"c6787"</definedName>
    <definedName name="IQ_DNTM" hidden="1">700000</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 hidden="1">"c2218"</definedName>
    <definedName name="IQ_DPS_ACT_OR_EST_CIQ">"c5062"</definedName>
    <definedName name="IQ_DPS_ACT_OR_EST_CIQ_COL">"c11709"</definedName>
    <definedName name="IQ_DPS_ACT_OR_EST_REUT" hidden="1">"c5464"</definedName>
    <definedName name="IQ_DPS_ACT_OR_EST_THOM">"c5302"</definedName>
    <definedName name="IQ_DPS_DET_EST">"c12052"</definedName>
    <definedName name="IQ_DPS_DET_EST_CURRENCY">"c12459"</definedName>
    <definedName name="IQ_DPS_DET_EST_CURRENCY_THOM">"c12480"</definedName>
    <definedName name="IQ_DPS_DET_EST_DATE">"c12205"</definedName>
    <definedName name="IQ_DPS_DET_EST_DATE_THOM">"c12231"</definedName>
    <definedName name="IQ_DPS_DET_EST_INCL">"c12342"</definedName>
    <definedName name="IQ_DPS_DET_EST_INCL_THOM">"c12363"</definedName>
    <definedName name="IQ_DPS_DET_EST_NOTE">"c17530"</definedName>
    <definedName name="IQ_DPS_DET_EST_NOTE_THOM">"c17582"</definedName>
    <definedName name="IQ_DPS_DET_EST_ORIGIN">"c12578"</definedName>
    <definedName name="IQ_DPS_DET_EST_ORIGIN_THOM">"c12601"</definedName>
    <definedName name="IQ_DPS_DET_EST_THOM">"c12081"</definedName>
    <definedName name="IQ_DPS_EST" hidden="1">"c1674"</definedName>
    <definedName name="IQ_DPS_EST_BOTTOM_UP" hidden="1">"c5493"</definedName>
    <definedName name="IQ_DPS_EST_BOTTOM_UP_CIQ">"c12030"</definedName>
    <definedName name="IQ_DPS_EST_BOTTOM_UP_REUT" hidden="1">"c5501"</definedName>
    <definedName name="IQ_DPS_EST_CIQ">"c3682"</definedName>
    <definedName name="IQ_DPS_EST_DOWN_2MONTH">"c16345"</definedName>
    <definedName name="IQ_DPS_EST_DOWN_2MONTH_CIQ">"c16657"</definedName>
    <definedName name="IQ_DPS_EST_DOWN_2MONTH_THOM">"c17209"</definedName>
    <definedName name="IQ_DPS_EST_DOWN_3MONTH">"c16349"</definedName>
    <definedName name="IQ_DPS_EST_DOWN_3MONTH_CIQ">"c16661"</definedName>
    <definedName name="IQ_DPS_EST_DOWN_3MONTH_THOM">"c17213"</definedName>
    <definedName name="IQ_DPS_EST_DOWN_MONTH">"c16341"</definedName>
    <definedName name="IQ_DPS_EST_DOWN_MONTH_CIQ">"c16653"</definedName>
    <definedName name="IQ_DPS_EST_DOWN_MONTH_THOM">"c17205"</definedName>
    <definedName name="IQ_DPS_EST_NOTE">"c17509"</definedName>
    <definedName name="IQ_DPS_EST_NOTE_CIQ">"c17462"</definedName>
    <definedName name="IQ_DPS_EST_NUM_ANALYSTS_2MONTH">"c16343"</definedName>
    <definedName name="IQ_DPS_EST_NUM_ANALYSTS_2MONTH_CIQ">"c16655"</definedName>
    <definedName name="IQ_DPS_EST_NUM_ANALYSTS_2MONTH_THOM">"c17207"</definedName>
    <definedName name="IQ_DPS_EST_NUM_ANALYSTS_3MONTH">"c16347"</definedName>
    <definedName name="IQ_DPS_EST_NUM_ANALYSTS_3MONTH_CIQ">"c16659"</definedName>
    <definedName name="IQ_DPS_EST_NUM_ANALYSTS_3MONTH_THOM">"c17211"</definedName>
    <definedName name="IQ_DPS_EST_NUM_ANALYSTS_MONTH">"c16339"</definedName>
    <definedName name="IQ_DPS_EST_NUM_ANALYSTS_MONTH_CIQ">"c16651"</definedName>
    <definedName name="IQ_DPS_EST_NUM_ANALYSTS_MONTH_THOM">"c17203"</definedName>
    <definedName name="IQ_DPS_EST_REUT" hidden="1">"c3851"</definedName>
    <definedName name="IQ_DPS_EST_THOM">"c4013"</definedName>
    <definedName name="IQ_DPS_EST_TOTAL_REVISED_2MONTH">"c16346"</definedName>
    <definedName name="IQ_DPS_EST_TOTAL_REVISED_2MONTH_CIQ">"c16658"</definedName>
    <definedName name="IQ_DPS_EST_TOTAL_REVISED_2MONTH_THOM">"c17210"</definedName>
    <definedName name="IQ_DPS_EST_TOTAL_REVISED_3MONTH">"c16350"</definedName>
    <definedName name="IQ_DPS_EST_TOTAL_REVISED_3MONTH_CIQ">"c16662"</definedName>
    <definedName name="IQ_DPS_EST_TOTAL_REVISED_3MONTH_THOM">"c17214"</definedName>
    <definedName name="IQ_DPS_EST_TOTAL_REVISED_MONTH">"c16342"</definedName>
    <definedName name="IQ_DPS_EST_TOTAL_REVISED_MONTH_CIQ">"c16654"</definedName>
    <definedName name="IQ_DPS_EST_TOTAL_REVISED_MONTH_THOM">"c17206"</definedName>
    <definedName name="IQ_DPS_EST_UP_2MONTH">"c16344"</definedName>
    <definedName name="IQ_DPS_EST_UP_2MONTH_CIQ">"c16656"</definedName>
    <definedName name="IQ_DPS_EST_UP_2MONTH_THOM">"c17208"</definedName>
    <definedName name="IQ_DPS_EST_UP_3MONTH">"c16348"</definedName>
    <definedName name="IQ_DPS_EST_UP_3MONTH_CIQ">"c16660"</definedName>
    <definedName name="IQ_DPS_EST_UP_3MONTH_THOM">"c17212"</definedName>
    <definedName name="IQ_DPS_EST_UP_MONTH">"c16340"</definedName>
    <definedName name="IQ_DPS_EST_UP_MONTH_CIQ">"c16652"</definedName>
    <definedName name="IQ_DPS_EST_UP_MONTH_THOM">"c17204"</definedName>
    <definedName name="IQ_DPS_GUIDANCE" hidden="1">"c4302"</definedName>
    <definedName name="IQ_DPS_GUIDANCE_CIQ">"c4827"</definedName>
    <definedName name="IQ_DPS_GUIDANCE_CIQ_COL">"c11474"</definedName>
    <definedName name="IQ_DPS_HIGH_EST" hidden="1">"c1676"</definedName>
    <definedName name="IQ_DPS_HIGH_EST_CIQ">"c3684"</definedName>
    <definedName name="IQ_DPS_HIGH_EST_REUT" hidden="1">"c3853"</definedName>
    <definedName name="IQ_DPS_HIGH_EST_THOM">"c4015"</definedName>
    <definedName name="IQ_DPS_HIGH_GUIDANCE" hidden="1">"c4168"</definedName>
    <definedName name="IQ_DPS_HIGH_GUIDANCE_CIQ">"c4580"</definedName>
    <definedName name="IQ_DPS_HIGH_GUIDANCE_CIQ_COL">"c11229"</definedName>
    <definedName name="IQ_DPS_LOW_EST" hidden="1">"c1677"</definedName>
    <definedName name="IQ_DPS_LOW_EST_CIQ">"c3685"</definedName>
    <definedName name="IQ_DPS_LOW_EST_REUT" hidden="1">"c3854"</definedName>
    <definedName name="IQ_DPS_LOW_EST_THOM">"c4016"</definedName>
    <definedName name="IQ_DPS_LOW_GUIDANCE" hidden="1">"c4208"</definedName>
    <definedName name="IQ_DPS_LOW_GUIDANCE_CIQ">"c4620"</definedName>
    <definedName name="IQ_DPS_LOW_GUIDANCE_CIQ_COL">"c11269"</definedName>
    <definedName name="IQ_DPS_MEDIAN_EST" hidden="1">"c1675"</definedName>
    <definedName name="IQ_DPS_MEDIAN_EST_CIQ">"c3683"</definedName>
    <definedName name="IQ_DPS_MEDIAN_EST_REUT" hidden="1">"c3852"</definedName>
    <definedName name="IQ_DPS_MEDIAN_EST_THOM">"c4014"</definedName>
    <definedName name="IQ_DPS_NUM_EST" hidden="1">"c1678"</definedName>
    <definedName name="IQ_DPS_NUM_EST_CIQ">"c3686"</definedName>
    <definedName name="IQ_DPS_NUM_EST_REUT" hidden="1">"c3855"</definedName>
    <definedName name="IQ_DPS_NUM_EST_THOM">"c4017"</definedName>
    <definedName name="IQ_DPS_STDDEV_EST" hidden="1">"c1679"</definedName>
    <definedName name="IQ_DPS_STDDEV_EST_CIQ">"c3687"</definedName>
    <definedName name="IQ_DPS_STDDEV_EST_REUT" hidden="1">"c3856"</definedName>
    <definedName name="IQ_DPS_STDDEV_EST_THOM">"c4018"</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c15703"</definedName>
    <definedName name="IQ_EARNING_ASSET_YIELD" hidden="1">"c343"</definedName>
    <definedName name="IQ_EARNING_ASSETS_AVG_ASSETS_FFIEC">"c13354"</definedName>
    <definedName name="IQ_EARNING_ASSETS_FDIC" hidden="1">"c6360"</definedName>
    <definedName name="IQ_EARNING_ASSETS_QUARTERLY_AVG_FFIEC">"c13086"</definedName>
    <definedName name="IQ_EARNING_ASSETS_REPRICE_ASSETS_TOT_FFIEC">"c13451"</definedName>
    <definedName name="IQ_EARNING_ASSETS_YIELD_FDIC" hidden="1">"c6724"</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_PARENT_EXCL_EXTRA">"c25791"</definedName>
    <definedName name="IQ_EARNINGS_ANNOUNCE_DATE" hidden="1">"c1649"</definedName>
    <definedName name="IQ_EARNINGS_ANNOUNCE_DATE_CIQ" hidden="1">"c4656"</definedName>
    <definedName name="IQ_EARNINGS_ANNOUNCE_DATE_REUT" hidden="1">"c5314"</definedName>
    <definedName name="IQ_EARNINGS_ANNOUNCE_DATE_THOM">"c5093"</definedName>
    <definedName name="IQ_EARNINGS_BEFORE_TAXES_AVG_ASSETS_THRIFT">"c25656"</definedName>
    <definedName name="IQ_EARNINGS_CO_FFIEC">"c13032"</definedName>
    <definedName name="IQ_EARNINGS_CO_THRIFT">"c24796"</definedName>
    <definedName name="IQ_EARNINGS_CONT_OPS_HOMEBUILDING_SALES">"c15817"</definedName>
    <definedName name="IQ_EARNINGS_COVERAGE_LOSSES_FFIEC">"c13351"</definedName>
    <definedName name="IQ_EARNINGS_COVERAGE_NET_CHARGE_OFFS_FDIC" hidden="1">"c6735"</definedName>
    <definedName name="IQ_EARNINGS_COVERAGE_NET_LOSSES_THRIFT">"c25641"</definedName>
    <definedName name="IQ_EARNINGS_LIFE_INSURANCE_FFIEC">"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 hidden="1">"c2219"</definedName>
    <definedName name="IQ_EBIT_ACT_OR_EST_CIQ">"c5063"</definedName>
    <definedName name="IQ_EBIT_ACT_OR_EST_CIQ_COL">"c11710"</definedName>
    <definedName name="IQ_EBIT_ACT_OR_EST_REUT" hidden="1">"c5465"</definedName>
    <definedName name="IQ_EBIT_ACT_OR_EST_THOM">"c5303"</definedName>
    <definedName name="IQ_EBIT_DET_EST">"c12053"</definedName>
    <definedName name="IQ_EBIT_DET_EST_CURRENCY">"c12460"</definedName>
    <definedName name="IQ_EBIT_DET_EST_CURRENCY_THOM">"c12481"</definedName>
    <definedName name="IQ_EBIT_DET_EST_DATE">"c12206"</definedName>
    <definedName name="IQ_EBIT_DET_EST_DATE_THOM">"c12232"</definedName>
    <definedName name="IQ_EBIT_DET_EST_INCL">"c12343"</definedName>
    <definedName name="IQ_EBIT_DET_EST_INCL_THOM">"c12364"</definedName>
    <definedName name="IQ_EBIT_DET_EST_NOTE">"c17531"</definedName>
    <definedName name="IQ_EBIT_DET_EST_NOTE_THOM">"c17583"</definedName>
    <definedName name="IQ_EBIT_DET_EST_ORIGIN">"c12579"</definedName>
    <definedName name="IQ_EBIT_DET_EST_ORIGIN_THOM">"c12602"</definedName>
    <definedName name="IQ_EBIT_DET_EST_THOM">"c12082"</definedName>
    <definedName name="IQ_EBIT_EQ_INC" hidden="1">"c3498"</definedName>
    <definedName name="IQ_EBIT_EQ_INC_EXCL_SBC" hidden="1">"c3502"</definedName>
    <definedName name="IQ_EBIT_EST" hidden="1">"c1681"</definedName>
    <definedName name="IQ_EBIT_EST_CIQ">"c4674"</definedName>
    <definedName name="IQ_EBIT_EST_DOWN_2MONTH">"c16357"</definedName>
    <definedName name="IQ_EBIT_EST_DOWN_2MONTH_CIQ">"c16669"</definedName>
    <definedName name="IQ_EBIT_EST_DOWN_2MONTH_THOM">"c17221"</definedName>
    <definedName name="IQ_EBIT_EST_DOWN_3MONTH">"c16361"</definedName>
    <definedName name="IQ_EBIT_EST_DOWN_3MONTH_CIQ">"c16673"</definedName>
    <definedName name="IQ_EBIT_EST_DOWN_3MONTH_THOM">"c17225"</definedName>
    <definedName name="IQ_EBIT_EST_DOWN_MONTH">"c16353"</definedName>
    <definedName name="IQ_EBIT_EST_DOWN_MONTH_CIQ">"c16665"</definedName>
    <definedName name="IQ_EBIT_EST_DOWN_MONTH_THOM">"c17217"</definedName>
    <definedName name="IQ_EBIT_EST_NOTE">"c17510"</definedName>
    <definedName name="IQ_EBIT_EST_NOTE_CIQ">"c17463"</definedName>
    <definedName name="IQ_EBIT_EST_NUM_ANALYSTS_2MONTH">"c16355"</definedName>
    <definedName name="IQ_EBIT_EST_NUM_ANALYSTS_2MONTH_CIQ">"c16667"</definedName>
    <definedName name="IQ_EBIT_EST_NUM_ANALYSTS_2MONTH_THOM">"c17219"</definedName>
    <definedName name="IQ_EBIT_EST_NUM_ANALYSTS_3MONTH">"c16359"</definedName>
    <definedName name="IQ_EBIT_EST_NUM_ANALYSTS_3MONTH_CIQ">"c16671"</definedName>
    <definedName name="IQ_EBIT_EST_NUM_ANALYSTS_3MONTH_THOM">"c17223"</definedName>
    <definedName name="IQ_EBIT_EST_NUM_ANALYSTS_MONTH">"c16351"</definedName>
    <definedName name="IQ_EBIT_EST_NUM_ANALYSTS_MONTH_CIQ">"c16663"</definedName>
    <definedName name="IQ_EBIT_EST_NUM_ANALYSTS_MONTH_THOM">"c17215"</definedName>
    <definedName name="IQ_EBIT_EST_REUT" hidden="1">"c5333"</definedName>
    <definedName name="IQ_EBIT_EST_THOM">"c5105"</definedName>
    <definedName name="IQ_EBIT_EST_TOTAL_REVISED_2MONTH">"c16358"</definedName>
    <definedName name="IQ_EBIT_EST_TOTAL_REVISED_2MONTH_CIQ">"c16670"</definedName>
    <definedName name="IQ_EBIT_EST_TOTAL_REVISED_2MONTH_THOM">"c17222"</definedName>
    <definedName name="IQ_EBIT_EST_TOTAL_REVISED_3MONTH">"c16362"</definedName>
    <definedName name="IQ_EBIT_EST_TOTAL_REVISED_3MONTH_CIQ">"c16674"</definedName>
    <definedName name="IQ_EBIT_EST_TOTAL_REVISED_3MONTH_THOM">"c17226"</definedName>
    <definedName name="IQ_EBIT_EST_TOTAL_REVISED_MONTH">"c16354"</definedName>
    <definedName name="IQ_EBIT_EST_TOTAL_REVISED_MONTH_CIQ">"c16666"</definedName>
    <definedName name="IQ_EBIT_EST_TOTAL_REVISED_MONTH_THOM">"c17218"</definedName>
    <definedName name="IQ_EBIT_EST_UP_2MONTH">"c16356"</definedName>
    <definedName name="IQ_EBIT_EST_UP_2MONTH_CIQ">"c16668"</definedName>
    <definedName name="IQ_EBIT_EST_UP_2MONTH_THOM">"c17220"</definedName>
    <definedName name="IQ_EBIT_EST_UP_3MONTH">"c16360"</definedName>
    <definedName name="IQ_EBIT_EST_UP_3MONTH_CIQ">"c16672"</definedName>
    <definedName name="IQ_EBIT_EST_UP_3MONTH_THOM">"c17224"</definedName>
    <definedName name="IQ_EBIT_EST_UP_MONTH">"c16352"</definedName>
    <definedName name="IQ_EBIT_EST_UP_MONTH_CIQ">"c16664"</definedName>
    <definedName name="IQ_EBIT_EST_UP_MONTH_THOM">"c17216"</definedName>
    <definedName name="IQ_EBIT_EXCL_SBC" hidden="1">"c3082"</definedName>
    <definedName name="IQ_EBIT_GUIDANCE" hidden="1">"c4303"</definedName>
    <definedName name="IQ_EBIT_GUIDANCE_CIQ">"c4828"</definedName>
    <definedName name="IQ_EBIT_GUIDANCE_CIQ_COL">"c11475"</definedName>
    <definedName name="IQ_EBIT_GW_ACT_OR_EST" hidden="1">"c4306"</definedName>
    <definedName name="IQ_EBIT_GW_ACT_OR_EST_CIQ">"c4831"</definedName>
    <definedName name="IQ_EBIT_GW_ACT_OR_EST_CIQ_COL">"c11478"</definedName>
    <definedName name="IQ_EBIT_GW_EST" hidden="1">"c4305"</definedName>
    <definedName name="IQ_EBIT_GW_EST_CIQ">"c4830"</definedName>
    <definedName name="IQ_EBIT_GW_GUIDANCE" hidden="1">"c4307"</definedName>
    <definedName name="IQ_EBIT_GW_GUIDANCE_CIQ">"c4832"</definedName>
    <definedName name="IQ_EBIT_GW_GUIDANCE_CIQ_COL">"c11479"</definedName>
    <definedName name="IQ_EBIT_GW_HIGH_EST" hidden="1">"c4308"</definedName>
    <definedName name="IQ_EBIT_GW_HIGH_EST_CIQ">"c4833"</definedName>
    <definedName name="IQ_EBIT_GW_HIGH_GUIDANCE" hidden="1">"c4171"</definedName>
    <definedName name="IQ_EBIT_GW_HIGH_GUIDANCE_CIQ">"c4583"</definedName>
    <definedName name="IQ_EBIT_GW_HIGH_GUIDANCE_CIQ_COL">"c11232"</definedName>
    <definedName name="IQ_EBIT_GW_LOW_EST" hidden="1">"c4309"</definedName>
    <definedName name="IQ_EBIT_GW_LOW_EST_CIQ">"c4834"</definedName>
    <definedName name="IQ_EBIT_GW_LOW_GUIDANCE" hidden="1">"c4211"</definedName>
    <definedName name="IQ_EBIT_GW_LOW_GUIDANCE_CIQ">"c4623"</definedName>
    <definedName name="IQ_EBIT_GW_LOW_GUIDANCE_CIQ_COL">"c11272"</definedName>
    <definedName name="IQ_EBIT_GW_MEDIAN_EST" hidden="1">"c4310"</definedName>
    <definedName name="IQ_EBIT_GW_MEDIAN_EST_CIQ">"c4835"</definedName>
    <definedName name="IQ_EBIT_GW_NUM_EST" hidden="1">"c4311"</definedName>
    <definedName name="IQ_EBIT_GW_NUM_EST_CIQ">"c4836"</definedName>
    <definedName name="IQ_EBIT_GW_STDDEV_EST" hidden="1">"c4312"</definedName>
    <definedName name="IQ_EBIT_GW_STDDEV_EST_CIQ">"c4837"</definedName>
    <definedName name="IQ_EBIT_HIGH_EST" hidden="1">"c1683"</definedName>
    <definedName name="IQ_EBIT_HIGH_EST_CIQ">"c4676"</definedName>
    <definedName name="IQ_EBIT_HIGH_EST_REUT" hidden="1">"c5335"</definedName>
    <definedName name="IQ_EBIT_HIGH_EST_THOM">"c5107"</definedName>
    <definedName name="IQ_EBIT_HIGH_GUIDANCE" hidden="1">"c4172"</definedName>
    <definedName name="IQ_EBIT_HIGH_GUIDANCE_CIQ">"c4584"</definedName>
    <definedName name="IQ_EBIT_HIGH_GUIDANCE_CIQ_COL">"c11233"</definedName>
    <definedName name="IQ_EBIT_HOMEBUILDING_SALES">"c15815"</definedName>
    <definedName name="IQ_EBIT_INT" hidden="1">"c360"</definedName>
    <definedName name="IQ_EBIT_LOW_EST" hidden="1">"c1684"</definedName>
    <definedName name="IQ_EBIT_LOW_EST_CIQ">"c4677"</definedName>
    <definedName name="IQ_EBIT_LOW_EST_REUT" hidden="1">"c5336"</definedName>
    <definedName name="IQ_EBIT_LOW_EST_THOM">"c5108"</definedName>
    <definedName name="IQ_EBIT_LOW_GUIDANCE" hidden="1">"c4212"</definedName>
    <definedName name="IQ_EBIT_LOW_GUIDANCE_CIQ">"c4624"</definedName>
    <definedName name="IQ_EBIT_LOW_GUIDANCE_CIQ_COL">"c11273"</definedName>
    <definedName name="IQ_EBIT_MARGIN" hidden="1">"c359"</definedName>
    <definedName name="IQ_EBIT_MEDIAN_EST" hidden="1">"c1682"</definedName>
    <definedName name="IQ_EBIT_MEDIAN_EST_CIQ">"c4675"</definedName>
    <definedName name="IQ_EBIT_MEDIAN_EST_REUT" hidden="1">"c5334"</definedName>
    <definedName name="IQ_EBIT_MEDIAN_EST_THOM">"c5106"</definedName>
    <definedName name="IQ_EBIT_NUM_EST" hidden="1">"c1685"</definedName>
    <definedName name="IQ_EBIT_NUM_EST_CIQ">"c4678"</definedName>
    <definedName name="IQ_EBIT_NUM_EST_REUT" hidden="1">"c5337"</definedName>
    <definedName name="IQ_EBIT_NUM_EST_THOM">"c5109"</definedName>
    <definedName name="IQ_EBIT_OVER_IE" hidden="1">"c1369"</definedName>
    <definedName name="IQ_EBIT_SBC_ACT_OR_EST" hidden="1">"c4316"</definedName>
    <definedName name="IQ_EBIT_SBC_ACT_OR_EST_CIQ" hidden="1">"c4841"</definedName>
    <definedName name="IQ_EBIT_SBC_ACT_OR_EST_CIQ_COL">"c11488"</definedName>
    <definedName name="IQ_EBIT_SBC_EST" hidden="1">"c4315"</definedName>
    <definedName name="IQ_EBIT_SBC_EST_CIQ">"c4840"</definedName>
    <definedName name="IQ_EBIT_SBC_GUIDANCE" hidden="1">"c4317"</definedName>
    <definedName name="IQ_EBIT_SBC_GUIDANCE_CIQ">"c4842"</definedName>
    <definedName name="IQ_EBIT_SBC_GUIDANCE_CIQ_COL">"c11489"</definedName>
    <definedName name="IQ_EBIT_SBC_GW_ACT_OR_EST" hidden="1">"c4320"</definedName>
    <definedName name="IQ_EBIT_SBC_GW_ACT_OR_EST_CIQ" hidden="1">"c4845"</definedName>
    <definedName name="IQ_EBIT_SBC_GW_ACT_OR_EST_CIQ_COL">"c11492"</definedName>
    <definedName name="IQ_EBIT_SBC_GW_EST" hidden="1">"c4319"</definedName>
    <definedName name="IQ_EBIT_SBC_GW_EST_CIQ">"c4844"</definedName>
    <definedName name="IQ_EBIT_SBC_GW_GUIDANCE" hidden="1">"c4321"</definedName>
    <definedName name="IQ_EBIT_SBC_GW_GUIDANCE_CIQ">"c4846"</definedName>
    <definedName name="IQ_EBIT_SBC_GW_GUIDANCE_CIQ_COL">"c11493"</definedName>
    <definedName name="IQ_EBIT_SBC_GW_HIGH_EST" hidden="1">"c4322"</definedName>
    <definedName name="IQ_EBIT_SBC_GW_HIGH_EST_CIQ">"c4847"</definedName>
    <definedName name="IQ_EBIT_SBC_GW_HIGH_GUIDANCE" hidden="1">"c4193"</definedName>
    <definedName name="IQ_EBIT_SBC_GW_HIGH_GUIDANCE_CIQ">"c4605"</definedName>
    <definedName name="IQ_EBIT_SBC_GW_HIGH_GUIDANCE_CIQ_COL">"c11254"</definedName>
    <definedName name="IQ_EBIT_SBC_GW_LOW_EST" hidden="1">"c4323"</definedName>
    <definedName name="IQ_EBIT_SBC_GW_LOW_EST_CIQ">"c4848"</definedName>
    <definedName name="IQ_EBIT_SBC_GW_LOW_GUIDANCE" hidden="1">"c4233"</definedName>
    <definedName name="IQ_EBIT_SBC_GW_LOW_GUIDANCE_CIQ">"c4645"</definedName>
    <definedName name="IQ_EBIT_SBC_GW_LOW_GUIDANCE_CIQ_COL">"c11294"</definedName>
    <definedName name="IQ_EBIT_SBC_GW_MEDIAN_EST" hidden="1">"c4324"</definedName>
    <definedName name="IQ_EBIT_SBC_GW_MEDIAN_EST_CIQ">"c4849"</definedName>
    <definedName name="IQ_EBIT_SBC_GW_NUM_EST" hidden="1">"c4325"</definedName>
    <definedName name="IQ_EBIT_SBC_GW_NUM_EST_CIQ">"c4850"</definedName>
    <definedName name="IQ_EBIT_SBC_GW_STDDEV_EST" hidden="1">"c4326"</definedName>
    <definedName name="IQ_EBIT_SBC_GW_STDDEV_EST_CIQ">"c4851"</definedName>
    <definedName name="IQ_EBIT_SBC_HIGH_EST" hidden="1">"c4328"</definedName>
    <definedName name="IQ_EBIT_SBC_HIGH_EST_CIQ">"c4853"</definedName>
    <definedName name="IQ_EBIT_SBC_HIGH_GUIDANCE" hidden="1">"c4192"</definedName>
    <definedName name="IQ_EBIT_SBC_HIGH_GUIDANCE_CIQ">"c4604"</definedName>
    <definedName name="IQ_EBIT_SBC_HIGH_GUIDANCE_CIQ_COL">"c11253"</definedName>
    <definedName name="IQ_EBIT_SBC_LOW_EST" hidden="1">"c4329"</definedName>
    <definedName name="IQ_EBIT_SBC_LOW_EST_CIQ">"c4854"</definedName>
    <definedName name="IQ_EBIT_SBC_LOW_GUIDANCE" hidden="1">"c4232"</definedName>
    <definedName name="IQ_EBIT_SBC_LOW_GUIDANCE_CIQ">"c4644"</definedName>
    <definedName name="IQ_EBIT_SBC_LOW_GUIDANCE_CIQ_COL">"c11293"</definedName>
    <definedName name="IQ_EBIT_SBC_MEDIAN_EST" hidden="1">"c4330"</definedName>
    <definedName name="IQ_EBIT_SBC_MEDIAN_EST_CIQ">"c4855"</definedName>
    <definedName name="IQ_EBIT_SBC_NUM_EST" hidden="1">"c4331"</definedName>
    <definedName name="IQ_EBIT_SBC_NUM_EST_CIQ">"c4856"</definedName>
    <definedName name="IQ_EBIT_SBC_STDDEV_EST" hidden="1">"c4332"</definedName>
    <definedName name="IQ_EBIT_SBC_STDDEV_EST_CIQ">"c4857"</definedName>
    <definedName name="IQ_EBIT_STDDEV_EST" hidden="1">"c1686"</definedName>
    <definedName name="IQ_EBIT_STDDEV_EST_CIQ">"c4679"</definedName>
    <definedName name="IQ_EBIT_STDDEV_EST_REUT" hidden="1">"c5338"</definedName>
    <definedName name="IQ_EBIT_STDDEV_EST_THOM">"c5110"</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c11707"</definedName>
    <definedName name="IQ_EBITDA_ACT_OR_EST_REUT" hidden="1">"c5462"</definedName>
    <definedName name="IQ_EBITDA_ACT_OR_EST_THOM">"c5300"</definedName>
    <definedName name="IQ_EBITDA_CAPEX">"c19143"</definedName>
    <definedName name="IQ_EBITDA_CAPEX_INT" hidden="1">"c368"</definedName>
    <definedName name="IQ_EBITDA_CAPEX_OVER_TOTAL_IE" hidden="1">"c1370"</definedName>
    <definedName name="IQ_EBITDA_DET_EST">"c12054"</definedName>
    <definedName name="IQ_EBITDA_DET_EST_CURRENCY">"c12461"</definedName>
    <definedName name="IQ_EBITDA_DET_EST_CURRENCY_THOM">"c12482"</definedName>
    <definedName name="IQ_EBITDA_DET_EST_DATE">"c12207"</definedName>
    <definedName name="IQ_EBITDA_DET_EST_DATE_THOM">"c12233"</definedName>
    <definedName name="IQ_EBITDA_DET_EST_INCL">"c12344"</definedName>
    <definedName name="IQ_EBITDA_DET_EST_INCL_THOM">"c12365"</definedName>
    <definedName name="IQ_EBITDA_DET_EST_NOTE">"c17526"</definedName>
    <definedName name="IQ_EBITDA_DET_EST_NOTE_THOM">"c17579"</definedName>
    <definedName name="IQ_EBITDA_DET_EST_ORIGIN">"c12580"</definedName>
    <definedName name="IQ_EBITDA_DET_EST_ORIGIN_THOM">"c12603"</definedName>
    <definedName name="IQ_EBITDA_DET_EST_THOM">"c12083"</definedName>
    <definedName name="IQ_EBITDA_EQ_INC" hidden="1">"c3496"</definedName>
    <definedName name="IQ_EBITDA_EQ_INC_EXCL_SBC" hidden="1">"c3500"</definedName>
    <definedName name="IQ_EBITDA_EST" hidden="1">"c369"</definedName>
    <definedName name="IQ_EBITDA_EST_CIQ" hidden="1">"c3622"</definedName>
    <definedName name="IQ_EBITDA_EST_DOWN_2MONTH">"c16297"</definedName>
    <definedName name="IQ_EBITDA_EST_DOWN_2MONTH_CIQ">"c16621"</definedName>
    <definedName name="IQ_EBITDA_EST_DOWN_2MONTH_THOM">"c17161"</definedName>
    <definedName name="IQ_EBITDA_EST_DOWN_3MONTH">"c16301"</definedName>
    <definedName name="IQ_EBITDA_EST_DOWN_3MONTH_CIQ">"c16625"</definedName>
    <definedName name="IQ_EBITDA_EST_DOWN_3MONTH_THOM">"c17165"</definedName>
    <definedName name="IQ_EBITDA_EST_DOWN_MONTH">"c16293"</definedName>
    <definedName name="IQ_EBITDA_EST_DOWN_MONTH_CIQ">"c16617"</definedName>
    <definedName name="IQ_EBITDA_EST_DOWN_MONTH_THOM">"c17157"</definedName>
    <definedName name="IQ_EBITDA_EST_NOTE">"c17503"</definedName>
    <definedName name="IQ_EBITDA_EST_NOTE_CIQ">"c17456"</definedName>
    <definedName name="IQ_EBITDA_EST_NUM_ANALYSTS_2MONTH">"c16295"</definedName>
    <definedName name="IQ_EBITDA_EST_NUM_ANALYSTS_2MONTH_CIQ">"c16619"</definedName>
    <definedName name="IQ_EBITDA_EST_NUM_ANALYSTS_2MONTH_THOM">"c17159"</definedName>
    <definedName name="IQ_EBITDA_EST_NUM_ANALYSTS_3MONTH">"c16299"</definedName>
    <definedName name="IQ_EBITDA_EST_NUM_ANALYSTS_3MONTH_CIQ">"c16623"</definedName>
    <definedName name="IQ_EBITDA_EST_NUM_ANALYSTS_3MONTH_THOM">"c17163"</definedName>
    <definedName name="IQ_EBITDA_EST_NUM_ANALYSTS_MONTH">"c16291"</definedName>
    <definedName name="IQ_EBITDA_EST_NUM_ANALYSTS_MONTH_CIQ">"c16615"</definedName>
    <definedName name="IQ_EBITDA_EST_NUM_ANALYSTS_MONTH_THOM">"c17155"</definedName>
    <definedName name="IQ_EBITDA_EST_REUT" hidden="1">"c3640"</definedName>
    <definedName name="IQ_EBITDA_EST_THOM">"c3658"</definedName>
    <definedName name="IQ_EBITDA_EST_TOTAL_REVISED_2MONTH">"c16298"</definedName>
    <definedName name="IQ_EBITDA_EST_TOTAL_REVISED_2MONTH_CIQ">"c16622"</definedName>
    <definedName name="IQ_EBITDA_EST_TOTAL_REVISED_2MONTH_THOM">"c17162"</definedName>
    <definedName name="IQ_EBITDA_EST_TOTAL_REVISED_3MONTH">"c16302"</definedName>
    <definedName name="IQ_EBITDA_EST_TOTAL_REVISED_3MONTH_CIQ">"c16626"</definedName>
    <definedName name="IQ_EBITDA_EST_TOTAL_REVISED_3MONTH_THOM">"c17166"</definedName>
    <definedName name="IQ_EBITDA_EST_TOTAL_REVISED_MONTH">"c16294"</definedName>
    <definedName name="IQ_EBITDA_EST_TOTAL_REVISED_MONTH_CIQ">"c16618"</definedName>
    <definedName name="IQ_EBITDA_EST_TOTAL_REVISED_MONTH_THOM">"c17158"</definedName>
    <definedName name="IQ_EBITDA_EST_UP_2MONTH">"c16296"</definedName>
    <definedName name="IQ_EBITDA_EST_UP_2MONTH_CIQ">"c16620"</definedName>
    <definedName name="IQ_EBITDA_EST_UP_2MONTH_THOM">"c17160"</definedName>
    <definedName name="IQ_EBITDA_EST_UP_3MONTH">"c16300"</definedName>
    <definedName name="IQ_EBITDA_EST_UP_3MONTH_CIQ">"c16624"</definedName>
    <definedName name="IQ_EBITDA_EST_UP_3MONTH_THOM">"c17164"</definedName>
    <definedName name="IQ_EBITDA_EST_UP_MONTH">"c16292"</definedName>
    <definedName name="IQ_EBITDA_EST_UP_MONTH_CIQ">"c16616"</definedName>
    <definedName name="IQ_EBITDA_EST_UP_MONTH_THOM">"c17156"</definedName>
    <definedName name="IQ_EBITDA_EXCL_SBC" hidden="1">"c3081"</definedName>
    <definedName name="IQ_EBITDA_GUIDANCE" hidden="1">"c4334"</definedName>
    <definedName name="IQ_EBITDA_GUIDANCE_CIQ">"c4859"</definedName>
    <definedName name="IQ_EBITDA_GUIDANCE_CIQ_COL">"c11506"</definedName>
    <definedName name="IQ_EBITDA_HIGH_EST" hidden="1">"c370"</definedName>
    <definedName name="IQ_EBITDA_HIGH_EST_CIQ" hidden="1">"c3624"</definedName>
    <definedName name="IQ_EBITDA_HIGH_EST_REUT" hidden="1">"c3642"</definedName>
    <definedName name="IQ_EBITDA_HIGH_EST_THOM">"c3660"</definedName>
    <definedName name="IQ_EBITDA_HIGH_GUIDANCE" hidden="1">"c4170"</definedName>
    <definedName name="IQ_EBITDA_HIGH_GUIDANCE_CIQ">"c4582"</definedName>
    <definedName name="IQ_EBITDA_HIGH_GUIDANCE_CIQ_COL">"c11231"</definedName>
    <definedName name="IQ_EBITDA_HOMEBUILDING_SALES">"c15814"</definedName>
    <definedName name="IQ_EBITDA_INT" hidden="1">"c373"</definedName>
    <definedName name="IQ_EBITDA_LOW_EST" hidden="1">"c371"</definedName>
    <definedName name="IQ_EBITDA_LOW_EST_CIQ" hidden="1">"c3625"</definedName>
    <definedName name="IQ_EBITDA_LOW_EST_REUT" hidden="1">"c3643"</definedName>
    <definedName name="IQ_EBITDA_LOW_EST_THOM">"c3661"</definedName>
    <definedName name="IQ_EBITDA_LOW_GUIDANCE" hidden="1">"c4210"</definedName>
    <definedName name="IQ_EBITDA_LOW_GUIDANCE_CIQ">"c4622"</definedName>
    <definedName name="IQ_EBITDA_LOW_GUIDANCE_CIQ_COL">"c11271"</definedName>
    <definedName name="IQ_EBITDA_MARGIN" hidden="1">"c372"</definedName>
    <definedName name="IQ_EBITDA_MEDIAN_EST" hidden="1">"c1663"</definedName>
    <definedName name="IQ_EBITDA_MEDIAN_EST_CIQ" hidden="1">"c3623"</definedName>
    <definedName name="IQ_EBITDA_MEDIAN_EST_REUT" hidden="1">"c3641"</definedName>
    <definedName name="IQ_EBITDA_MEDIAN_EST_THOM">"c3659"</definedName>
    <definedName name="IQ_EBITDA_NUM_EST" hidden="1">"c374"</definedName>
    <definedName name="IQ_EBITDA_NUM_EST_CIQ" hidden="1">"c3626"</definedName>
    <definedName name="IQ_EBITDA_NUM_EST_REUT" hidden="1">"c3644"</definedName>
    <definedName name="IQ_EBITDA_NUM_EST_THOM">"c3662"</definedName>
    <definedName name="IQ_EBITDA_OVER_TOTAL_IE" hidden="1">"c1371"</definedName>
    <definedName name="IQ_EBITDA_SBC_ACT_OR_EST" hidden="1">"c4337"</definedName>
    <definedName name="IQ_EBITDA_SBC_ACT_OR_EST_CIQ" hidden="1">"c4862"</definedName>
    <definedName name="IQ_EBITDA_SBC_ACT_OR_EST_CIQ_COL">"c11509"</definedName>
    <definedName name="IQ_EBITDA_SBC_EST" hidden="1">"c4336"</definedName>
    <definedName name="IQ_EBITDA_SBC_EST_CIQ">"c4861"</definedName>
    <definedName name="IQ_EBITDA_SBC_GUIDANCE" hidden="1">"c4338"</definedName>
    <definedName name="IQ_EBITDA_SBC_GUIDANCE_CIQ">"c4863"</definedName>
    <definedName name="IQ_EBITDA_SBC_GUIDANCE_CIQ_COL">"c11510"</definedName>
    <definedName name="IQ_EBITDA_SBC_HIGH_EST" hidden="1">"c4339"</definedName>
    <definedName name="IQ_EBITDA_SBC_HIGH_EST_CIQ">"c4864"</definedName>
    <definedName name="IQ_EBITDA_SBC_HIGH_GUIDANCE" hidden="1">"c4194"</definedName>
    <definedName name="IQ_EBITDA_SBC_HIGH_GUIDANCE_CIQ">"c4606"</definedName>
    <definedName name="IQ_EBITDA_SBC_HIGH_GUIDANCE_CIQ_COL">"c11255"</definedName>
    <definedName name="IQ_EBITDA_SBC_LOW_EST" hidden="1">"c4340"</definedName>
    <definedName name="IQ_EBITDA_SBC_LOW_EST_CIQ">"c4865"</definedName>
    <definedName name="IQ_EBITDA_SBC_LOW_GUIDANCE" hidden="1">"c4234"</definedName>
    <definedName name="IQ_EBITDA_SBC_LOW_GUIDANCE_CIQ">"c4646"</definedName>
    <definedName name="IQ_EBITDA_SBC_LOW_GUIDANCE_CIQ_COL">"c11295"</definedName>
    <definedName name="IQ_EBITDA_SBC_MEDIAN_EST" hidden="1">"c4341"</definedName>
    <definedName name="IQ_EBITDA_SBC_MEDIAN_EST_CIQ">"c4866"</definedName>
    <definedName name="IQ_EBITDA_SBC_NUM_EST" hidden="1">"c4342"</definedName>
    <definedName name="IQ_EBITDA_SBC_NUM_EST_CIQ">"c4867"</definedName>
    <definedName name="IQ_EBITDA_SBC_STDDEV_EST" hidden="1">"c4343"</definedName>
    <definedName name="IQ_EBITDA_SBC_STDDEV_EST_CIQ">"c4868"</definedName>
    <definedName name="IQ_EBITDA_STDDEV_EST" hidden="1">"c375"</definedName>
    <definedName name="IQ_EBITDA_STDDEV_EST_CIQ" hidden="1">"c3627"</definedName>
    <definedName name="IQ_EBITDA_STDDEV_EST_REUT" hidden="1">"c3645"</definedName>
    <definedName name="IQ_EBITDA_STDDEV_EST_THOM">"c3663"</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CM">"c378"</definedName>
    <definedName name="IQ_EBT_EXCL" hidden="1">"c379"</definedName>
    <definedName name="IQ_EBT_EXCL_BNK" hidden="1">"c380"</definedName>
    <definedName name="IQ_EBT_EXCL_BR" hidden="1">"c381"</definedName>
    <definedName name="IQ_EBT_EXCL_CM">"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c13029"</definedName>
    <definedName name="IQ_EBT_FIN" hidden="1">"c386"</definedName>
    <definedName name="IQ_EBT_FTE_FFIEC">"c13037"</definedName>
    <definedName name="IQ_EBT_GAAP_GUIDANCE" hidden="1">"c4345"</definedName>
    <definedName name="IQ_EBT_GAAP_GUIDANCE_CIQ">"c4870"</definedName>
    <definedName name="IQ_EBT_GAAP_GUIDANCE_CIQ_COL">"c11517"</definedName>
    <definedName name="IQ_EBT_GAAP_HIGH_GUIDANCE" hidden="1">"c4174"</definedName>
    <definedName name="IQ_EBT_GAAP_HIGH_GUIDANCE_CIQ">"c4586"</definedName>
    <definedName name="IQ_EBT_GAAP_HIGH_GUIDANCE_CIQ_COL">"c11235"</definedName>
    <definedName name="IQ_EBT_GAAP_LOW_GUIDANCE" hidden="1">"c4214"</definedName>
    <definedName name="IQ_EBT_GAAP_LOW_GUIDANCE_CIQ">"c4626"</definedName>
    <definedName name="IQ_EBT_GAAP_LOW_GUIDANCE_CIQ_COL">"c11275"</definedName>
    <definedName name="IQ_EBT_GUIDANCE" hidden="1">"c4346"</definedName>
    <definedName name="IQ_EBT_GUIDANCE_CIQ">"c4871"</definedName>
    <definedName name="IQ_EBT_GUIDANCE_CIQ_COL">"c11518"</definedName>
    <definedName name="IQ_EBT_GW_GUIDANCE" hidden="1">"c4347"</definedName>
    <definedName name="IQ_EBT_GW_GUIDANCE_CIQ">"c4872"</definedName>
    <definedName name="IQ_EBT_GW_GUIDANCE_CIQ_COL">"c11519"</definedName>
    <definedName name="IQ_EBT_GW_HIGH_GUIDANCE" hidden="1">"c4175"</definedName>
    <definedName name="IQ_EBT_GW_HIGH_GUIDANCE_CIQ">"c4587"</definedName>
    <definedName name="IQ_EBT_GW_HIGH_GUIDANCE_CIQ_COL">"c11236"</definedName>
    <definedName name="IQ_EBT_GW_LOW_GUIDANCE" hidden="1">"c4215"</definedName>
    <definedName name="IQ_EBT_GW_LOW_GUIDANCE_CIQ">"c4627"</definedName>
    <definedName name="IQ_EBT_GW_LOW_GUIDANCE_CIQ_COL">"c11276"</definedName>
    <definedName name="IQ_EBT_HIGH_GUIDANCE" hidden="1">"c4173"</definedName>
    <definedName name="IQ_EBT_HIGH_GUIDANCE_CIQ">"c4585"</definedName>
    <definedName name="IQ_EBT_HIGH_GUIDANCE_CIQ_COL">"c11234"</definedName>
    <definedName name="IQ_EBT_HOMEBUILDING_SALES">"c15816"</definedName>
    <definedName name="IQ_EBT_INCL_MARGIN" hidden="1">"c387"</definedName>
    <definedName name="IQ_EBT_INS" hidden="1">"c388"</definedName>
    <definedName name="IQ_EBT_LOW_GUIDANCE" hidden="1">"c4213"</definedName>
    <definedName name="IQ_EBT_LOW_GUIDANCE_CIQ">"c4625"</definedName>
    <definedName name="IQ_EBT_LOW_GUIDANCE_CIQ_COL">"c11274"</definedName>
    <definedName name="IQ_EBT_RE" hidden="1">"c6215"</definedName>
    <definedName name="IQ_EBT_REIT" hidden="1">"c389"</definedName>
    <definedName name="IQ_EBT_SBC_ACT_OR_EST" hidden="1">"c4350"</definedName>
    <definedName name="IQ_EBT_SBC_ACT_OR_EST_CIQ" hidden="1">"c4875"</definedName>
    <definedName name="IQ_EBT_SBC_ACT_OR_EST_CIQ_COL">"c11522"</definedName>
    <definedName name="IQ_EBT_SBC_EST" hidden="1">"c4349"</definedName>
    <definedName name="IQ_EBT_SBC_EST_CIQ">"c4874"</definedName>
    <definedName name="IQ_EBT_SBC_GUIDANCE" hidden="1">"c4351"</definedName>
    <definedName name="IQ_EBT_SBC_GUIDANCE_CIQ">"c4876"</definedName>
    <definedName name="IQ_EBT_SBC_GUIDANCE_CIQ_COL">"c11523"</definedName>
    <definedName name="IQ_EBT_SBC_GW_ACT_OR_EST" hidden="1">"c4354"</definedName>
    <definedName name="IQ_EBT_SBC_GW_ACT_OR_EST_CIQ" hidden="1">"c4879"</definedName>
    <definedName name="IQ_EBT_SBC_GW_ACT_OR_EST_CIQ_COL">"c11526"</definedName>
    <definedName name="IQ_EBT_SBC_GW_EST" hidden="1">"c4353"</definedName>
    <definedName name="IQ_EBT_SBC_GW_EST_CIQ">"c4878"</definedName>
    <definedName name="IQ_EBT_SBC_GW_GUIDANCE" hidden="1">"c4355"</definedName>
    <definedName name="IQ_EBT_SBC_GW_GUIDANCE_CIQ">"c4880"</definedName>
    <definedName name="IQ_EBT_SBC_GW_GUIDANCE_CIQ_COL">"c11527"</definedName>
    <definedName name="IQ_EBT_SBC_GW_HIGH_EST" hidden="1">"c4356"</definedName>
    <definedName name="IQ_EBT_SBC_GW_HIGH_EST_CIQ">"c4881"</definedName>
    <definedName name="IQ_EBT_SBC_GW_HIGH_GUIDANCE" hidden="1">"c4191"</definedName>
    <definedName name="IQ_EBT_SBC_GW_HIGH_GUIDANCE_CIQ">"c4603"</definedName>
    <definedName name="IQ_EBT_SBC_GW_HIGH_GUIDANCE_CIQ_COL">"c11252"</definedName>
    <definedName name="IQ_EBT_SBC_GW_LOW_EST" hidden="1">"c4357"</definedName>
    <definedName name="IQ_EBT_SBC_GW_LOW_EST_CIQ">"c4882"</definedName>
    <definedName name="IQ_EBT_SBC_GW_LOW_GUIDANCE" hidden="1">"c4231"</definedName>
    <definedName name="IQ_EBT_SBC_GW_LOW_GUIDANCE_CIQ">"c4643"</definedName>
    <definedName name="IQ_EBT_SBC_GW_LOW_GUIDANCE_CIQ_COL">"c11292"</definedName>
    <definedName name="IQ_EBT_SBC_GW_MEDIAN_EST" hidden="1">"c4358"</definedName>
    <definedName name="IQ_EBT_SBC_GW_MEDIAN_EST_CIQ">"c4883"</definedName>
    <definedName name="IQ_EBT_SBC_GW_NUM_EST" hidden="1">"c4359"</definedName>
    <definedName name="IQ_EBT_SBC_GW_NUM_EST_CIQ">"c4884"</definedName>
    <definedName name="IQ_EBT_SBC_GW_STDDEV_EST" hidden="1">"c4360"</definedName>
    <definedName name="IQ_EBT_SBC_GW_STDDEV_EST_CIQ">"c4885"</definedName>
    <definedName name="IQ_EBT_SBC_HIGH_EST" hidden="1">"c4362"</definedName>
    <definedName name="IQ_EBT_SBC_HIGH_EST_CIQ">"c4887"</definedName>
    <definedName name="IQ_EBT_SBC_HIGH_GUIDANCE" hidden="1">"c4190"</definedName>
    <definedName name="IQ_EBT_SBC_HIGH_GUIDANCE_CIQ">"c4602"</definedName>
    <definedName name="IQ_EBT_SBC_HIGH_GUIDANCE_CIQ_COL">"c11251"</definedName>
    <definedName name="IQ_EBT_SBC_LOW_EST" hidden="1">"c4363"</definedName>
    <definedName name="IQ_EBT_SBC_LOW_EST_CIQ">"c4888"</definedName>
    <definedName name="IQ_EBT_SBC_LOW_GUIDANCE" hidden="1">"c4230"</definedName>
    <definedName name="IQ_EBT_SBC_LOW_GUIDANCE_CIQ">"c4642"</definedName>
    <definedName name="IQ_EBT_SBC_LOW_GUIDANCE_CIQ_COL">"c11291"</definedName>
    <definedName name="IQ_EBT_SBC_MEDIAN_EST" hidden="1">"c4364"</definedName>
    <definedName name="IQ_EBT_SBC_MEDIAN_EST_CIQ">"c4889"</definedName>
    <definedName name="IQ_EBT_SBC_NUM_EST" hidden="1">"c4365"</definedName>
    <definedName name="IQ_EBT_SBC_NUM_EST_CIQ">"c4890"</definedName>
    <definedName name="IQ_EBT_SBC_STDDEV_EST" hidden="1">"c4366"</definedName>
    <definedName name="IQ_EBT_SBC_STDDEV_EST_CIQ">"c4891"</definedName>
    <definedName name="IQ_EBT_SUBTOTAL_AP" hidden="1">"c8982"</definedName>
    <definedName name="IQ_EBT_THRIFT">"c24794"</definedName>
    <definedName name="IQ_EBT_UTI" hidden="1">"c390"</definedName>
    <definedName name="IQ_ECO_METRIC_6825_UNUSED">"c6825"</definedName>
    <definedName name="IQ_ECO_METRIC_6825_UNUSED_UNUSED_UNUSED" hidden="1">"c6825"</definedName>
    <definedName name="IQ_ECO_METRIC_6839_UNUSED">"c6839"</definedName>
    <definedName name="IQ_ECO_METRIC_6839_UNUSED_UNUSED_UNUSED" hidden="1">"c6839"</definedName>
    <definedName name="IQ_ECO_METRIC_6896_UNUSED">"c6896"</definedName>
    <definedName name="IQ_ECO_METRIC_6896_UNUSED_UNUSED_UNUSED" hidden="1">"c6896"</definedName>
    <definedName name="IQ_ECO_METRIC_6897_UNUSED">"c6897"</definedName>
    <definedName name="IQ_ECO_METRIC_6897_UNUSED_UNUSED_UNUSED" hidden="1">"c6897"</definedName>
    <definedName name="IQ_ECO_METRIC_6927" hidden="1">"c6927"</definedName>
    <definedName name="IQ_ECO_METRIC_6988_UNUSED">"c6988"</definedName>
    <definedName name="IQ_ECO_METRIC_6988_UNUSED_UNUSED_UNUSED" hidden="1">"c6988"</definedName>
    <definedName name="IQ_ECO_METRIC_7045_UNUSED">"c7045"</definedName>
    <definedName name="IQ_ECO_METRIC_7045_UNUSED_UNUSED_UNUSED" hidden="1">"c7045"</definedName>
    <definedName name="IQ_ECO_METRIC_7059_UNUSED">"c7059"</definedName>
    <definedName name="IQ_ECO_METRIC_7059_UNUSED_UNUSED_UNUSED" hidden="1">"c7059"</definedName>
    <definedName name="IQ_ECO_METRIC_7116_UNUSED">"c7116"</definedName>
    <definedName name="IQ_ECO_METRIC_7116_UNUSED_UNUSED_UNUSED" hidden="1">"c7116"</definedName>
    <definedName name="IQ_ECO_METRIC_7117_UNUSED">"c7117"</definedName>
    <definedName name="IQ_ECO_METRIC_7117_UNUSED_UNUSED_UNUSED" hidden="1">"c7117"</definedName>
    <definedName name="IQ_ECO_METRIC_7147" hidden="1">"c7147"</definedName>
    <definedName name="IQ_ECO_METRIC_7208_UNUSED">"c7208"</definedName>
    <definedName name="IQ_ECO_METRIC_7208_UNUSED_UNUSED_UNUSED" hidden="1">"c7208"</definedName>
    <definedName name="IQ_ECO_METRIC_7265_UNUSED">"c7265"</definedName>
    <definedName name="IQ_ECO_METRIC_7265_UNUSED_UNUSED_UNUSED" hidden="1">"c7265"</definedName>
    <definedName name="IQ_ECO_METRIC_7279_UNUSED">"c7279"</definedName>
    <definedName name="IQ_ECO_METRIC_7279_UNUSED_UNUSED_UNUSED" hidden="1">"c7279"</definedName>
    <definedName name="IQ_ECO_METRIC_7336_UNUSED">"c7336"</definedName>
    <definedName name="IQ_ECO_METRIC_7336_UNUSED_UNUSED_UNUSED" hidden="1">"c7336"</definedName>
    <definedName name="IQ_ECO_METRIC_7337_UNUSED">"c7337"</definedName>
    <definedName name="IQ_ECO_METRIC_7337_UNUSED_UNUSED_UNUSED" hidden="1">"c7337"</definedName>
    <definedName name="IQ_ECO_METRIC_7367" hidden="1">"c7367"</definedName>
    <definedName name="IQ_ECO_METRIC_7428_UNUSED">"c7428"</definedName>
    <definedName name="IQ_ECO_METRIC_7428_UNUSED_UNUSED_UNUSED" hidden="1">"c7428"</definedName>
    <definedName name="IQ_ECO_METRIC_7556_UNUSED">"c7556"</definedName>
    <definedName name="IQ_ECO_METRIC_7556_UNUSED_UNUSED_UNUSED" hidden="1">"c7556"</definedName>
    <definedName name="IQ_ECO_METRIC_7557_UNUSED">"c7557"</definedName>
    <definedName name="IQ_ECO_METRIC_7557_UNUSED_UNUSED_UNUSED" hidden="1">"c7557"</definedName>
    <definedName name="IQ_ECO_METRIC_7587" hidden="1">"c7587"</definedName>
    <definedName name="IQ_ECO_METRIC_7648_UNUSED">"c7648"</definedName>
    <definedName name="IQ_ECO_METRIC_7648_UNUSED_UNUSED_UNUSED" hidden="1">"c7648"</definedName>
    <definedName name="IQ_ECO_METRIC_7704" hidden="1">"c7704"</definedName>
    <definedName name="IQ_ECO_METRIC_7705_UNUSED">"c7705"</definedName>
    <definedName name="IQ_ECO_METRIC_7705_UNUSED_UNUSED_UNUSED" hidden="1">"c7705"</definedName>
    <definedName name="IQ_ECO_METRIC_7706" hidden="1">"c7706"</definedName>
    <definedName name="IQ_ECO_METRIC_7718" hidden="1">"c7718"</definedName>
    <definedName name="IQ_ECO_METRIC_7719_UNUSED">"c7719"</definedName>
    <definedName name="IQ_ECO_METRIC_7719_UNUSED_UNUSED_UNUSED" hidden="1">"c7719"</definedName>
    <definedName name="IQ_ECO_METRIC_7776_UNUSED">"c7776"</definedName>
    <definedName name="IQ_ECO_METRIC_7776_UNUSED_UNUSED_UNUSED" hidden="1">"c7776"</definedName>
    <definedName name="IQ_ECO_METRIC_7777_UNUSED">"c7777"</definedName>
    <definedName name="IQ_ECO_METRIC_7777_UNUSED_UNUSED_UNUSED" hidden="1">"c7777"</definedName>
    <definedName name="IQ_ECO_METRIC_7807" hidden="1">"c7807"</definedName>
    <definedName name="IQ_ECO_METRIC_7811" hidden="1">"c7811"</definedName>
    <definedName name="IQ_ECO_METRIC_7868_UNUSED">"c7868"</definedName>
    <definedName name="IQ_ECO_METRIC_7868_UNUSED_UNUSED_UNUSED" hidden="1">"c7868"</definedName>
    <definedName name="IQ_ECO_METRIC_7873" hidden="1">"c7873"</definedName>
    <definedName name="IQ_ECO_METRIC_7924" hidden="1">"c7924"</definedName>
    <definedName name="IQ_ECO_METRIC_7925_UNUSED">"c7925"</definedName>
    <definedName name="IQ_ECO_METRIC_7925_UNUSED_UNUSED_UNUSED" hidden="1">"c7925"</definedName>
    <definedName name="IQ_ECO_METRIC_7926" hidden="1">"c7926"</definedName>
    <definedName name="IQ_ECO_METRIC_7938" hidden="1">"c7938"</definedName>
    <definedName name="IQ_ECO_METRIC_7939_UNUSED">"c7939"</definedName>
    <definedName name="IQ_ECO_METRIC_7939_UNUSED_UNUSED_UNUSED" hidden="1">"c7939"</definedName>
    <definedName name="IQ_ECO_METRIC_7996_UNUSED">"c7996"</definedName>
    <definedName name="IQ_ECO_METRIC_7996_UNUSED_UNUSED_UNUSED" hidden="1">"c7996"</definedName>
    <definedName name="IQ_ECO_METRIC_7997_UNUSED">"c7997"</definedName>
    <definedName name="IQ_ECO_METRIC_7997_UNUSED_UNUSED_UNUSED" hidden="1">"c7997"</definedName>
    <definedName name="IQ_ECO_METRIC_8027" hidden="1">"c8027"</definedName>
    <definedName name="IQ_ECO_METRIC_8031" hidden="1">"c8031"</definedName>
    <definedName name="IQ_ECO_METRIC_8088_UNUSED">"c8088"</definedName>
    <definedName name="IQ_ECO_METRIC_8088_UNUSED_UNUSED_UNUSED" hidden="1">"c8088"</definedName>
    <definedName name="IQ_ECO_METRIC_8093" hidden="1">"c8093"</definedName>
    <definedName name="IQ_ECO_METRIC_8144" hidden="1">"c8144"</definedName>
    <definedName name="IQ_ECO_METRIC_8145_UNUSED">"c8145"</definedName>
    <definedName name="IQ_ECO_METRIC_8145_UNUSED_UNUSED_UNUSED" hidden="1">"c8145"</definedName>
    <definedName name="IQ_ECO_METRIC_8146" hidden="1">"c8146"</definedName>
    <definedName name="IQ_ECO_METRIC_8158" hidden="1">"c8158"</definedName>
    <definedName name="IQ_ECO_METRIC_8159_UNUSED">"c8159"</definedName>
    <definedName name="IQ_ECO_METRIC_8159_UNUSED_UNUSED_UNUSED" hidden="1">"c8159"</definedName>
    <definedName name="IQ_ECO_METRIC_8216_UNUSED">"c8216"</definedName>
    <definedName name="IQ_ECO_METRIC_8216_UNUSED_UNUSED_UNUSED" hidden="1">"c8216"</definedName>
    <definedName name="IQ_ECO_METRIC_8217_UNUSED">"c8217"</definedName>
    <definedName name="IQ_ECO_METRIC_8217_UNUSED_UNUSED_UNUSED" hidden="1">"c8217"</definedName>
    <definedName name="IQ_ECO_METRIC_8247" hidden="1">"c8247"</definedName>
    <definedName name="IQ_ECO_METRIC_8251" hidden="1">"c8251"</definedName>
    <definedName name="IQ_ECO_METRIC_8308_UNUSED">"c8308"</definedName>
    <definedName name="IQ_ECO_METRIC_8308_UNUSED_UNUSED_UNUSED" hidden="1">"c8308"</definedName>
    <definedName name="IQ_ECO_METRIC_8313" hidden="1">"c8313"</definedName>
    <definedName name="IQ_ECO_METRIC_8366" hidden="1">"c8366"</definedName>
    <definedName name="IQ_ECO_METRIC_8378" hidden="1">"c8378"</definedName>
    <definedName name="IQ_ECO_METRIC_8436_UNUSED">"c8436"</definedName>
    <definedName name="IQ_ECO_METRIC_8436_UNUSED_UNUSED_UNUSED" hidden="1">"c8436"</definedName>
    <definedName name="IQ_ECO_METRIC_8437_UNUSED">"c8437"</definedName>
    <definedName name="IQ_ECO_METRIC_8437_UNUSED_UNUSED_UNUSED" hidden="1">"c8437"</definedName>
    <definedName name="IQ_ECO_METRIC_8467" hidden="1">"c8467"</definedName>
    <definedName name="IQ_ECO_METRIC_8471" hidden="1">"c8471"</definedName>
    <definedName name="IQ_ECO_METRIC_8528_UNUSED">"c8528"</definedName>
    <definedName name="IQ_ECO_METRIC_8528_UNUSED_UNUSED_UNUSED" hidden="1">"c8528"</definedName>
    <definedName name="IQ_ECO_METRIC_8533" hidden="1">"c8533"</definedName>
    <definedName name="IQ_ECS_AUTHORIZED_SHARES" hidden="1">"c5583"</definedName>
    <definedName name="IQ_ECS_AUTHORIZED_SHARES_ABS" hidden="1">"c5597"</definedName>
    <definedName name="IQ_ECS_AUTHORIZED_SHARES_OTHER">"c15613"</definedName>
    <definedName name="IQ_ECS_AUTHORIZED_SHARES_OTHER_ABS">"c15630"</definedName>
    <definedName name="IQ_ECS_CONVERT_FACTOR" hidden="1">"c5581"</definedName>
    <definedName name="IQ_ECS_CONVERT_FACTOR_ABS" hidden="1">"c5595"</definedName>
    <definedName name="IQ_ECS_CONVERT_FACTOR_OTHER">"c15611"</definedName>
    <definedName name="IQ_ECS_CONVERT_FACTOR_OTHER_ABS">"c15628"</definedName>
    <definedName name="IQ_ECS_CONVERT_INTO" hidden="1">"c5580"</definedName>
    <definedName name="IQ_ECS_CONVERT_INTO_ABS" hidden="1">"c5594"</definedName>
    <definedName name="IQ_ECS_CONVERT_INTO_OTHER">"c15610"</definedName>
    <definedName name="IQ_ECS_CONVERT_INTO_OTHER_ABS">"c15627"</definedName>
    <definedName name="IQ_ECS_CONVERT_PRIMARY_FACTOR">"c15592"</definedName>
    <definedName name="IQ_ECS_CONVERT_PRIMARY_FACTOR_ABS">"c15596"</definedName>
    <definedName name="IQ_ECS_CONVERT_TYPE" hidden="1">"c5579"</definedName>
    <definedName name="IQ_ECS_CONVERT_TYPE_ABS" hidden="1">"c5593"</definedName>
    <definedName name="IQ_ECS_CONVERT_TYPE_OTHER">"c15609"</definedName>
    <definedName name="IQ_ECS_CONVERT_TYPE_OTHER_ABS">"c15626"</definedName>
    <definedName name="IQ_ECS_INACTIVE_DATE" hidden="1">"c5576"</definedName>
    <definedName name="IQ_ECS_INACTIVE_DATE_ABS" hidden="1">"c5590"</definedName>
    <definedName name="IQ_ECS_INACTIVE_DATE_OTHER">"c15606"</definedName>
    <definedName name="IQ_ECS_INACTIVE_DATE_OTHER_ABS">"c15623"</definedName>
    <definedName name="IQ_ECS_NAME" hidden="1">"c5571"</definedName>
    <definedName name="IQ_ECS_NAME_ABS" hidden="1">"c5585"</definedName>
    <definedName name="IQ_ECS_NAME_OTHER">"c15599"</definedName>
    <definedName name="IQ_ECS_NAME_OTHER_ABS">"c15616"</definedName>
    <definedName name="IQ_ECS_NUM_SHAREHOLDERS" hidden="1">"c5584"</definedName>
    <definedName name="IQ_ECS_NUM_SHAREHOLDERS_ABS" hidden="1">"c5598"</definedName>
    <definedName name="IQ_ECS_NUM_SHAREHOLDERS_BENEFICIAL_BS_DATE">"c16234"</definedName>
    <definedName name="IQ_ECS_NUM_SHAREHOLDERS_BENEFICIAL_BS_DATE_ABS">"c16235"</definedName>
    <definedName name="IQ_ECS_NUM_SHAREHOLDERS_BENEFICIAL_BS_DATE_OTHER">"c16236"</definedName>
    <definedName name="IQ_ECS_NUM_SHAREHOLDERS_BENEFICIAL_BS_DATE_OTHER_ABS">"c16237"</definedName>
    <definedName name="IQ_ECS_NUM_SHAREHOLDERS_BENEFICIAL_FILING_DATE">"c16230"</definedName>
    <definedName name="IQ_ECS_NUM_SHAREHOLDERS_BENEFICIAL_FILING_DATE_ABS">"c16231"</definedName>
    <definedName name="IQ_ECS_NUM_SHAREHOLDERS_BENEFICIAL_FILING_DATE_OTHER">"c16232"</definedName>
    <definedName name="IQ_ECS_NUM_SHAREHOLDERS_BENEFICIAL_FILING_DATE_OTHER_ABS">"c16233"</definedName>
    <definedName name="IQ_ECS_NUM_SHAREHOLDERS_BS_DATE">"c16238"</definedName>
    <definedName name="IQ_ECS_NUM_SHAREHOLDERS_BS_DATE_ABS">"c16239"</definedName>
    <definedName name="IQ_ECS_NUM_SHAREHOLDERS_BS_DATE_OTHER">"c16240"</definedName>
    <definedName name="IQ_ECS_NUM_SHAREHOLDERS_BS_DATE_OTHER_ABS">"c16241"</definedName>
    <definedName name="IQ_ECS_NUM_SHAREHOLDERS_FILING_DATE">"c5584"</definedName>
    <definedName name="IQ_ECS_NUM_SHAREHOLDERS_FILING_DATE_ABS">"c5598"</definedName>
    <definedName name="IQ_ECS_NUM_SHAREHOLDERS_FILING_DATE_OTHER">"c15615"</definedName>
    <definedName name="IQ_ECS_NUM_SHAREHOLDERS_FILING_DATE_OTHER_ABS">"c15632"</definedName>
    <definedName name="IQ_ECS_NUM_SHAREHOLDERS_OTHER">"c16244"</definedName>
    <definedName name="IQ_ECS_NUM_SHAREHOLDERS_OTHER_ABS">"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c15608"</definedName>
    <definedName name="IQ_ECS_PAR_VALUE_CURRENCY_OTHER_ABS">"c15625"</definedName>
    <definedName name="IQ_ECS_PAR_VALUE_OTHER">"c15607"</definedName>
    <definedName name="IQ_ECS_PAR_VALUE_OTHER_ABS">"c15624"</definedName>
    <definedName name="IQ_ECS_PARTICIPATE_FLAG">"c15591"</definedName>
    <definedName name="IQ_ECS_PARTICIPATE_FLAG_ABS">"c15595"</definedName>
    <definedName name="IQ_ECS_PARTICIPATE_FLAG_OTHER">"c15614"</definedName>
    <definedName name="IQ_ECS_PARTICIPATE_FLAG_OTHER_ABS">"c15631"</definedName>
    <definedName name="IQ_ECS_SHARES_OUT_BS_DATE" hidden="1">"c5572"</definedName>
    <definedName name="IQ_ECS_SHARES_OUT_BS_DATE_ABS" hidden="1">"c5586"</definedName>
    <definedName name="IQ_ECS_SHARES_OUT_BS_DATE_OTHER">"c15600"</definedName>
    <definedName name="IQ_ECS_SHARES_OUT_BS_DATE_OTHER_ABS">"c15617"</definedName>
    <definedName name="IQ_ECS_SHARES_OUT_FILING_DATE" hidden="1">"c5573"</definedName>
    <definedName name="IQ_ECS_SHARES_OUT_FILING_DATE_ABS" hidden="1">"c5587"</definedName>
    <definedName name="IQ_ECS_SHARES_OUT_FILING_DATE_OTHER">"c15601"</definedName>
    <definedName name="IQ_ECS_SHARES_OUT_FILING_DATE_OTHER_ABS">"c15618"</definedName>
    <definedName name="IQ_ECS_START_DATE" hidden="1">"c5575"</definedName>
    <definedName name="IQ_ECS_START_DATE_ABS" hidden="1">"c5589"</definedName>
    <definedName name="IQ_ECS_START_DATE_OTHER">"c15605"</definedName>
    <definedName name="IQ_ECS_START_DATE_OTHER_ABS">"c15622"</definedName>
    <definedName name="IQ_ECS_TICKER">"c15594"</definedName>
    <definedName name="IQ_ECS_TICKER_ABS">"c15598"</definedName>
    <definedName name="IQ_ECS_TICKER_OTHER">"c15603"</definedName>
    <definedName name="IQ_ECS_TICKER_OTHER_ABS">"c15620"</definedName>
    <definedName name="IQ_ECS_TRADING_ITEM_CIQID">"c15593"</definedName>
    <definedName name="IQ_ECS_TRADING_ITEM_CIQID_ABS">"c15597"</definedName>
    <definedName name="IQ_ECS_TRADING_ITEM_CIQID_OTHER">"c15602"</definedName>
    <definedName name="IQ_ECS_TRADING_ITEM_CIQID_OTHER_ABS">"c15619"</definedName>
    <definedName name="IQ_ECS_TYPE" hidden="1">"c5574"</definedName>
    <definedName name="IQ_ECS_TYPE_ABS" hidden="1">"c5588"</definedName>
    <definedName name="IQ_ECS_TYPE_OTHER">"c15604"</definedName>
    <definedName name="IQ_ECS_TYPE_OTHER_ABS">"c15621"</definedName>
    <definedName name="IQ_ECS_VOTING" hidden="1">"c5582"</definedName>
    <definedName name="IQ_ECS_VOTING_ABS" hidden="1">"c5596"</definedName>
    <definedName name="IQ_ECS_VOTING_OTHER">"c15612"</definedName>
    <definedName name="IQ_ECS_VOTING_OTHER_ABS">"c15629"</definedName>
    <definedName name="IQ_EDUCATION_LOANS_THRIFT">"c24861"</definedName>
    <definedName name="IQ_EFFECT_SPECIAL_CHARGE" hidden="1">"c1595"</definedName>
    <definedName name="IQ_EFFECT_TAX_RATE" hidden="1">"c1899"</definedName>
    <definedName name="IQ_EFFECTIVE_DATE" hidden="1">"c8966"</definedName>
    <definedName name="IQ_EFFECTIVE_TAX_ACT_OR_EST">"c18266"</definedName>
    <definedName name="IQ_EFFECTIVE_TAX_ACT_OR_EST_CIQ">"c18272"</definedName>
    <definedName name="IQ_EFFECTIVE_TAX_EST">"c18113"</definedName>
    <definedName name="IQ_EFFECTIVE_TAX_EST_CIQ">"c18181"</definedName>
    <definedName name="IQ_EFFECTIVE_TAX_EST_NOTE">"c18234"</definedName>
    <definedName name="IQ_EFFECTIVE_TAX_EST_NOTE_CIQ">"c18241"</definedName>
    <definedName name="IQ_EFFECTIVE_TAX_GUIDANCE">"c18403"</definedName>
    <definedName name="IQ_EFFECTIVE_TAX_HIGH_EST">"c18133"</definedName>
    <definedName name="IQ_EFFECTIVE_TAX_HIGH_EST_CIQ">"c18195"</definedName>
    <definedName name="IQ_EFFECTIVE_TAX_HIGH_GUIDANCE">"c18404"</definedName>
    <definedName name="IQ_EFFECTIVE_TAX_LOW_EST">"c18143"</definedName>
    <definedName name="IQ_EFFECTIVE_TAX_LOW_EST_CIQ">"c18202"</definedName>
    <definedName name="IQ_EFFECTIVE_TAX_LOW_GUIDANCE">"c18405"</definedName>
    <definedName name="IQ_EFFECTIVE_TAX_MEDIAN_EST">"c18123"</definedName>
    <definedName name="IQ_EFFECTIVE_TAX_MEDIAN_EST_CIQ">"c18188"</definedName>
    <definedName name="IQ_EFFECTIVE_TAX_NUM_EST">"c18163"</definedName>
    <definedName name="IQ_EFFECTIVE_TAX_NUM_EST_CIQ">"c18216"</definedName>
    <definedName name="IQ_EFFECTIVE_TAX_STDDEV_EST">"c18153"</definedName>
    <definedName name="IQ_EFFECTIVE_TAX_STDDEV_EST_CIQ">"c18209"</definedName>
    <definedName name="IQ_EFFICIENCY_RATIO" hidden="1">"c391"</definedName>
    <definedName name="IQ_EFFICIENCY_RATIO_FDIC" hidden="1">"c6736"</definedName>
    <definedName name="IQ_ELIMINATIONS_CONSOL_OFFICES_FOREIGN_FFIEC">"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c13035"</definedName>
    <definedName name="IQ_EMPLOYEES_UNDER_UNION_CONTRACTS">"c16109"</definedName>
    <definedName name="IQ_EMPLOYMENT_YOY">"c20643"</definedName>
    <definedName name="IQ_ENDING_BALANCE_GVA_THRIFT">"c25097"</definedName>
    <definedName name="IQ_ENDING_BALANCE_SVA_THRIFT">"c25104"</definedName>
    <definedName name="IQ_ENDING_BALANCE_TVA_THRIFT">"c25111"</definedName>
    <definedName name="IQ_ENERGY_CRUDE_STOCK">"c20644"</definedName>
    <definedName name="IQ_ENERGY_FUEL_OIL_STOCK">"c20645"</definedName>
    <definedName name="IQ_ENERGY_GASOLINE_AVERAGE">"c20646"</definedName>
    <definedName name="IQ_ENERGY_GASOLINE_STOCK">"c20647"</definedName>
    <definedName name="IQ_ENERGY_PROPANE_STOCK">"c20648"</definedName>
    <definedName name="IQ_ENERGY_WTI_SPOT">"c20649"</definedName>
    <definedName name="IQ_ENTERPRISE_VALUE" hidden="1">"c1348"</definedName>
    <definedName name="IQ_ENTITLEMENT_DET_EST">"c12044"</definedName>
    <definedName name="IQ_ENTITLEMENT_DET_EST_THOM">"c12072"</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c11705"</definedName>
    <definedName name="IQ_EPS_ACT_OR_EST_REUT" hidden="1">"c5460"</definedName>
    <definedName name="IQ_EPS_ACT_OR_EST_THOM">"c5298"</definedName>
    <definedName name="IQ_EPS_AP" hidden="1">"c8880"</definedName>
    <definedName name="IQ_EPS_AP_ABS" hidden="1">"c8899"</definedName>
    <definedName name="IQ_EPS_DET_EST">"c13571"</definedName>
    <definedName name="IQ_EPS_DET_EST_CURRENCY">"c13583"</definedName>
    <definedName name="IQ_EPS_DET_EST_CURRENCY_THOM">"c12484"</definedName>
    <definedName name="IQ_EPS_DET_EST_DATE">"c13575"</definedName>
    <definedName name="IQ_EPS_DET_EST_DATE_THOM">"c12235"</definedName>
    <definedName name="IQ_EPS_DET_EST_INCL">"c13587"</definedName>
    <definedName name="IQ_EPS_DET_EST_INCL_THOM">"c12367"</definedName>
    <definedName name="IQ_EPS_DET_EST_NOTE">"c17527"</definedName>
    <definedName name="IQ_EPS_DET_EST_NOTE_THOM">"c17580"</definedName>
    <definedName name="IQ_EPS_DET_EST_ORIGIN">"c13579"</definedName>
    <definedName name="IQ_EPS_DET_EST_ORIGIN_THOM">"c12605"</definedName>
    <definedName name="IQ_EPS_DET_EST_THOM">"c12085"</definedName>
    <definedName name="IQ_EPS_EST" hidden="1">"c399"</definedName>
    <definedName name="IQ_EPS_EST_BOTTOM_UP" hidden="1">"c5489"</definedName>
    <definedName name="IQ_EPS_EST_BOTTOM_UP_CIQ">"c12026"</definedName>
    <definedName name="IQ_EPS_EST_BOTTOM_UP_REUT" hidden="1">"c5497"</definedName>
    <definedName name="IQ_EPS_EST_BOTTOM_UP_THOM">"c5647"</definedName>
    <definedName name="IQ_EPS_EST_CIQ" hidden="1">"c4994"</definedName>
    <definedName name="IQ_EPS_EST_DOWN_2MONTH">"c16309"</definedName>
    <definedName name="IQ_EPS_EST_DOWN_2MONTH_CIQ">"c16633"</definedName>
    <definedName name="IQ_EPS_EST_DOWN_2MONTH_THOM">"c17173"</definedName>
    <definedName name="IQ_EPS_EST_DOWN_3MONTH">"c16313"</definedName>
    <definedName name="IQ_EPS_EST_DOWN_3MONTH_CIQ">"c16637"</definedName>
    <definedName name="IQ_EPS_EST_DOWN_3MONTH_THOM">"c17177"</definedName>
    <definedName name="IQ_EPS_EST_DOWN_MONTH">"c16305"</definedName>
    <definedName name="IQ_EPS_EST_DOWN_MONTH_CIQ">"c16629"</definedName>
    <definedName name="IQ_EPS_EST_DOWN_MONTH_THOM">"c17169"</definedName>
    <definedName name="IQ_EPS_EST_NOTE">"c17504"</definedName>
    <definedName name="IQ_EPS_EST_NOTE_CIQ">"c17457"</definedName>
    <definedName name="IQ_EPS_EST_NUM_ANALYSTS_2MONTH">"c16307"</definedName>
    <definedName name="IQ_EPS_EST_NUM_ANALYSTS_2MONTH_CIQ">"c16631"</definedName>
    <definedName name="IQ_EPS_EST_NUM_ANALYSTS_2MONTH_THOM">"c17171"</definedName>
    <definedName name="IQ_EPS_EST_NUM_ANALYSTS_3MONTH">"c16311"</definedName>
    <definedName name="IQ_EPS_EST_NUM_ANALYSTS_3MONTH_CIQ">"c16635"</definedName>
    <definedName name="IQ_EPS_EST_NUM_ANALYSTS_3MONTH_THOM">"c17175"</definedName>
    <definedName name="IQ_EPS_EST_NUM_ANALYSTS_MONTH">"c16303"</definedName>
    <definedName name="IQ_EPS_EST_NUM_ANALYSTS_MONTH_CIQ">"c16627"</definedName>
    <definedName name="IQ_EPS_EST_NUM_ANALYSTS_MONTH_THOM">"c17167"</definedName>
    <definedName name="IQ_EPS_EST_REUT" hidden="1">"c5453"</definedName>
    <definedName name="IQ_EPS_EST_THOM">"c5290"</definedName>
    <definedName name="IQ_EPS_EST_TOTAL_REVISED_2MONTH">"c16310"</definedName>
    <definedName name="IQ_EPS_EST_TOTAL_REVISED_2MONTH_CIQ">"c16634"</definedName>
    <definedName name="IQ_EPS_EST_TOTAL_REVISED_2MONTH_THOM">"c17174"</definedName>
    <definedName name="IQ_EPS_EST_TOTAL_REVISED_3MONTH">"c16314"</definedName>
    <definedName name="IQ_EPS_EST_TOTAL_REVISED_3MONTH_CIQ">"c16638"</definedName>
    <definedName name="IQ_EPS_EST_TOTAL_REVISED_3MONTH_THOM">"c17178"</definedName>
    <definedName name="IQ_EPS_EST_TOTAL_REVISED_MONTH">"c16306"</definedName>
    <definedName name="IQ_EPS_EST_TOTAL_REVISED_MONTH_CIQ">"c16630"</definedName>
    <definedName name="IQ_EPS_EST_TOTAL_REVISED_MONTH_THOM">"c17170"</definedName>
    <definedName name="IQ_EPS_EST_UP_2MONTH">"c16308"</definedName>
    <definedName name="IQ_EPS_EST_UP_2MONTH_CIQ">"c16632"</definedName>
    <definedName name="IQ_EPS_EST_UP_2MONTH_THOM">"c17172"</definedName>
    <definedName name="IQ_EPS_EST_UP_3MONTH">"c16312"</definedName>
    <definedName name="IQ_EPS_EST_UP_3MONTH_CIQ">"c16636"</definedName>
    <definedName name="IQ_EPS_EST_UP_3MONTH_THOM">"c17176"</definedName>
    <definedName name="IQ_EPS_EST_UP_MONTH">"c16304"</definedName>
    <definedName name="IQ_EPS_EST_UP_MONTH_CIQ">"c16628"</definedName>
    <definedName name="IQ_EPS_EST_UP_MONTH_THOM">"c17168"</definedName>
    <definedName name="IQ_EPS_EXCL_GUIDANCE" hidden="1">"c4368"</definedName>
    <definedName name="IQ_EPS_EXCL_GUIDANCE_CIQ">"c4893"</definedName>
    <definedName name="IQ_EPS_EXCL_GUIDANCE_CIQ_COL">"c11540"</definedName>
    <definedName name="IQ_EPS_EXCL_HIGH_GUIDANCE" hidden="1">"c4369"</definedName>
    <definedName name="IQ_EPS_EXCL_HIGH_GUIDANCE_CIQ">"c4894"</definedName>
    <definedName name="IQ_EPS_EXCL_HIGH_GUIDANCE_CIQ_COL">"c11541"</definedName>
    <definedName name="IQ_EPS_EXCL_LOW_GUIDANCE" hidden="1">"c4204"</definedName>
    <definedName name="IQ_EPS_EXCL_LOW_GUIDANCE_CIQ">"c4616"</definedName>
    <definedName name="IQ_EPS_EXCL_LOW_GUIDANCE_CIQ_COL">"c11265"</definedName>
    <definedName name="IQ_EPS_GAAP_GUIDANCE" hidden="1">"c4370"</definedName>
    <definedName name="IQ_EPS_GAAP_GUIDANCE_CIQ">"c4895"</definedName>
    <definedName name="IQ_EPS_GAAP_GUIDANCE_CIQ_COL">"c11542"</definedName>
    <definedName name="IQ_EPS_GAAP_HIGH_GUIDANCE" hidden="1">"c4371"</definedName>
    <definedName name="IQ_EPS_GAAP_HIGH_GUIDANCE_CIQ">"c4896"</definedName>
    <definedName name="IQ_EPS_GAAP_HIGH_GUIDANCE_CIQ_COL">"c11543"</definedName>
    <definedName name="IQ_EPS_GAAP_LOW_GUIDANCE" hidden="1">"c4205"</definedName>
    <definedName name="IQ_EPS_GAAP_LOW_GUIDANCE_CIQ">"c4617"</definedName>
    <definedName name="IQ_EPS_GAAP_LOW_GUIDANCE_CIQ_COL">"c11266"</definedName>
    <definedName name="IQ_EPS_GROWTH_GUIDANCE">"c13495"</definedName>
    <definedName name="IQ_EPS_GROWTH_GUIDANCE_CIQ">"c32283"</definedName>
    <definedName name="IQ_EPS_GROWTH_GUIDANCE_CIQ_COL">"c32286"</definedName>
    <definedName name="IQ_EPS_GROWTH_HIGH_GUIDANCE">"c13496"</definedName>
    <definedName name="IQ_EPS_GROWTH_HIGH_GUIDANCE_CIQ">"c32284"</definedName>
    <definedName name="IQ_EPS_GROWTH_HIGH_GUIDANCE_CIQ_COL">"c32287"</definedName>
    <definedName name="IQ_EPS_GROWTH_LOW_GUIDANCE">"c13497"</definedName>
    <definedName name="IQ_EPS_GROWTH_LOW_GUIDANCE_CIQ">"c32285"</definedName>
    <definedName name="IQ_EPS_GROWTH_LOW_GUIDANCE_CIQ_COL">"c32288"</definedName>
    <definedName name="IQ_EPS_GW_ACT_OR_EST" hidden="1">"c2223"</definedName>
    <definedName name="IQ_EPS_GW_ACT_OR_EST_CIQ" hidden="1">"c5066"</definedName>
    <definedName name="IQ_EPS_GW_ACT_OR_EST_REUT" hidden="1">"c5469"</definedName>
    <definedName name="IQ_EPS_GW_DET_EST">"c12056"</definedName>
    <definedName name="IQ_EPS_GW_DET_EST_CURRENCY">"c12463"</definedName>
    <definedName name="IQ_EPS_GW_DET_EST_CURRENCY_THOM">"c12485"</definedName>
    <definedName name="IQ_EPS_GW_DET_EST_DATE">"c12209"</definedName>
    <definedName name="IQ_EPS_GW_DET_EST_DATE_THOM">"c12236"</definedName>
    <definedName name="IQ_EPS_GW_DET_EST_INCL">"c12346"</definedName>
    <definedName name="IQ_EPS_GW_DET_EST_INCL_THOM">"c12368"</definedName>
    <definedName name="IQ_EPS_GW_DET_EST_NOTE">"c17538"</definedName>
    <definedName name="IQ_EPS_GW_DET_EST_NOTE_THOM">"c17587"</definedName>
    <definedName name="IQ_EPS_GW_DET_EST_ORIGIN">"c12582"</definedName>
    <definedName name="IQ_EPS_GW_DET_EST_ORIGIN_THOM">"c12606"</definedName>
    <definedName name="IQ_EPS_GW_DET_EST_THOM">"c12086"</definedName>
    <definedName name="IQ_EPS_GW_EST" hidden="1">"c1737"</definedName>
    <definedName name="IQ_EPS_GW_EST_BOTTOM_UP" hidden="1">"c5491"</definedName>
    <definedName name="IQ_EPS_GW_EST_BOTTOM_UP_CIQ">"c12028"</definedName>
    <definedName name="IQ_EPS_GW_EST_BOTTOM_UP_REUT" hidden="1">"c5499"</definedName>
    <definedName name="IQ_EPS_GW_EST_CIQ" hidden="1">"c4723"</definedName>
    <definedName name="IQ_EPS_GW_EST_DOWN_2MONTH">"c16465"</definedName>
    <definedName name="IQ_EPS_GW_EST_DOWN_2MONTH_CIQ">"c16753"</definedName>
    <definedName name="IQ_EPS_GW_EST_DOWN_2MONTH_THOM">"c17293"</definedName>
    <definedName name="IQ_EPS_GW_EST_DOWN_3MONTH">"c16469"</definedName>
    <definedName name="IQ_EPS_GW_EST_DOWN_3MONTH_CIQ">"c16757"</definedName>
    <definedName name="IQ_EPS_GW_EST_DOWN_3MONTH_THOM">"c17297"</definedName>
    <definedName name="IQ_EPS_GW_EST_DOWN_MONTH">"c16461"</definedName>
    <definedName name="IQ_EPS_GW_EST_DOWN_MONTH_CIQ">"c16749"</definedName>
    <definedName name="IQ_EPS_GW_EST_DOWN_MONTH_THOM">"c17289"</definedName>
    <definedName name="IQ_EPS_GW_EST_NOTE">"c17524"</definedName>
    <definedName name="IQ_EPS_GW_EST_NOTE_CIQ">"c17477"</definedName>
    <definedName name="IQ_EPS_GW_EST_NUM_ANALYSTS_2MONTH">"c16463"</definedName>
    <definedName name="IQ_EPS_GW_EST_NUM_ANALYSTS_2MONTH_CIQ">"c16751"</definedName>
    <definedName name="IQ_EPS_GW_EST_NUM_ANALYSTS_2MONTH_THOM">"c17291"</definedName>
    <definedName name="IQ_EPS_GW_EST_NUM_ANALYSTS_3MONTH">"c16467"</definedName>
    <definedName name="IQ_EPS_GW_EST_NUM_ANALYSTS_3MONTH_CIQ">"c16755"</definedName>
    <definedName name="IQ_EPS_GW_EST_NUM_ANALYSTS_3MONTH_THOM">"c17295"</definedName>
    <definedName name="IQ_EPS_GW_EST_NUM_ANALYSTS_MONTH">"c16459"</definedName>
    <definedName name="IQ_EPS_GW_EST_NUM_ANALYSTS_MONTH_CIQ">"c16747"</definedName>
    <definedName name="IQ_EPS_GW_EST_NUM_ANALYSTS_MONTH_THOM">"c17287"</definedName>
    <definedName name="IQ_EPS_GW_EST_REUT" hidden="1">"c5389"</definedName>
    <definedName name="IQ_EPS_GW_EST_THOM">"c5133"</definedName>
    <definedName name="IQ_EPS_GW_EST_TOTAL_REVISED_2MONTH">"c16466"</definedName>
    <definedName name="IQ_EPS_GW_EST_TOTAL_REVISED_2MONTH_CIQ">"c16754"</definedName>
    <definedName name="IQ_EPS_GW_EST_TOTAL_REVISED_2MONTH_THOM">"c17294"</definedName>
    <definedName name="IQ_EPS_GW_EST_TOTAL_REVISED_3MONTH">"c16470"</definedName>
    <definedName name="IQ_EPS_GW_EST_TOTAL_REVISED_3MONTH_CIQ">"c16758"</definedName>
    <definedName name="IQ_EPS_GW_EST_TOTAL_REVISED_3MONTH_THOM">"c17298"</definedName>
    <definedName name="IQ_EPS_GW_EST_TOTAL_REVISED_MONTH">"c16462"</definedName>
    <definedName name="IQ_EPS_GW_EST_TOTAL_REVISED_MONTH_CIQ">"c16750"</definedName>
    <definedName name="IQ_EPS_GW_EST_TOTAL_REVISED_MONTH_THOM">"c17290"</definedName>
    <definedName name="IQ_EPS_GW_EST_UP_2MONTH">"c16464"</definedName>
    <definedName name="IQ_EPS_GW_EST_UP_2MONTH_CIQ">"c16752"</definedName>
    <definedName name="IQ_EPS_GW_EST_UP_2MONTH_THOM">"c17292"</definedName>
    <definedName name="IQ_EPS_GW_EST_UP_3MONTH">"c16468"</definedName>
    <definedName name="IQ_EPS_GW_EST_UP_3MONTH_CIQ">"c16756"</definedName>
    <definedName name="IQ_EPS_GW_EST_UP_3MONTH_THOM">"c17296"</definedName>
    <definedName name="IQ_EPS_GW_EST_UP_MONTH">"c16460"</definedName>
    <definedName name="IQ_EPS_GW_EST_UP_MONTH_CIQ">"c16748"</definedName>
    <definedName name="IQ_EPS_GW_EST_UP_MONTH_THOM">"c17288"</definedName>
    <definedName name="IQ_EPS_GW_GUIDANCE" hidden="1">"c4372"</definedName>
    <definedName name="IQ_EPS_GW_GUIDANCE_CIQ">"c4897"</definedName>
    <definedName name="IQ_EPS_GW_GUIDANCE_CIQ_COL">"c11544"</definedName>
    <definedName name="IQ_EPS_GW_HIGH_EST" hidden="1">"c1739"</definedName>
    <definedName name="IQ_EPS_GW_HIGH_EST_CIQ" hidden="1">"c4725"</definedName>
    <definedName name="IQ_EPS_GW_HIGH_EST_REUT" hidden="1">"c5391"</definedName>
    <definedName name="IQ_EPS_GW_HIGH_EST_THOM">"c5135"</definedName>
    <definedName name="IQ_EPS_GW_HIGH_GUIDANCE" hidden="1">"c4373"</definedName>
    <definedName name="IQ_EPS_GW_HIGH_GUIDANCE_CIQ">"c4898"</definedName>
    <definedName name="IQ_EPS_GW_HIGH_GUIDANCE_CIQ_COL">"c11545"</definedName>
    <definedName name="IQ_EPS_GW_LOW_EST" hidden="1">"c1740"</definedName>
    <definedName name="IQ_EPS_GW_LOW_EST_CIQ" hidden="1">"c4726"</definedName>
    <definedName name="IQ_EPS_GW_LOW_EST_REUT" hidden="1">"c5392"</definedName>
    <definedName name="IQ_EPS_GW_LOW_EST_THOM">"c5136"</definedName>
    <definedName name="IQ_EPS_GW_LOW_GUIDANCE" hidden="1">"c4206"</definedName>
    <definedName name="IQ_EPS_GW_LOW_GUIDANCE_CIQ">"c4618"</definedName>
    <definedName name="IQ_EPS_GW_LOW_GUIDANCE_CIQ_COL">"c11267"</definedName>
    <definedName name="IQ_EPS_GW_MEDIAN_EST" hidden="1">"c1738"</definedName>
    <definedName name="IQ_EPS_GW_MEDIAN_EST_CIQ" hidden="1">"c4724"</definedName>
    <definedName name="IQ_EPS_GW_MEDIAN_EST_REUT" hidden="1">"c5390"</definedName>
    <definedName name="IQ_EPS_GW_MEDIAN_EST_THOM">"c5134"</definedName>
    <definedName name="IQ_EPS_GW_NUM_EST" hidden="1">"c1741"</definedName>
    <definedName name="IQ_EPS_GW_NUM_EST_CIQ" hidden="1">"c4727"</definedName>
    <definedName name="IQ_EPS_GW_NUM_EST_REUT" hidden="1">"c5393"</definedName>
    <definedName name="IQ_EPS_GW_NUM_EST_THOM">"c5137"</definedName>
    <definedName name="IQ_EPS_GW_STDDEV_EST" hidden="1">"c1742"</definedName>
    <definedName name="IQ_EPS_GW_STDDEV_EST_CIQ" hidden="1">"c4728"</definedName>
    <definedName name="IQ_EPS_GW_STDDEV_EST_REUT" hidden="1">"c5394"</definedName>
    <definedName name="IQ_EPS_GW_STDDEV_EST_THOM">"c5138"</definedName>
    <definedName name="IQ_EPS_HIGH_EST" hidden="1">"c400"</definedName>
    <definedName name="IQ_EPS_HIGH_EST_CIQ" hidden="1">"c4995"</definedName>
    <definedName name="IQ_EPS_HIGH_EST_REUT" hidden="1">"c5454"</definedName>
    <definedName name="IQ_EPS_HIGH_EST_THOM">"c5291"</definedName>
    <definedName name="IQ_EPS_LOW_EST" hidden="1">"c401"</definedName>
    <definedName name="IQ_EPS_LOW_EST_CIQ" hidden="1">"c4996"</definedName>
    <definedName name="IQ_EPS_LOW_EST_REUT" hidden="1">"c5455"</definedName>
    <definedName name="IQ_EPS_LOW_EST_THOM">"c5292"</definedName>
    <definedName name="IQ_EPS_MEDIAN_EST" hidden="1">"c1661"</definedName>
    <definedName name="IQ_EPS_MEDIAN_EST_CIQ" hidden="1">"c4997"</definedName>
    <definedName name="IQ_EPS_MEDIAN_EST_REUT" hidden="1">"c5456"</definedName>
    <definedName name="IQ_EPS_MEDIAN_EST_THOM">"c5293"</definedName>
    <definedName name="IQ_EPS_NAME_AP" hidden="1">"c8918"</definedName>
    <definedName name="IQ_EPS_NAME_AP_ABS" hidden="1">"c8937"</definedName>
    <definedName name="IQ_EPS_NORM" hidden="1">"c1902"</definedName>
    <definedName name="IQ_EPS_NORM_DET_EST">"c12058"</definedName>
    <definedName name="IQ_EPS_NORM_DET_EST_CURRENCY">"c12465"</definedName>
    <definedName name="IQ_EPS_NORM_DET_EST_DATE">"c12211"</definedName>
    <definedName name="IQ_EPS_NORM_DET_EST_INCL">"c12348"</definedName>
    <definedName name="IQ_EPS_NORM_DET_EST_NOTE">"c17528"</definedName>
    <definedName name="IQ_EPS_NORM_DET_EST_ORIGIN">"c12583"</definedName>
    <definedName name="IQ_EPS_NORM_DET_EST_ORIGIN_THOM">"c12607"</definedName>
    <definedName name="IQ_EPS_NORM_EST" hidden="1">"c2226"</definedName>
    <definedName name="IQ_EPS_NORM_EST_BOTTOM_UP" hidden="1">"c5490"</definedName>
    <definedName name="IQ_EPS_NORM_EST_BOTTOM_UP_CIQ">"c12027"</definedName>
    <definedName name="IQ_EPS_NORM_EST_BOTTOM_UP_REUT" hidden="1">"c5498"</definedName>
    <definedName name="IQ_EPS_NORM_EST_CIQ" hidden="1">"c4667"</definedName>
    <definedName name="IQ_EPS_NORM_EST_DOWN_2MONTH">"c16597"</definedName>
    <definedName name="IQ_EPS_NORM_EST_DOWN_2MONTH_CIQ">"c16861"</definedName>
    <definedName name="IQ_EPS_NORM_EST_DOWN_3MONTH">"c16601"</definedName>
    <definedName name="IQ_EPS_NORM_EST_DOWN_3MONTH_CIQ">"c16865"</definedName>
    <definedName name="IQ_EPS_NORM_EST_DOWN_MONTH">"c16593"</definedName>
    <definedName name="IQ_EPS_NORM_EST_DOWN_MONTH_CIQ">"c16857"</definedName>
    <definedName name="IQ_EPS_NORM_EST_NOTE">"c17505"</definedName>
    <definedName name="IQ_EPS_NORM_EST_NOTE_CIQ">"c17458"</definedName>
    <definedName name="IQ_EPS_NORM_EST_NUM_ANALYSTS_2MONTH">"c16595"</definedName>
    <definedName name="IQ_EPS_NORM_EST_NUM_ANALYSTS_2MONTH_CIQ">"c16859"</definedName>
    <definedName name="IQ_EPS_NORM_EST_NUM_ANALYSTS_3MONTH">"c16599"</definedName>
    <definedName name="IQ_EPS_NORM_EST_NUM_ANALYSTS_3MONTH_CIQ">"c16863"</definedName>
    <definedName name="IQ_EPS_NORM_EST_NUM_ANALYSTS_MONTH">"c16591"</definedName>
    <definedName name="IQ_EPS_NORM_EST_NUM_ANALYSTS_MONTH_CIQ">"c16855"</definedName>
    <definedName name="IQ_EPS_NORM_EST_REUT" hidden="1">"c5326"</definedName>
    <definedName name="IQ_EPS_NORM_EST_TOTAL_REVISED_2MONTH">"c16598"</definedName>
    <definedName name="IQ_EPS_NORM_EST_TOTAL_REVISED_2MONTH_CIQ">"c16862"</definedName>
    <definedName name="IQ_EPS_NORM_EST_TOTAL_REVISED_3MONTH">"c16602"</definedName>
    <definedName name="IQ_EPS_NORM_EST_TOTAL_REVISED_3MONTH_CIQ">"c16866"</definedName>
    <definedName name="IQ_EPS_NORM_EST_TOTAL_REVISED_MONTH">"c16594"</definedName>
    <definedName name="IQ_EPS_NORM_EST_TOTAL_REVISED_MONTH_CIQ">"c16858"</definedName>
    <definedName name="IQ_EPS_NORM_EST_UP_2MONTH">"c16596"</definedName>
    <definedName name="IQ_EPS_NORM_EST_UP_2MONTH_CIQ">"c16860"</definedName>
    <definedName name="IQ_EPS_NORM_EST_UP_3MONTH">"c16600"</definedName>
    <definedName name="IQ_EPS_NORM_EST_UP_3MONTH_CIQ">"c16864"</definedName>
    <definedName name="IQ_EPS_NORM_EST_UP_MONTH">"c16592"</definedName>
    <definedName name="IQ_EPS_NORM_EST_UP_MONTH_CIQ">"c16856"</definedName>
    <definedName name="IQ_EPS_NORM_HIGH_EST" hidden="1">"c2228"</definedName>
    <definedName name="IQ_EPS_NORM_HIGH_EST_CIQ" hidden="1">"c4669"</definedName>
    <definedName name="IQ_EPS_NORM_HIGH_EST_REUT" hidden="1">"c5328"</definedName>
    <definedName name="IQ_EPS_NORM_LOW_EST" hidden="1">"c2229"</definedName>
    <definedName name="IQ_EPS_NORM_LOW_EST_CIQ" hidden="1">"c4670"</definedName>
    <definedName name="IQ_EPS_NORM_LOW_EST_REUT" hidden="1">"c5329"</definedName>
    <definedName name="IQ_EPS_NORM_MEDIAN_EST" hidden="1">"c2227"</definedName>
    <definedName name="IQ_EPS_NORM_MEDIAN_EST_CIQ" hidden="1">"c4668"</definedName>
    <definedName name="IQ_EPS_NORM_MEDIAN_EST_REUT" hidden="1">"c5327"</definedName>
    <definedName name="IQ_EPS_NORM_NUM_EST" hidden="1">"c2230"</definedName>
    <definedName name="IQ_EPS_NORM_NUM_EST_CIQ" hidden="1">"c4671"</definedName>
    <definedName name="IQ_EPS_NORM_NUM_EST_REUT" hidden="1">"c5330"</definedName>
    <definedName name="IQ_EPS_NORM_STDDEV_EST" hidden="1">"c2231"</definedName>
    <definedName name="IQ_EPS_NORM_STDDEV_EST_CIQ" hidden="1">"c4672"</definedName>
    <definedName name="IQ_EPS_NORM_STDDEV_EST_REUT" hidden="1">"c5331"</definedName>
    <definedName name="IQ_EPS_NUM_EST" hidden="1">"c402"</definedName>
    <definedName name="IQ_EPS_NUM_EST_CIQ" hidden="1">"c4992"</definedName>
    <definedName name="IQ_EPS_NUM_EST_REUT" hidden="1">"c5451"</definedName>
    <definedName name="IQ_EPS_NUM_EST_THOM">"c5288"</definedName>
    <definedName name="IQ_EPS_REPORT_ACT_OR_EST" hidden="1">"c2224"</definedName>
    <definedName name="IQ_EPS_REPORT_ACT_OR_EST_CIQ" hidden="1">"c5067"</definedName>
    <definedName name="IQ_EPS_REPORT_ACT_OR_EST_REUT" hidden="1">"c5470"</definedName>
    <definedName name="IQ_EPS_REPORT_ACT_OR_EST_THOM">"c5307"</definedName>
    <definedName name="IQ_EPS_REPORTED_DET_EST">"c12057"</definedName>
    <definedName name="IQ_EPS_REPORTED_DET_EST_CURRENCY">"c12464"</definedName>
    <definedName name="IQ_EPS_REPORTED_DET_EST_CURRENCY_THOM">"c12486"</definedName>
    <definedName name="IQ_EPS_REPORTED_DET_EST_DATE">"c12210"</definedName>
    <definedName name="IQ_EPS_REPORTED_DET_EST_DATE_THOM">"c12237"</definedName>
    <definedName name="IQ_EPS_REPORTED_DET_EST_INCL">"c12347"</definedName>
    <definedName name="IQ_EPS_REPORTED_DET_EST_INCL_THOM">"c12369"</definedName>
    <definedName name="IQ_EPS_REPORTED_DET_EST_NOTE">"c17539"</definedName>
    <definedName name="IQ_EPS_REPORTED_DET_EST_NOTE_THOM">"c17588"</definedName>
    <definedName name="IQ_EPS_REPORTED_DET_EST_ORIGIN">"c12772"</definedName>
    <definedName name="IQ_EPS_REPORTED_DET_EST_ORIGIN_THOM">"c13511"</definedName>
    <definedName name="IQ_EPS_REPORTED_DET_EST_THOM">"c12087"</definedName>
    <definedName name="IQ_EPS_REPORTED_EST" hidden="1">"c1744"</definedName>
    <definedName name="IQ_EPS_REPORTED_EST_BOTTOM_UP" hidden="1">"c5492"</definedName>
    <definedName name="IQ_EPS_REPORTED_EST_BOTTOM_UP_CIQ">"c12029"</definedName>
    <definedName name="IQ_EPS_REPORTED_EST_BOTTOM_UP_REUT" hidden="1">"c5500"</definedName>
    <definedName name="IQ_EPS_REPORTED_EST_CIQ" hidden="1">"c4730"</definedName>
    <definedName name="IQ_EPS_REPORTED_EST_DOWN_2MONTH">"c16477"</definedName>
    <definedName name="IQ_EPS_REPORTED_EST_DOWN_2MONTH_CIQ">"c16765"</definedName>
    <definedName name="IQ_EPS_REPORTED_EST_DOWN_2MONTH_THOM">"c17305"</definedName>
    <definedName name="IQ_EPS_REPORTED_EST_DOWN_3MONTH">"c16481"</definedName>
    <definedName name="IQ_EPS_REPORTED_EST_DOWN_3MONTH_CIQ">"c16769"</definedName>
    <definedName name="IQ_EPS_REPORTED_EST_DOWN_3MONTH_THOM">"c17309"</definedName>
    <definedName name="IQ_EPS_REPORTED_EST_DOWN_MONTH">"c16473"</definedName>
    <definedName name="IQ_EPS_REPORTED_EST_DOWN_MONTH_CIQ">"c16761"</definedName>
    <definedName name="IQ_EPS_REPORTED_EST_DOWN_MONTH_THOM">"c17301"</definedName>
    <definedName name="IQ_EPS_REPORTED_EST_NOTE">"c17517"</definedName>
    <definedName name="IQ_EPS_REPORTED_EST_NOTE_CIQ">"c17470"</definedName>
    <definedName name="IQ_EPS_REPORTED_EST_NUM_ANALYSTS_2MONTH">"c16475"</definedName>
    <definedName name="IQ_EPS_REPORTED_EST_NUM_ANALYSTS_2MONTH_CIQ">"c16763"</definedName>
    <definedName name="IQ_EPS_REPORTED_EST_NUM_ANALYSTS_2MONTH_THOM">"c17303"</definedName>
    <definedName name="IQ_EPS_REPORTED_EST_NUM_ANALYSTS_3MONTH">"c16479"</definedName>
    <definedName name="IQ_EPS_REPORTED_EST_NUM_ANALYSTS_3MONTH_CIQ">"c16767"</definedName>
    <definedName name="IQ_EPS_REPORTED_EST_NUM_ANALYSTS_3MONTH_THOM">"c17307"</definedName>
    <definedName name="IQ_EPS_REPORTED_EST_NUM_ANALYSTS_MONTH">"c16471"</definedName>
    <definedName name="IQ_EPS_REPORTED_EST_NUM_ANALYSTS_MONTH_CIQ">"c16759"</definedName>
    <definedName name="IQ_EPS_REPORTED_EST_NUM_ANALYSTS_MONTH_THOM">"c17299"</definedName>
    <definedName name="IQ_EPS_REPORTED_EST_REUT" hidden="1">"c5396"</definedName>
    <definedName name="IQ_EPS_REPORTED_EST_THOM">"c5140"</definedName>
    <definedName name="IQ_EPS_REPORTED_EST_TOTAL_REVISED_2MONTH">"c16478"</definedName>
    <definedName name="IQ_EPS_REPORTED_EST_TOTAL_REVISED_2MONTH_CIQ">"c16766"</definedName>
    <definedName name="IQ_EPS_REPORTED_EST_TOTAL_REVISED_2MONTH_THOM">"c17306"</definedName>
    <definedName name="IQ_EPS_REPORTED_EST_TOTAL_REVISED_3MONTH">"c16482"</definedName>
    <definedName name="IQ_EPS_REPORTED_EST_TOTAL_REVISED_3MONTH_CIQ">"c16770"</definedName>
    <definedName name="IQ_EPS_REPORTED_EST_TOTAL_REVISED_3MONTH_THOM">"c17310"</definedName>
    <definedName name="IQ_EPS_REPORTED_EST_TOTAL_REVISED_MONTH">"c16474"</definedName>
    <definedName name="IQ_EPS_REPORTED_EST_TOTAL_REVISED_MONTH_CIQ">"c16762"</definedName>
    <definedName name="IQ_EPS_REPORTED_EST_TOTAL_REVISED_MONTH_THOM">"c17302"</definedName>
    <definedName name="IQ_EPS_REPORTED_EST_UP_2MONTH">"c16476"</definedName>
    <definedName name="IQ_EPS_REPORTED_EST_UP_2MONTH_CIQ">"c16764"</definedName>
    <definedName name="IQ_EPS_REPORTED_EST_UP_2MONTH_THOM">"c17304"</definedName>
    <definedName name="IQ_EPS_REPORTED_EST_UP_3MONTH">"c16480"</definedName>
    <definedName name="IQ_EPS_REPORTED_EST_UP_3MONTH_CIQ">"c16768"</definedName>
    <definedName name="IQ_EPS_REPORTED_EST_UP_3MONTH_THOM">"c17308"</definedName>
    <definedName name="IQ_EPS_REPORTED_EST_UP_MONTH">"c16472"</definedName>
    <definedName name="IQ_EPS_REPORTED_EST_UP_MONTH_CIQ">"c16760"</definedName>
    <definedName name="IQ_EPS_REPORTED_EST_UP_MONTH_THOM">"c17300"</definedName>
    <definedName name="IQ_EPS_REPORTED_HIGH_EST" hidden="1">"c1746"</definedName>
    <definedName name="IQ_EPS_REPORTED_HIGH_EST_CIQ" hidden="1">"c4732"</definedName>
    <definedName name="IQ_EPS_REPORTED_HIGH_EST_REUT" hidden="1">"c5398"</definedName>
    <definedName name="IQ_EPS_REPORTED_HIGH_EST_THOM">"c5142"</definedName>
    <definedName name="IQ_EPS_REPORTED_LOW_EST" hidden="1">"c1747"</definedName>
    <definedName name="IQ_EPS_REPORTED_LOW_EST_CIQ" hidden="1">"c4733"</definedName>
    <definedName name="IQ_EPS_REPORTED_LOW_EST_REUT" hidden="1">"c5399"</definedName>
    <definedName name="IQ_EPS_REPORTED_LOW_EST_THOM">"c5143"</definedName>
    <definedName name="IQ_EPS_REPORTED_MEDIAN_EST" hidden="1">"c1745"</definedName>
    <definedName name="IQ_EPS_REPORTED_MEDIAN_EST_CIQ" hidden="1">"c4731"</definedName>
    <definedName name="IQ_EPS_REPORTED_MEDIAN_EST_REUT" hidden="1">"c5397"</definedName>
    <definedName name="IQ_EPS_REPORTED_MEDIAN_EST_THOM">"c5141"</definedName>
    <definedName name="IQ_EPS_REPORTED_NUM_EST" hidden="1">"c1748"</definedName>
    <definedName name="IQ_EPS_REPORTED_NUM_EST_CIQ" hidden="1">"c4734"</definedName>
    <definedName name="IQ_EPS_REPORTED_NUM_EST_REUT" hidden="1">"c5400"</definedName>
    <definedName name="IQ_EPS_REPORTED_NUM_EST_THOM">"c5144"</definedName>
    <definedName name="IQ_EPS_REPORTED_STDDEV_EST" hidden="1">"c1749"</definedName>
    <definedName name="IQ_EPS_REPORTED_STDDEV_EST_CIQ" hidden="1">"c4735"</definedName>
    <definedName name="IQ_EPS_REPORTED_STDDEV_EST_REUT" hidden="1">"c5401"</definedName>
    <definedName name="IQ_EPS_REPORTED_STDDEV_EST_THOM">"c5145"</definedName>
    <definedName name="IQ_EPS_SBC_ACT_OR_EST" hidden="1">"c4376"</definedName>
    <definedName name="IQ_EPS_SBC_ACT_OR_EST_CIQ" hidden="1">"c4901"</definedName>
    <definedName name="IQ_EPS_SBC_ACT_OR_EST_CIQ_COL">"c11548"</definedName>
    <definedName name="IQ_EPS_SBC_EST" hidden="1">"c4375"</definedName>
    <definedName name="IQ_EPS_SBC_EST_CIQ">"c4900"</definedName>
    <definedName name="IQ_EPS_SBC_GUIDANCE" hidden="1">"c4377"</definedName>
    <definedName name="IQ_EPS_SBC_GUIDANCE_CIQ">"c4902"</definedName>
    <definedName name="IQ_EPS_SBC_GUIDANCE_CIQ_COL">"c11549"</definedName>
    <definedName name="IQ_EPS_SBC_GW_ACT_OR_EST" hidden="1">"c4380"</definedName>
    <definedName name="IQ_EPS_SBC_GW_ACT_OR_EST_CIQ" hidden="1">"c4905"</definedName>
    <definedName name="IQ_EPS_SBC_GW_ACT_OR_EST_CIQ_COL">"c11552"</definedName>
    <definedName name="IQ_EPS_SBC_GW_EST" hidden="1">"c4379"</definedName>
    <definedName name="IQ_EPS_SBC_GW_EST_CIQ">"c4904"</definedName>
    <definedName name="IQ_EPS_SBC_GW_GUIDANCE" hidden="1">"c4381"</definedName>
    <definedName name="IQ_EPS_SBC_GW_GUIDANCE_CIQ">"c4906"</definedName>
    <definedName name="IQ_EPS_SBC_GW_GUIDANCE_CIQ_COL">"c11553"</definedName>
    <definedName name="IQ_EPS_SBC_GW_HIGH_EST" hidden="1">"c4382"</definedName>
    <definedName name="IQ_EPS_SBC_GW_HIGH_EST_CIQ">"c4907"</definedName>
    <definedName name="IQ_EPS_SBC_GW_HIGH_GUIDANCE" hidden="1">"c4189"</definedName>
    <definedName name="IQ_EPS_SBC_GW_HIGH_GUIDANCE_CIQ">"c4601"</definedName>
    <definedName name="IQ_EPS_SBC_GW_HIGH_GUIDANCE_CIQ_COL">"c11250"</definedName>
    <definedName name="IQ_EPS_SBC_GW_LOW_EST" hidden="1">"c4383"</definedName>
    <definedName name="IQ_EPS_SBC_GW_LOW_EST_CIQ">"c4908"</definedName>
    <definedName name="IQ_EPS_SBC_GW_LOW_GUIDANCE" hidden="1">"c4229"</definedName>
    <definedName name="IQ_EPS_SBC_GW_LOW_GUIDANCE_CIQ">"c4641"</definedName>
    <definedName name="IQ_EPS_SBC_GW_LOW_GUIDANCE_CIQ_COL">"c11290"</definedName>
    <definedName name="IQ_EPS_SBC_GW_MEDIAN_EST" hidden="1">"c4384"</definedName>
    <definedName name="IQ_EPS_SBC_GW_MEDIAN_EST_CIQ">"c4909"</definedName>
    <definedName name="IQ_EPS_SBC_GW_NUM_EST" hidden="1">"c4385"</definedName>
    <definedName name="IQ_EPS_SBC_GW_NUM_EST_CIQ">"c4910"</definedName>
    <definedName name="IQ_EPS_SBC_GW_STDDEV_EST" hidden="1">"c4386"</definedName>
    <definedName name="IQ_EPS_SBC_GW_STDDEV_EST_CIQ">"c4911"</definedName>
    <definedName name="IQ_EPS_SBC_HIGH_EST" hidden="1">"c4388"</definedName>
    <definedName name="IQ_EPS_SBC_HIGH_EST_CIQ">"c4913"</definedName>
    <definedName name="IQ_EPS_SBC_HIGH_GUIDANCE" hidden="1">"c4188"</definedName>
    <definedName name="IQ_EPS_SBC_HIGH_GUIDANCE_CIQ">"c4600"</definedName>
    <definedName name="IQ_EPS_SBC_HIGH_GUIDANCE_CIQ_COL">"c11249"</definedName>
    <definedName name="IQ_EPS_SBC_LOW_EST" hidden="1">"c4389"</definedName>
    <definedName name="IQ_EPS_SBC_LOW_EST_CIQ">"c4914"</definedName>
    <definedName name="IQ_EPS_SBC_LOW_GUIDANCE" hidden="1">"c4228"</definedName>
    <definedName name="IQ_EPS_SBC_LOW_GUIDANCE_CIQ">"c4640"</definedName>
    <definedName name="IQ_EPS_SBC_LOW_GUIDANCE_CIQ_COL">"c11289"</definedName>
    <definedName name="IQ_EPS_SBC_MEDIAN_EST" hidden="1">"c4390"</definedName>
    <definedName name="IQ_EPS_SBC_MEDIAN_EST_CIQ">"c4915"</definedName>
    <definedName name="IQ_EPS_SBC_NUM_EST" hidden="1">"c4391"</definedName>
    <definedName name="IQ_EPS_SBC_NUM_EST_CIQ">"c4916"</definedName>
    <definedName name="IQ_EPS_SBC_STDDEV_EST" hidden="1">"c4392"</definedName>
    <definedName name="IQ_EPS_SBC_STDDEV_EST_CIQ">"c4917"</definedName>
    <definedName name="IQ_EPS_STDDEV_EST" hidden="1">"c403"</definedName>
    <definedName name="IQ_EPS_STDDEV_EST_CIQ" hidden="1">"c4993"</definedName>
    <definedName name="IQ_EPS_STDDEV_EST_REUT" hidden="1">"c5452"</definedName>
    <definedName name="IQ_EPS_STDDEV_EST_THOM">"c5289"</definedName>
    <definedName name="IQ_EQUITY_AFFIL" hidden="1">"c1451"</definedName>
    <definedName name="IQ_EQUITY_AP" hidden="1">"c8887"</definedName>
    <definedName name="IQ_EQUITY_AP_ABS" hidden="1">"c8906"</definedName>
    <definedName name="IQ_EQUITY_ASKPRICE">"c17798"</definedName>
    <definedName name="IQ_EQUITY_ASSETS_TOT_FFIEC">"c13436"</definedName>
    <definedName name="IQ_EQUITY_BEG_EXCL_FFIEC">"c12957"</definedName>
    <definedName name="IQ_EQUITY_BEG_FFIEC">"c12959"</definedName>
    <definedName name="IQ_EQUITY_BIDPRICE">"c17797"</definedName>
    <definedName name="IQ_EQUITY_CAPITAL_ASSETS_FDIC" hidden="1">"c6744"</definedName>
    <definedName name="IQ_EQUITY_CAPITAL_QUARTERLY_AVG_FFIEC">"c13092"</definedName>
    <definedName name="IQ_EQUITY_ENDING_FFIEC">"c12973"</definedName>
    <definedName name="IQ_EQUITY_FDIC" hidden="1">"c6353"</definedName>
    <definedName name="IQ_EQUITY_INDEX_EXPOSURE_FFIEC">"c13060"</definedName>
    <definedName name="IQ_EQUITY_INV_NOT_CARRIED_FV_ADJUSTED_NCOS_THRIFT">"c25226"</definedName>
    <definedName name="IQ_EQUITY_INV_NOT_CARRIED_FV_SVA_PROVISIONS_TRANSFERS_FROM_GVA_THRIFT">"c25195"</definedName>
    <definedName name="IQ_EQUITY_INV_NOT_SUBJECT_SFAS_NO115_GVA_CHARGE_OFFS_THRIFT">"c25141"</definedName>
    <definedName name="IQ_EQUITY_INV_NOT_SUBJECT_SFAS_NO115_GVA_RECOVERIES_THRIFT">"c25164"</definedName>
    <definedName name="IQ_EQUITY_LIST">"c15158"</definedName>
    <definedName name="IQ_EQUITY_METHOD" hidden="1">"c404"</definedName>
    <definedName name="IQ_EQUITY_MIDPRICE">"c17799"</definedName>
    <definedName name="IQ_EQUITY_NAME_AP" hidden="1">"c8925"</definedName>
    <definedName name="IQ_EQUITY_NAME_AP_ABS" hidden="1">"c8944"</definedName>
    <definedName name="IQ_EQUITY_SEC_FAIR_VALUE_AFS_AMORT_COST_FFIEC">"c20505"</definedName>
    <definedName name="IQ_EQUITY_SEC_FAIR_VALUE_AFS_FAIR_VAL_FFIEC">"c20470"</definedName>
    <definedName name="IQ_EQUITY_SEC_FAIR_VALUE_FFIEC">"c12805"</definedName>
    <definedName name="IQ_EQUITY_SEC_FV_THRIFT">"c24823"</definedName>
    <definedName name="IQ_EQUITY_SEC_INVEST_SECURITIES_FFIEC">"c13463"</definedName>
    <definedName name="IQ_EQUITY_SECURITIES_FDIC" hidden="1">"c6304"</definedName>
    <definedName name="IQ_EQUITY_SECURITIES_QUARTERLY_AVG_FFIEC">"c15474"</definedName>
    <definedName name="IQ_EQUITY_SECURITIES_WITHOUT_FAIR_VALUES_FFIEC">"c12846"</definedName>
    <definedName name="IQ_EQUITY_SECURITY_EXPOSURES_FDIC" hidden="1">"c6664"</definedName>
    <definedName name="IQ_EQUITY_TIER_ONE_CAPITAL">"c15246"</definedName>
    <definedName name="IQ_EQUITY_TIER_ONE_CAPITAL_RATIO">"c15242"</definedName>
    <definedName name="IQ_EQV_OVER_BV" hidden="1">"c1596"</definedName>
    <definedName name="IQ_EQV_OVER_LTM_PRETAX_INC" hidden="1">"c1390"</definedName>
    <definedName name="IQ_ESCROWS_THRIFT">"c24897"</definedName>
    <definedName name="IQ_ESOP_DEBT" hidden="1">"c1597"</definedName>
    <definedName name="IQ_ESOP_DEBT_GUARANTEED_FFIEC">"c12971"</definedName>
    <definedName name="IQ_ESOP_OVER_TOTAL">"c13768"</definedName>
    <definedName name="IQ_EST_ACT_AFFO_PER_SHARE">"c18250"</definedName>
    <definedName name="IQ_EST_ACT_AFFO_PER_SHARE_CIQ">"c18256"</definedName>
    <definedName name="IQ_EST_ACT_BV" hidden="1">"c5630"</definedName>
    <definedName name="IQ_EST_ACT_BV_CIQ">"c4743"</definedName>
    <definedName name="IQ_EST_ACT_BV_REUT" hidden="1">"c5409"</definedName>
    <definedName name="IQ_EST_ACT_BV_SHARE" hidden="1">"c3549"</definedName>
    <definedName name="IQ_EST_ACT_BV_SHARE_CIQ">"c3806"</definedName>
    <definedName name="IQ_EST_ACT_BV_SHARE_REUT" hidden="1">"c5445"</definedName>
    <definedName name="IQ_EST_ACT_BV_SHARE_THOM">"c4026"</definedName>
    <definedName name="IQ_EST_ACT_CAPEX" hidden="1">"c3546"</definedName>
    <definedName name="IQ_EST_ACT_CAPEX_CIQ">"c3813"</definedName>
    <definedName name="IQ_EST_ACT_CAPEX_REUT" hidden="1">"c3975"</definedName>
    <definedName name="IQ_EST_ACT_CAPEX_THOM">"c5508"</definedName>
    <definedName name="IQ_EST_ACT_CASH_EPS" hidden="1">"c5637"</definedName>
    <definedName name="IQ_EST_ACT_CASH_EPS_CIQ">"c18249"</definedName>
    <definedName name="IQ_EST_ACT_CASH_EPS_THOM">"c5645"</definedName>
    <definedName name="IQ_EST_ACT_CASH_FLOW" hidden="1">"c4394"</definedName>
    <definedName name="IQ_EST_ACT_CASH_FLOW_CIQ">"c4919"</definedName>
    <definedName name="IQ_EST_ACT_CASH_OPER" hidden="1">"c4395"</definedName>
    <definedName name="IQ_EST_ACT_CASH_OPER_CIQ">"c4920"</definedName>
    <definedName name="IQ_EST_ACT_CFPS" hidden="1">"c1673"</definedName>
    <definedName name="IQ_EST_ACT_CFPS_CIQ">"c3681"</definedName>
    <definedName name="IQ_EST_ACT_CFPS_REUT" hidden="1">"c3850"</definedName>
    <definedName name="IQ_EST_ACT_CFPS_THOM">"c4012"</definedName>
    <definedName name="IQ_EST_ACT_DA">"c18253"</definedName>
    <definedName name="IQ_EST_ACT_DA_CIQ">"c18259"</definedName>
    <definedName name="IQ_EST_ACT_DISTRIBUTABLE_CASH" hidden="1">"c4396"</definedName>
    <definedName name="IQ_EST_ACT_DISTRIBUTABLE_CASH_CIQ">"c4921"</definedName>
    <definedName name="IQ_EST_ACT_DISTRIBUTABLE_CASH_CIQ_COL">"c11568"</definedName>
    <definedName name="IQ_EST_ACT_DISTRIBUTABLE_CASH_SHARE" hidden="1">"c4397"</definedName>
    <definedName name="IQ_EST_ACT_DISTRIBUTABLE_CASH_SHARE_CIQ">"c4922"</definedName>
    <definedName name="IQ_EST_ACT_DPS" hidden="1">"c1680"</definedName>
    <definedName name="IQ_EST_ACT_DPS_CIQ">"c3688"</definedName>
    <definedName name="IQ_EST_ACT_DPS_REUT" hidden="1">"c3857"</definedName>
    <definedName name="IQ_EST_ACT_DPS_THOM">"c4019"</definedName>
    <definedName name="IQ_EST_ACT_EBIT" hidden="1">"c1687"</definedName>
    <definedName name="IQ_EST_ACT_EBIT_CIQ">"c4680"</definedName>
    <definedName name="IQ_EST_ACT_EBIT_GW" hidden="1">"c4398"</definedName>
    <definedName name="IQ_EST_ACT_EBIT_GW_CIQ">"c4923"</definedName>
    <definedName name="IQ_EST_ACT_EBIT_REUT" hidden="1">"c5339"</definedName>
    <definedName name="IQ_EST_ACT_EBIT_SBC" hidden="1">"c4399"</definedName>
    <definedName name="IQ_EST_ACT_EBIT_SBC_CIQ">"c4924"</definedName>
    <definedName name="IQ_EST_ACT_EBIT_SBC_GW" hidden="1">"c4400"</definedName>
    <definedName name="IQ_EST_ACT_EBIT_SBC_GW_CIQ">"c4925"</definedName>
    <definedName name="IQ_EST_ACT_EBIT_THOM">"c5111"</definedName>
    <definedName name="IQ_EST_ACT_EBITDA" hidden="1">"c1664"</definedName>
    <definedName name="IQ_EST_ACT_EBITDA_CIQ">"c3667"</definedName>
    <definedName name="IQ_EST_ACT_EBITDA_REUT" hidden="1">"c3836"</definedName>
    <definedName name="IQ_EST_ACT_EBITDA_SBC" hidden="1">"c4401"</definedName>
    <definedName name="IQ_EST_ACT_EBITDA_SBC_CIQ">"c4926"</definedName>
    <definedName name="IQ_EST_ACT_EBITDA_THOM">"c3998"</definedName>
    <definedName name="IQ_EST_ACT_EBT_SBC" hidden="1">"c4402"</definedName>
    <definedName name="IQ_EST_ACT_EBT_SBC_CIQ">"c4927"</definedName>
    <definedName name="IQ_EST_ACT_EBT_SBC_GW" hidden="1">"c4403"</definedName>
    <definedName name="IQ_EST_ACT_EBT_SBC_GW_CIQ">"c4928"</definedName>
    <definedName name="IQ_EST_ACT_EFFECTIVE_TAX">"c18251"</definedName>
    <definedName name="IQ_EST_ACT_EFFECTIVE_TAX_CIQ">"c18257"</definedName>
    <definedName name="IQ_EST_ACT_EPS" hidden="1">"c1648"</definedName>
    <definedName name="IQ_EST_ACT_EPS_CIQ">"c4998"</definedName>
    <definedName name="IQ_EST_ACT_EPS_GW" hidden="1">"c1743"</definedName>
    <definedName name="IQ_EST_ACT_EPS_GW_CIQ" hidden="1">"c4729"</definedName>
    <definedName name="IQ_EST_ACT_EPS_GW_REUT" hidden="1">"c5395"</definedName>
    <definedName name="IQ_EST_ACT_EPS_GW_THOM">"c5139"</definedName>
    <definedName name="IQ_EST_ACT_EPS_NORM" hidden="1">"c2232"</definedName>
    <definedName name="IQ_EST_ACT_EPS_NORM_CIQ" hidden="1">"c4673"</definedName>
    <definedName name="IQ_EST_ACT_EPS_NORM_REUT" hidden="1">"c5332"</definedName>
    <definedName name="IQ_EST_ACT_EPS_REPORTED" hidden="1">"c1750"</definedName>
    <definedName name="IQ_EST_ACT_EPS_REPORTED_CIQ" hidden="1">"c4736"</definedName>
    <definedName name="IQ_EST_ACT_EPS_REPORTED_REUT" hidden="1">"c5402"</definedName>
    <definedName name="IQ_EST_ACT_EPS_REPORTED_THOM">"c5146"</definedName>
    <definedName name="IQ_EST_ACT_EPS_REUT" hidden="1">"c5457"</definedName>
    <definedName name="IQ_EST_ACT_EPS_SBC" hidden="1">"c4404"</definedName>
    <definedName name="IQ_EST_ACT_EPS_SBC_CIQ">"c4929"</definedName>
    <definedName name="IQ_EST_ACT_EPS_SBC_GW" hidden="1">"c4405"</definedName>
    <definedName name="IQ_EST_ACT_EPS_SBC_GW_CIQ">"c4930"</definedName>
    <definedName name="IQ_EST_ACT_EPS_THOM">"c5294"</definedName>
    <definedName name="IQ_EST_ACT_FCF">"c18255"</definedName>
    <definedName name="IQ_EST_ACT_FCF_CIQ">"c18261"</definedName>
    <definedName name="IQ_EST_ACT_FFO" hidden="1">"c1666"</definedName>
    <definedName name="IQ_EST_ACT_FFO_ADJ" hidden="1">"c4406"</definedName>
    <definedName name="IQ_EST_ACT_FFO_ADJ_CIQ">"c4931"</definedName>
    <definedName name="IQ_EST_ACT_FFO_CIQ">"c4932"</definedName>
    <definedName name="IQ_EST_ACT_FFO_CIQ_COL">"c11579"</definedName>
    <definedName name="IQ_EST_ACT_FFO_REUT" hidden="1">"c3843"</definedName>
    <definedName name="IQ_EST_ACT_FFO_SHARE" hidden="1">"c4407"</definedName>
    <definedName name="IQ_EST_ACT_FFO_SHARE_CIQ">"c3674"</definedName>
    <definedName name="IQ_EST_ACT_FFO_SHARE_SHARE_THOM">"c4005"</definedName>
    <definedName name="IQ_EST_ACT_FFO_SHARE_THOM">"c4005"</definedName>
    <definedName name="IQ_EST_ACT_FFO_THOM">"c4005"</definedName>
    <definedName name="IQ_EST_ACT_GROSS_MARGIN" hidden="1">"c5553"</definedName>
    <definedName name="IQ_EST_ACT_GROSS_MARGIN_CIQ">"c18248"</definedName>
    <definedName name="IQ_EST_ACT_GROSS_MARGIN_THOM">"c5561"</definedName>
    <definedName name="IQ_EST_ACT_INTEREST_EXP">"c18252"</definedName>
    <definedName name="IQ_EST_ACT_INTEREST_EXP_CIQ">"c18258"</definedName>
    <definedName name="IQ_EST_ACT_MAINT_CAPEX" hidden="1">"c4408"</definedName>
    <definedName name="IQ_EST_ACT_MAINT_CAPEX_CIQ">"c4933"</definedName>
    <definedName name="IQ_EST_ACT_NAV" hidden="1">"c1757"</definedName>
    <definedName name="IQ_EST_ACT_NAV_CIQ">"c18247"</definedName>
    <definedName name="IQ_EST_ACT_NAV_SHARE" hidden="1">"c5608"</definedName>
    <definedName name="IQ_EST_ACT_NAV_SHARE_CIQ">"c12031"</definedName>
    <definedName name="IQ_EST_ACT_NAV_SHARE_REUT" hidden="1">"c5616"</definedName>
    <definedName name="IQ_EST_ACT_NAV_THOM">"c5600"</definedName>
    <definedName name="IQ_EST_ACT_NET_DEBT" hidden="1">"c3545"</definedName>
    <definedName name="IQ_EST_ACT_NET_DEBT_CIQ">"c3820"</definedName>
    <definedName name="IQ_EST_ACT_NET_DEBT_REUT" hidden="1">"c5446"</definedName>
    <definedName name="IQ_EST_ACT_NET_DEBT_THOM">"c4033"</definedName>
    <definedName name="IQ_EST_ACT_NI" hidden="1">"c1722"</definedName>
    <definedName name="IQ_EST_ACT_NI_CIQ">"c4708"</definedName>
    <definedName name="IQ_EST_ACT_NI_GW" hidden="1">"c1729"</definedName>
    <definedName name="IQ_EST_ACT_NI_GW_CIQ">"c4715"</definedName>
    <definedName name="IQ_EST_ACT_NI_GW_REUT" hidden="1">"c5381"</definedName>
    <definedName name="IQ_EST_ACT_NI_REPORTED" hidden="1">"c1736"</definedName>
    <definedName name="IQ_EST_ACT_NI_REPORTED_CIQ">"c4722"</definedName>
    <definedName name="IQ_EST_ACT_NI_REPORTED_REUT" hidden="1">"c5388"</definedName>
    <definedName name="IQ_EST_ACT_NI_REUT" hidden="1">"c5374"</definedName>
    <definedName name="IQ_EST_ACT_NI_SBC" hidden="1">"c4409"</definedName>
    <definedName name="IQ_EST_ACT_NI_SBC_CIQ">"c4934"</definedName>
    <definedName name="IQ_EST_ACT_NI_SBC_GW" hidden="1">"c4410"</definedName>
    <definedName name="IQ_EST_ACT_NI_SBC_GW_CIQ">"c4935"</definedName>
    <definedName name="IQ_EST_ACT_NI_THOM">"c5132"</definedName>
    <definedName name="IQ_EST_ACT_OPER_INC" hidden="1">"c1694"</definedName>
    <definedName name="IQ_EST_ACT_OPER_INC_CIQ">"c12016"</definedName>
    <definedName name="IQ_EST_ACT_OPER_INC_REUT" hidden="1">"c5346"</definedName>
    <definedName name="IQ_EST_ACT_OPER_INC_THOM">"c5118"</definedName>
    <definedName name="IQ_EST_ACT_PRETAX_GW_INC" hidden="1">"c1708"</definedName>
    <definedName name="IQ_EST_ACT_PRETAX_GW_INC_CIQ">"c4694"</definedName>
    <definedName name="IQ_EST_ACT_PRETAX_GW_INC_REUT" hidden="1">"c5360"</definedName>
    <definedName name="IQ_EST_ACT_PRETAX_INC" hidden="1">"c1701"</definedName>
    <definedName name="IQ_EST_ACT_PRETAX_INC_CIQ">"c4687"</definedName>
    <definedName name="IQ_EST_ACT_PRETAX_INC_REUT" hidden="1">"c5353"</definedName>
    <definedName name="IQ_EST_ACT_PRETAX_INC_THOM">"c5125"</definedName>
    <definedName name="IQ_EST_ACT_PRETAX_REPORT_INC" hidden="1">"c1715"</definedName>
    <definedName name="IQ_EST_ACT_PRETAX_REPORT_INC_CIQ">"c4701"</definedName>
    <definedName name="IQ_EST_ACT_PRETAX_REPORT_INC_REUT" hidden="1">"c5367"</definedName>
    <definedName name="IQ_EST_ACT_RECURRING_PROFIT" hidden="1">"c4411"</definedName>
    <definedName name="IQ_EST_ACT_RECURRING_PROFIT_CIQ">"c4936"</definedName>
    <definedName name="IQ_EST_ACT_RECURRING_PROFIT_SHARE" hidden="1">"c4412"</definedName>
    <definedName name="IQ_EST_ACT_RECURRING_PROFIT_SHARE_CIQ">"c4937"</definedName>
    <definedName name="IQ_EST_ACT_RETURN_ASSETS" hidden="1">"c3547"</definedName>
    <definedName name="IQ_EST_ACT_RETURN_ASSETS_CIQ">"c3834"</definedName>
    <definedName name="IQ_EST_ACT_RETURN_ASSETS_REUT" hidden="1">"c3996"</definedName>
    <definedName name="IQ_EST_ACT_RETURN_ASSETS_THOM">"c4040"</definedName>
    <definedName name="IQ_EST_ACT_RETURN_EQUITY" hidden="1">"c3548"</definedName>
    <definedName name="IQ_EST_ACT_RETURN_EQUITY_CIQ">"c3827"</definedName>
    <definedName name="IQ_EST_ACT_RETURN_EQUITY_REUT" hidden="1">"c3989"</definedName>
    <definedName name="IQ_EST_ACT_RETURN_EQUITY_THOM">"c5287"</definedName>
    <definedName name="IQ_EST_ACT_REV" hidden="1">"c2113"</definedName>
    <definedName name="IQ_EST_ACT_REV_CIQ">"c3666"</definedName>
    <definedName name="IQ_EST_ACT_REV_REUT" hidden="1">"c3835"</definedName>
    <definedName name="IQ_EST_ACT_REV_THOM">"c3997"</definedName>
    <definedName name="IQ_EST_ACT_SAME_STORE">"c18254"</definedName>
    <definedName name="IQ_EST_ACT_SAME_STORE_CIQ">"c18260"</definedName>
    <definedName name="IQ_EST_BV_DIFF_REUT" hidden="1">"c5433"</definedName>
    <definedName name="IQ_EST_BV_SHARE_DIFF" hidden="1">"c4147"</definedName>
    <definedName name="IQ_EST_BV_SHARE_DIFF_CIQ">"c4559"</definedName>
    <definedName name="IQ_EST_BV_SHARE_SURPRISE_PERCENT" hidden="1">"c4148"</definedName>
    <definedName name="IQ_EST_BV_SHARE_SURPRISE_PERCENT_CIQ">"c4560"</definedName>
    <definedName name="IQ_EST_BV_SURPRISE_PERCENT_REUT" hidden="1">"c5434"</definedName>
    <definedName name="IQ_EST_CAPEX_DIFF" hidden="1">"c4149"</definedName>
    <definedName name="IQ_EST_CAPEX_DIFF_CIQ">"c4561"</definedName>
    <definedName name="IQ_EST_CAPEX_GROWTH_1YR" hidden="1">"c3588"</definedName>
    <definedName name="IQ_EST_CAPEX_GROWTH_1YR_CIQ">"c4972"</definedName>
    <definedName name="IQ_EST_CAPEX_GROWTH_1YR_REUT" hidden="1">"c5447"</definedName>
    <definedName name="IQ_EST_CAPEX_GROWTH_1YR_THOM">"c5542"</definedName>
    <definedName name="IQ_EST_CAPEX_GROWTH_2YR" hidden="1">"c3589"</definedName>
    <definedName name="IQ_EST_CAPEX_GROWTH_2YR_CIQ">"c4973"</definedName>
    <definedName name="IQ_EST_CAPEX_GROWTH_2YR_REUT" hidden="1">"c5448"</definedName>
    <definedName name="IQ_EST_CAPEX_GROWTH_2YR_THOM">"c5543"</definedName>
    <definedName name="IQ_EST_CAPEX_GROWTH_Q_1YR" hidden="1">"c3590"</definedName>
    <definedName name="IQ_EST_CAPEX_GROWTH_Q_1YR_CIQ">"c4974"</definedName>
    <definedName name="IQ_EST_CAPEX_GROWTH_Q_1YR_REUT" hidden="1">"c5449"</definedName>
    <definedName name="IQ_EST_CAPEX_GROWTH_Q_1YR_THOM">"c5544"</definedName>
    <definedName name="IQ_EST_CAPEX_SEQ_GROWTH_Q" hidden="1">"c3591"</definedName>
    <definedName name="IQ_EST_CAPEX_SEQ_GROWTH_Q_CIQ">"c4975"</definedName>
    <definedName name="IQ_EST_CAPEX_SEQ_GROWTH_Q_REUT" hidden="1">"c5450"</definedName>
    <definedName name="IQ_EST_CAPEX_SEQ_GROWTH_Q_THOM">"c5545"</definedName>
    <definedName name="IQ_EST_CAPEX_SURPRISE_PERCENT" hidden="1">"c4151"</definedName>
    <definedName name="IQ_EST_CAPEX_SURPRISE_PERCENT_CIQ">"c4563"</definedName>
    <definedName name="IQ_EST_CASH_FLOW_DIFF" hidden="1">"c4152"</definedName>
    <definedName name="IQ_EST_CASH_FLOW_DIFF_CIQ">"c4564"</definedName>
    <definedName name="IQ_EST_CASH_FLOW_DIFF_CIQ_COL">"c11213"</definedName>
    <definedName name="IQ_EST_CASH_FLOW_SURPRISE_PERCENT" hidden="1">"c4161"</definedName>
    <definedName name="IQ_EST_CASH_FLOW_SURPRISE_PERCENT_CIQ">"c4573"</definedName>
    <definedName name="IQ_EST_CASH_FLOW_SURPRISE_PERCENT_CIQ_COL">"c11222"</definedName>
    <definedName name="IQ_EST_CASH_OPER_DIFF" hidden="1">"c4162"</definedName>
    <definedName name="IQ_EST_CASH_OPER_DIFF_CIQ">"c4574"</definedName>
    <definedName name="IQ_EST_CASH_OPER_DIFF_CIQ_COL">"c11223"</definedName>
    <definedName name="IQ_EST_CASH_OPER_SURPRISE_PERCENT" hidden="1">"c4248"</definedName>
    <definedName name="IQ_EST_CASH_OPER_SURPRISE_PERCENT_CIQ">"c4774"</definedName>
    <definedName name="IQ_EST_CASH_OPER_SURPRISE_PERCENT_CIQ_COL">"c11421"</definedName>
    <definedName name="IQ_EST_CFPS_DIFF" hidden="1">"c1871"</definedName>
    <definedName name="IQ_EST_CFPS_DIFF_CIQ">"c3723"</definedName>
    <definedName name="IQ_EST_CFPS_DIFF_REUT" hidden="1">"c3892"</definedName>
    <definedName name="IQ_EST_CFPS_DIFF_THOM">"c5188"</definedName>
    <definedName name="IQ_EST_CFPS_GROWTH_1YR" hidden="1">"c1774"</definedName>
    <definedName name="IQ_EST_CFPS_GROWTH_1YR_CIQ">"c3709"</definedName>
    <definedName name="IQ_EST_CFPS_GROWTH_1YR_REUT" hidden="1">"c3878"</definedName>
    <definedName name="IQ_EST_CFPS_GROWTH_1YR_THOM">"c5174"</definedName>
    <definedName name="IQ_EST_CFPS_GROWTH_2YR" hidden="1">"c1775"</definedName>
    <definedName name="IQ_EST_CFPS_GROWTH_2YR_CIQ">"c3710"</definedName>
    <definedName name="IQ_EST_CFPS_GROWTH_2YR_REUT" hidden="1">"c3879"</definedName>
    <definedName name="IQ_EST_CFPS_GROWTH_2YR_THOM">"c5175"</definedName>
    <definedName name="IQ_EST_CFPS_GROWTH_Q_1YR" hidden="1">"c1776"</definedName>
    <definedName name="IQ_EST_CFPS_GROWTH_Q_1YR_CIQ">"c3711"</definedName>
    <definedName name="IQ_EST_CFPS_GROWTH_Q_1YR_REUT" hidden="1">"c3880"</definedName>
    <definedName name="IQ_EST_CFPS_GROWTH_Q_1YR_THOM">"c5176"</definedName>
    <definedName name="IQ_EST_CFPS_SEQ_GROWTH_Q" hidden="1">"c1777"</definedName>
    <definedName name="IQ_EST_CFPS_SEQ_GROWTH_Q_CIQ">"c3712"</definedName>
    <definedName name="IQ_EST_CFPS_SEQ_GROWTH_Q_REUT" hidden="1">"c3881"</definedName>
    <definedName name="IQ_EST_CFPS_SEQ_GROWTH_Q_THOM">"c5177"</definedName>
    <definedName name="IQ_EST_CFPS_SURPRISE_PERCENT" hidden="1">"c1872"</definedName>
    <definedName name="IQ_EST_CFPS_SURPRISE_PERCENT_CIQ">"c3724"</definedName>
    <definedName name="IQ_EST_CFPS_SURPRISE_PERCENT_REUT" hidden="1">"c3893"</definedName>
    <definedName name="IQ_EST_CFPS_SURPRISE_PERCENT_THOM">"c5189"</definedName>
    <definedName name="IQ_EST_CURRENCY" hidden="1">"c2140"</definedName>
    <definedName name="IQ_EST_CURRENCY_CIQ" hidden="1">"c4769"</definedName>
    <definedName name="IQ_EST_CURRENCY_REUT" hidden="1">"c5437"</definedName>
    <definedName name="IQ_EST_CURRENCY_THOM">"c5280"</definedName>
    <definedName name="IQ_EST_DATE" hidden="1">"c1634"</definedName>
    <definedName name="IQ_EST_DATE_CIQ" hidden="1">"c4770"</definedName>
    <definedName name="IQ_EST_DATE_REUT" hidden="1">"c5438"</definedName>
    <definedName name="IQ_EST_DATE_THOM">"c5281"</definedName>
    <definedName name="IQ_EST_DISTRIBUTABLE_CASH_DIFF" hidden="1">"c4276"</definedName>
    <definedName name="IQ_EST_DISTRIBUTABLE_CASH_DIFF_CIQ">"c4801"</definedName>
    <definedName name="IQ_EST_DISTRIBUTABLE_CASH_DIFF_CIQ_COL">"c11448"</definedName>
    <definedName name="IQ_EST_DISTRIBUTABLE_CASH_GROWTH_1YR" hidden="1">"c4413"</definedName>
    <definedName name="IQ_EST_DISTRIBUTABLE_CASH_GROWTH_1YR_CIQ">"c4938"</definedName>
    <definedName name="IQ_EST_DISTRIBUTABLE_CASH_GROWTH_1YR_CIQ_COL">"c11585"</definedName>
    <definedName name="IQ_EST_DISTRIBUTABLE_CASH_GROWTH_2YR" hidden="1">"c4414"</definedName>
    <definedName name="IQ_EST_DISTRIBUTABLE_CASH_GROWTH_2YR_CIQ">"c4939"</definedName>
    <definedName name="IQ_EST_DISTRIBUTABLE_CASH_GROWTH_2YR_CIQ_COL">"c11586"</definedName>
    <definedName name="IQ_EST_DISTRIBUTABLE_CASH_GROWTH_Q_1YR" hidden="1">"c4415"</definedName>
    <definedName name="IQ_EST_DISTRIBUTABLE_CASH_GROWTH_Q_1YR_CIQ">"c4940"</definedName>
    <definedName name="IQ_EST_DISTRIBUTABLE_CASH_GROWTH_Q_1YR_CIQ_COL">"c11587"</definedName>
    <definedName name="IQ_EST_DISTRIBUTABLE_CASH_SEQ_GROWTH_Q" hidden="1">"c4416"</definedName>
    <definedName name="IQ_EST_DISTRIBUTABLE_CASH_SEQ_GROWTH_Q_CIQ">"c4941"</definedName>
    <definedName name="IQ_EST_DISTRIBUTABLE_CASH_SEQ_GROWTH_Q_CIQ_COL">"c11588"</definedName>
    <definedName name="IQ_EST_DISTRIBUTABLE_CASH_SHARE_DIFF" hidden="1">"c4284"</definedName>
    <definedName name="IQ_EST_DISTRIBUTABLE_CASH_SHARE_DIFF_CIQ">"c4809"</definedName>
    <definedName name="IQ_EST_DISTRIBUTABLE_CASH_SHARE_DIFF_CIQ_COL">"c11456"</definedName>
    <definedName name="IQ_EST_DISTRIBUTABLE_CASH_SHARE_GROWTH_1YR" hidden="1">"c4417"</definedName>
    <definedName name="IQ_EST_DISTRIBUTABLE_CASH_SHARE_GROWTH_1YR_CIQ">"c4942"</definedName>
    <definedName name="IQ_EST_DISTRIBUTABLE_CASH_SHARE_GROWTH_1YR_CIQ_COL">"c11589"</definedName>
    <definedName name="IQ_EST_DISTRIBUTABLE_CASH_SHARE_GROWTH_2YR" hidden="1">"c4418"</definedName>
    <definedName name="IQ_EST_DISTRIBUTABLE_CASH_SHARE_GROWTH_2YR_CIQ">"c4943"</definedName>
    <definedName name="IQ_EST_DISTRIBUTABLE_CASH_SHARE_GROWTH_2YR_CIQ_COL">"c11590"</definedName>
    <definedName name="IQ_EST_DISTRIBUTABLE_CASH_SHARE_GROWTH_Q_1YR" hidden="1">"c4419"</definedName>
    <definedName name="IQ_EST_DISTRIBUTABLE_CASH_SHARE_GROWTH_Q_1YR_CIQ">"c4944"</definedName>
    <definedName name="IQ_EST_DISTRIBUTABLE_CASH_SHARE_GROWTH_Q_1YR_CIQ_COL">"c11591"</definedName>
    <definedName name="IQ_EST_DISTRIBUTABLE_CASH_SHARE_SEQ_GROWTH_Q" hidden="1">"c4420"</definedName>
    <definedName name="IQ_EST_DISTRIBUTABLE_CASH_SHARE_SEQ_GROWTH_Q_CIQ">"c4945"</definedName>
    <definedName name="IQ_EST_DISTRIBUTABLE_CASH_SHARE_SEQ_GROWTH_Q_CIQ_COL">"c11592"</definedName>
    <definedName name="IQ_EST_DISTRIBUTABLE_CASH_SHARE_SURPRISE_PERCENT" hidden="1">"c4293"</definedName>
    <definedName name="IQ_EST_DISTRIBUTABLE_CASH_SHARE_SURPRISE_PERCENT_CIQ">"c4818"</definedName>
    <definedName name="IQ_EST_DISTRIBUTABLE_CASH_SHARE_SURPRISE_PERCENT_CIQ_COL">"c11465"</definedName>
    <definedName name="IQ_EST_DISTRIBUTABLE_CASH_SURPRISE_PERCENT" hidden="1">"c4295"</definedName>
    <definedName name="IQ_EST_DISTRIBUTABLE_CASH_SURPRISE_PERCENT_CIQ">"c4820"</definedName>
    <definedName name="IQ_EST_DISTRIBUTABLE_CASH_SURPRISE_PERCENT_CIQ_COL">"c11467"</definedName>
    <definedName name="IQ_EST_DPS_DIFF" hidden="1">"c1873"</definedName>
    <definedName name="IQ_EST_DPS_DIFF_CIQ">"c3725"</definedName>
    <definedName name="IQ_EST_DPS_DIFF_REUT" hidden="1">"c3894"</definedName>
    <definedName name="IQ_EST_DPS_DIFF_THOM">"c5190"</definedName>
    <definedName name="IQ_EST_DPS_GROWTH_1YR" hidden="1">"c1778"</definedName>
    <definedName name="IQ_EST_DPS_GROWTH_1YR_CIQ">"c3713"</definedName>
    <definedName name="IQ_EST_DPS_GROWTH_1YR_REUT" hidden="1">"c3882"</definedName>
    <definedName name="IQ_EST_DPS_GROWTH_1YR_THOM">"c5178"</definedName>
    <definedName name="IQ_EST_DPS_GROWTH_2YR" hidden="1">"c1779"</definedName>
    <definedName name="IQ_EST_DPS_GROWTH_2YR_CIQ">"c3714"</definedName>
    <definedName name="IQ_EST_DPS_GROWTH_2YR_REUT" hidden="1">"c3883"</definedName>
    <definedName name="IQ_EST_DPS_GROWTH_2YR_THOM">"c5179"</definedName>
    <definedName name="IQ_EST_DPS_GROWTH_Q_1YR" hidden="1">"c1780"</definedName>
    <definedName name="IQ_EST_DPS_GROWTH_Q_1YR_CIQ">"c3715"</definedName>
    <definedName name="IQ_EST_DPS_GROWTH_Q_1YR_REUT" hidden="1">"c3884"</definedName>
    <definedName name="IQ_EST_DPS_GROWTH_Q_1YR_THOM">"c5180"</definedName>
    <definedName name="IQ_EST_DPS_SEQ_GROWTH_Q" hidden="1">"c1781"</definedName>
    <definedName name="IQ_EST_DPS_SEQ_GROWTH_Q_CIQ">"c3716"</definedName>
    <definedName name="IQ_EST_DPS_SEQ_GROWTH_Q_REUT" hidden="1">"c3885"</definedName>
    <definedName name="IQ_EST_DPS_SEQ_GROWTH_Q_THOM">"c5181"</definedName>
    <definedName name="IQ_EST_DPS_SURPRISE_PERCENT" hidden="1">"c1874"</definedName>
    <definedName name="IQ_EST_DPS_SURPRISE_PERCENT_CIQ">"c3726"</definedName>
    <definedName name="IQ_EST_DPS_SURPRISE_PERCENT_REUT" hidden="1">"c3895"</definedName>
    <definedName name="IQ_EST_DPS_SURPRISE_PERCENT_THOM">"c5191"</definedName>
    <definedName name="IQ_EST_EBIT_DIFF" hidden="1">"c1875"</definedName>
    <definedName name="IQ_EST_EBIT_DIFF_CIQ">"c4747"</definedName>
    <definedName name="IQ_EST_EBIT_DIFF_REUT" hidden="1">"c5413"</definedName>
    <definedName name="IQ_EST_EBIT_DIFF_THOM">"c5192"</definedName>
    <definedName name="IQ_EST_EBIT_GW_DIFF" hidden="1">"c4304"</definedName>
    <definedName name="IQ_EST_EBIT_GW_DIFF_CIQ">"c4829"</definedName>
    <definedName name="IQ_EST_EBIT_GW_DIFF_CIQ_COL">"c11476"</definedName>
    <definedName name="IQ_EST_EBIT_GW_SURPRISE_PERCENT" hidden="1">"c4313"</definedName>
    <definedName name="IQ_EST_EBIT_GW_SURPRISE_PERCENT_CIQ">"c4838"</definedName>
    <definedName name="IQ_EST_EBIT_GW_SURPRISE_PERCENT_CIQ_COL">"c11485"</definedName>
    <definedName name="IQ_EST_EBIT_SBC_DIFF" hidden="1">"c4314"</definedName>
    <definedName name="IQ_EST_EBIT_SBC_DIFF_CIQ">"c4839"</definedName>
    <definedName name="IQ_EST_EBIT_SBC_DIFF_CIQ_COL">"c11486"</definedName>
    <definedName name="IQ_EST_EBIT_SBC_GW_DIFF" hidden="1">"c4318"</definedName>
    <definedName name="IQ_EST_EBIT_SBC_GW_DIFF_CIQ">"c4843"</definedName>
    <definedName name="IQ_EST_EBIT_SBC_GW_DIFF_CIQ_COL">"c11490"</definedName>
    <definedName name="IQ_EST_EBIT_SBC_GW_SURPRISE_PERCENT" hidden="1">"c4327"</definedName>
    <definedName name="IQ_EST_EBIT_SBC_GW_SURPRISE_PERCENT_CIQ">"c4852"</definedName>
    <definedName name="IQ_EST_EBIT_SBC_GW_SURPRISE_PERCENT_CIQ_COL">"c11499"</definedName>
    <definedName name="IQ_EST_EBIT_SBC_SURPRISE_PERCENT" hidden="1">"c4333"</definedName>
    <definedName name="IQ_EST_EBIT_SBC_SURPRISE_PERCENT_CIQ">"c4858"</definedName>
    <definedName name="IQ_EST_EBIT_SBC_SURPRISE_PERCENT_CIQ_COL">"c11505"</definedName>
    <definedName name="IQ_EST_EBIT_SURPRISE_PERCENT" hidden="1">"c1876"</definedName>
    <definedName name="IQ_EST_EBIT_SURPRISE_PERCENT_CIQ">"c4748"</definedName>
    <definedName name="IQ_EST_EBIT_SURPRISE_PERCENT_REUT" hidden="1">"c5414"</definedName>
    <definedName name="IQ_EST_EBIT_SURPRISE_PERCENT_THOM">"c5193"</definedName>
    <definedName name="IQ_EST_EBITDA_DIFF" hidden="1">"c1867"</definedName>
    <definedName name="IQ_EST_EBITDA_DIFF_CIQ">"c3719"</definedName>
    <definedName name="IQ_EST_EBITDA_DIFF_REUT" hidden="1">"c3888"</definedName>
    <definedName name="IQ_EST_EBITDA_DIFF_THOM">"c5184"</definedName>
    <definedName name="IQ_EST_EBITDA_GROWTH_1YR" hidden="1">"c1766"</definedName>
    <definedName name="IQ_EST_EBITDA_GROWTH_1YR_CIQ">"c3695"</definedName>
    <definedName name="IQ_EST_EBITDA_GROWTH_1YR_REUT" hidden="1">"c3864"</definedName>
    <definedName name="IQ_EST_EBITDA_GROWTH_1YR_THOM">"c5161"</definedName>
    <definedName name="IQ_EST_EBITDA_GROWTH_2YR" hidden="1">"c1767"</definedName>
    <definedName name="IQ_EST_EBITDA_GROWTH_2YR_CIQ">"c3696"</definedName>
    <definedName name="IQ_EST_EBITDA_GROWTH_2YR_REUT" hidden="1">"c3865"</definedName>
    <definedName name="IQ_EST_EBITDA_GROWTH_2YR_THOM">"c5162"</definedName>
    <definedName name="IQ_EST_EBITDA_GROWTH_Q_1YR" hidden="1">"c1768"</definedName>
    <definedName name="IQ_EST_EBITDA_GROWTH_Q_1YR_CIQ">"c3697"</definedName>
    <definedName name="IQ_EST_EBITDA_GROWTH_Q_1YR_REUT" hidden="1">"c3866"</definedName>
    <definedName name="IQ_EST_EBITDA_GROWTH_Q_1YR_THOM">"c5163"</definedName>
    <definedName name="IQ_EST_EBITDA_SBC_DIFF" hidden="1">"c4335"</definedName>
    <definedName name="IQ_EST_EBITDA_SBC_DIFF_CIQ">"c4860"</definedName>
    <definedName name="IQ_EST_EBITDA_SBC_DIFF_CIQ_COL">"c11507"</definedName>
    <definedName name="IQ_EST_EBITDA_SBC_SURPRISE_PERCENT" hidden="1">"c4344"</definedName>
    <definedName name="IQ_EST_EBITDA_SBC_SURPRISE_PERCENT_CIQ">"c4869"</definedName>
    <definedName name="IQ_EST_EBITDA_SBC_SURPRISE_PERCENT_CIQ_COL">"c11516"</definedName>
    <definedName name="IQ_EST_EBITDA_SEQ_GROWTH_Q" hidden="1">"c1769"</definedName>
    <definedName name="IQ_EST_EBITDA_SEQ_GROWTH_Q_CIQ">"c3698"</definedName>
    <definedName name="IQ_EST_EBITDA_SEQ_GROWTH_Q_REUT" hidden="1">"c3867"</definedName>
    <definedName name="IQ_EST_EBITDA_SEQ_GROWTH_Q_THOM">"c5164"</definedName>
    <definedName name="IQ_EST_EBITDA_SURPRISE_PERCENT" hidden="1">"c1868"</definedName>
    <definedName name="IQ_EST_EBITDA_SURPRISE_PERCENT_CIQ">"c3720"</definedName>
    <definedName name="IQ_EST_EBITDA_SURPRISE_PERCENT_REUT" hidden="1">"c3889"</definedName>
    <definedName name="IQ_EST_EBITDA_SURPRISE_PERCENT_THOM">"c5185"</definedName>
    <definedName name="IQ_EST_EBT_SBC_DIFF" hidden="1">"c4348"</definedName>
    <definedName name="IQ_EST_EBT_SBC_DIFF_CIQ">"c4873"</definedName>
    <definedName name="IQ_EST_EBT_SBC_DIFF_CIQ_COL">"c11520"</definedName>
    <definedName name="IQ_EST_EBT_SBC_GW_DIFF" hidden="1">"c4352"</definedName>
    <definedName name="IQ_EST_EBT_SBC_GW_DIFF_CIQ">"c4877"</definedName>
    <definedName name="IQ_EST_EBT_SBC_GW_DIFF_CIQ_COL">"c11524"</definedName>
    <definedName name="IQ_EST_EBT_SBC_GW_SURPRISE_PERCENT" hidden="1">"c4361"</definedName>
    <definedName name="IQ_EST_EBT_SBC_GW_SURPRISE_PERCENT_CIQ">"c4886"</definedName>
    <definedName name="IQ_EST_EBT_SBC_GW_SURPRISE_PERCENT_CIQ_COL">"c11533"</definedName>
    <definedName name="IQ_EST_EBT_SBC_SURPRISE_PERCENT" hidden="1">"c4367"</definedName>
    <definedName name="IQ_EST_EBT_SBC_SURPRISE_PERCENT_CIQ">"c4892"</definedName>
    <definedName name="IQ_EST_EBT_SBC_SURPRISE_PERCENT_CIQ_COL">"c11539"</definedName>
    <definedName name="IQ_EST_EPS_DIFF" hidden="1">"c1864"</definedName>
    <definedName name="IQ_EST_EPS_DIFF_CIQ">"c4999"</definedName>
    <definedName name="IQ_EST_EPS_DIFF_REUT" hidden="1">"c5458"</definedName>
    <definedName name="IQ_EST_EPS_DIFF_THOM">"c5295"</definedName>
    <definedName name="IQ_EST_EPS_GROWTH_1YR" hidden="1">"c1636"</definedName>
    <definedName name="IQ_EST_EPS_GROWTH_1YR_CIQ" hidden="1">"c3628"</definedName>
    <definedName name="IQ_EST_EPS_GROWTH_1YR_REUT" hidden="1">"c3646"</definedName>
    <definedName name="IQ_EST_EPS_GROWTH_1YR_THOM">"c3664"</definedName>
    <definedName name="IQ_EST_EPS_GROWTH_2YR" hidden="1">"c1637"</definedName>
    <definedName name="IQ_EST_EPS_GROWTH_2YR_CIQ">"c3689"</definedName>
    <definedName name="IQ_EST_EPS_GROWTH_2YR_REUT" hidden="1">"c3858"</definedName>
    <definedName name="IQ_EST_EPS_GROWTH_2YR_THOM">"c5154"</definedName>
    <definedName name="IQ_EST_EPS_GROWTH_5YR" hidden="1">"c1655"</definedName>
    <definedName name="IQ_EST_EPS_GROWTH_5YR_BOTTOM_UP" hidden="1">"c5487"</definedName>
    <definedName name="IQ_EST_EPS_GROWTH_5YR_BOTTOM_UP_CIQ">"c12024"</definedName>
    <definedName name="IQ_EST_EPS_GROWTH_5YR_BOTTOM_UP_REUT" hidden="1">"c5495"</definedName>
    <definedName name="IQ_EST_EPS_GROWTH_5YR_CIQ" hidden="1">"c3615"</definedName>
    <definedName name="IQ_EST_EPS_GROWTH_5YR_HIGH" hidden="1">"c1657"</definedName>
    <definedName name="IQ_EST_EPS_GROWTH_5YR_HIGH_CIQ" hidden="1">"c4663"</definedName>
    <definedName name="IQ_EST_EPS_GROWTH_5YR_HIGH_REUT" hidden="1">"c5322"</definedName>
    <definedName name="IQ_EST_EPS_GROWTH_5YR_HIGH_THOM">"c5101"</definedName>
    <definedName name="IQ_EST_EPS_GROWTH_5YR_LOW" hidden="1">"c1658"</definedName>
    <definedName name="IQ_EST_EPS_GROWTH_5YR_LOW_CIQ" hidden="1">"c4664"</definedName>
    <definedName name="IQ_EST_EPS_GROWTH_5YR_LOW_REUT" hidden="1">"c5323"</definedName>
    <definedName name="IQ_EST_EPS_GROWTH_5YR_LOW_THOM">"c5102"</definedName>
    <definedName name="IQ_EST_EPS_GROWTH_5YR_MEDIAN" hidden="1">"c1656"</definedName>
    <definedName name="IQ_EST_EPS_GROWTH_5YR_MEDIAN_CIQ" hidden="1">"c5480"</definedName>
    <definedName name="IQ_EST_EPS_GROWTH_5YR_MEDIAN_REUT" hidden="1">"c5321"</definedName>
    <definedName name="IQ_EST_EPS_GROWTH_5YR_MEDIAN_THOM">"c5100"</definedName>
    <definedName name="IQ_EST_EPS_GROWTH_5YR_NUM" hidden="1">"c1659"</definedName>
    <definedName name="IQ_EST_EPS_GROWTH_5YR_NUM_CIQ" hidden="1">"c4665"</definedName>
    <definedName name="IQ_EST_EPS_GROWTH_5YR_NUM_REUT" hidden="1">"c5324"</definedName>
    <definedName name="IQ_EST_EPS_GROWTH_5YR_NUM_THOM">"c5103"</definedName>
    <definedName name="IQ_EST_EPS_GROWTH_5YR_REUT" hidden="1">"c3633"</definedName>
    <definedName name="IQ_EST_EPS_GROWTH_5YR_STDDEV" hidden="1">"c1660"</definedName>
    <definedName name="IQ_EST_EPS_GROWTH_5YR_STDDEV_CIQ" hidden="1">"c4666"</definedName>
    <definedName name="IQ_EST_EPS_GROWTH_5YR_STDDEV_REUT" hidden="1">"c5325"</definedName>
    <definedName name="IQ_EST_EPS_GROWTH_5YR_STDDEV_THOM">"c5104"</definedName>
    <definedName name="IQ_EST_EPS_GROWTH_5YR_THOM">"c3651"</definedName>
    <definedName name="IQ_EST_EPS_GROWTH_Q_1YR" hidden="1">"c1641"</definedName>
    <definedName name="IQ_EST_EPS_GROWTH_Q_1YR_CIQ" hidden="1">"c4744"</definedName>
    <definedName name="IQ_EST_EPS_GROWTH_Q_1YR_REUT" hidden="1">"c5410"</definedName>
    <definedName name="IQ_EST_EPS_GROWTH_Q_1YR_THOM">"c5155"</definedName>
    <definedName name="IQ_EST_EPS_GW_DIFF" hidden="1">"c1891"</definedName>
    <definedName name="IQ_EST_EPS_GW_DIFF_CIQ" hidden="1">"c4761"</definedName>
    <definedName name="IQ_EST_EPS_GW_DIFF_REUT" hidden="1">"c5429"</definedName>
    <definedName name="IQ_EST_EPS_GW_DIFF_THOM">"c5200"</definedName>
    <definedName name="IQ_EST_EPS_GW_SURPRISE_PERCENT" hidden="1">"c1892"</definedName>
    <definedName name="IQ_EST_EPS_GW_SURPRISE_PERCENT_CIQ" hidden="1">"c4762"</definedName>
    <definedName name="IQ_EST_EPS_GW_SURPRISE_PERCENT_REUT" hidden="1">"c5430"</definedName>
    <definedName name="IQ_EST_EPS_GW_SURPRISE_PERCENT_THOM">"c5201"</definedName>
    <definedName name="IQ_EST_EPS_NORM_DIFF" hidden="1">"c2247"</definedName>
    <definedName name="IQ_EST_EPS_NORM_DIFF_CIQ" hidden="1">"c4745"</definedName>
    <definedName name="IQ_EST_EPS_NORM_DIFF_REUT" hidden="1">"c5411"</definedName>
    <definedName name="IQ_EST_EPS_NORM_SURPRISE_PERCENT" hidden="1">"c2248"</definedName>
    <definedName name="IQ_EST_EPS_NORM_SURPRISE_PERCENT_CIQ" hidden="1">"c4746"</definedName>
    <definedName name="IQ_EST_EPS_NORM_SURPRISE_PERCENT_REUT" hidden="1">"c5412"</definedName>
    <definedName name="IQ_EST_EPS_REPORT_DIFF" hidden="1">"c1893"</definedName>
    <definedName name="IQ_EST_EPS_REPORT_DIFF_CIQ" hidden="1">"c4763"</definedName>
    <definedName name="IQ_EST_EPS_REPORT_DIFF_REUT" hidden="1">"c5431"</definedName>
    <definedName name="IQ_EST_EPS_REPORT_DIFF_THOM">"c5202"</definedName>
    <definedName name="IQ_EST_EPS_REPORT_SURPRISE_PERCENT" hidden="1">"c1894"</definedName>
    <definedName name="IQ_EST_EPS_REPORT_SURPRISE_PERCENT_CIQ" hidden="1">"c4764"</definedName>
    <definedName name="IQ_EST_EPS_REPORT_SURPRISE_PERCENT_REUT" hidden="1">"c5432"</definedName>
    <definedName name="IQ_EST_EPS_REPORT_SURPRISE_PERCENT_THOM">"c5203"</definedName>
    <definedName name="IQ_EST_EPS_SBC_DIFF" hidden="1">"c4374"</definedName>
    <definedName name="IQ_EST_EPS_SBC_DIFF_CIQ">"c4899"</definedName>
    <definedName name="IQ_EST_EPS_SBC_DIFF_CIQ_COL">"c11546"</definedName>
    <definedName name="IQ_EST_EPS_SBC_GW_DIFF" hidden="1">"c4378"</definedName>
    <definedName name="IQ_EST_EPS_SBC_GW_DIFF_CIQ">"c4903"</definedName>
    <definedName name="IQ_EST_EPS_SBC_GW_DIFF_CIQ_COL">"c11550"</definedName>
    <definedName name="IQ_EST_EPS_SBC_GW_SURPRISE_PERCENT" hidden="1">"c4387"</definedName>
    <definedName name="IQ_EST_EPS_SBC_GW_SURPRISE_PERCENT_CIQ">"c4912"</definedName>
    <definedName name="IQ_EST_EPS_SBC_GW_SURPRISE_PERCENT_CIQ_COL">"c11559"</definedName>
    <definedName name="IQ_EST_EPS_SBC_SURPRISE_PERCENT" hidden="1">"c4393"</definedName>
    <definedName name="IQ_EST_EPS_SBC_SURPRISE_PERCENT_CIQ">"c4918"</definedName>
    <definedName name="IQ_EST_EPS_SBC_SURPRISE_PERCENT_CIQ_COL">"c11565"</definedName>
    <definedName name="IQ_EST_EPS_SEQ_GROWTH_Q" hidden="1">"c1764"</definedName>
    <definedName name="IQ_EST_EPS_SEQ_GROWTH_Q_CIQ">"c3690"</definedName>
    <definedName name="IQ_EST_EPS_SEQ_GROWTH_Q_REUT" hidden="1">"c3859"</definedName>
    <definedName name="IQ_EST_EPS_SEQ_GROWTH_Q_THOM">"c5156"</definedName>
    <definedName name="IQ_EST_EPS_SURPRISE">"c1635"</definedName>
    <definedName name="IQ_EST_EPS_SURPRISE_PERCENT" hidden="1">"c1635"</definedName>
    <definedName name="IQ_EST_EPS_SURPRISE_PERCENT_CIQ">"c5000"</definedName>
    <definedName name="IQ_EST_EPS_SURPRISE_PERCENT_REUT" hidden="1">"c5459"</definedName>
    <definedName name="IQ_EST_EPS_SURPRISE_PERCENT_THOM">"c5296"</definedName>
    <definedName name="IQ_EST_FAIR_VALUE_MORT_SERVICING_ASSETS_FFIEC">"c12956"</definedName>
    <definedName name="IQ_EST_FFO_ADJ_DIFF" hidden="1">"c4433"</definedName>
    <definedName name="IQ_EST_FFO_ADJ_DIFF_CIQ">"c4958"</definedName>
    <definedName name="IQ_EST_FFO_ADJ_DIFF_CIQ_COL">"c11605"</definedName>
    <definedName name="IQ_EST_FFO_ADJ_GROWTH_1YR" hidden="1">"c4421"</definedName>
    <definedName name="IQ_EST_FFO_ADJ_GROWTH_1YR_CIQ">"c4946"</definedName>
    <definedName name="IQ_EST_FFO_ADJ_GROWTH_1YR_CIQ_COL">"c11593"</definedName>
    <definedName name="IQ_EST_FFO_ADJ_GROWTH_2YR" hidden="1">"c4422"</definedName>
    <definedName name="IQ_EST_FFO_ADJ_GROWTH_2YR_CIQ">"c4947"</definedName>
    <definedName name="IQ_EST_FFO_ADJ_GROWTH_2YR_CIQ_COL">"c11594"</definedName>
    <definedName name="IQ_EST_FFO_ADJ_GROWTH_Q_1YR" hidden="1">"c4423"</definedName>
    <definedName name="IQ_EST_FFO_ADJ_GROWTH_Q_1YR_CIQ">"c4948"</definedName>
    <definedName name="IQ_EST_FFO_ADJ_GROWTH_Q_1YR_CIQ_COL">"c11595"</definedName>
    <definedName name="IQ_EST_FFO_ADJ_SEQ_GROWTH_Q" hidden="1">"c4424"</definedName>
    <definedName name="IQ_EST_FFO_ADJ_SEQ_GROWTH_Q_CIQ">"c4949"</definedName>
    <definedName name="IQ_EST_FFO_ADJ_SEQ_GROWTH_Q_CIQ_COL">"c11596"</definedName>
    <definedName name="IQ_EST_FFO_ADJ_SURPRISE_PERCENT" hidden="1">"c4442"</definedName>
    <definedName name="IQ_EST_FFO_ADJ_SURPRISE_PERCENT_CIQ">"c4967"</definedName>
    <definedName name="IQ_EST_FFO_ADJ_SURPRISE_PERCENT_CIQ_COL">"c11614"</definedName>
    <definedName name="IQ_EST_FFO_DIFF" hidden="1">"c1869"</definedName>
    <definedName name="IQ_EST_FFO_DIFF_CIQ">"c4969"</definedName>
    <definedName name="IQ_EST_FFO_DIFF_CIQ_COL">"c11616"</definedName>
    <definedName name="IQ_EST_FFO_DIFF_REUT" hidden="1">"c3890"</definedName>
    <definedName name="IQ_EST_FFO_DIFF_THOM">"c5186"</definedName>
    <definedName name="IQ_EST_FFO_GROWTH_1YR" hidden="1">"c1770"</definedName>
    <definedName name="IQ_EST_FFO_GROWTH_1YR_CIQ">"c4950"</definedName>
    <definedName name="IQ_EST_FFO_GROWTH_1YR_CIQ_COL">"c11597"</definedName>
    <definedName name="IQ_EST_FFO_GROWTH_1YR_REUT" hidden="1">"c3874"</definedName>
    <definedName name="IQ_EST_FFO_GROWTH_1YR_THOM">"c5170"</definedName>
    <definedName name="IQ_EST_FFO_GROWTH_2YR" hidden="1">"c1771"</definedName>
    <definedName name="IQ_EST_FFO_GROWTH_2YR_CIQ">"c4951"</definedName>
    <definedName name="IQ_EST_FFO_GROWTH_2YR_CIQ_COL">"c11598"</definedName>
    <definedName name="IQ_EST_FFO_GROWTH_2YR_REUT" hidden="1">"c3875"</definedName>
    <definedName name="IQ_EST_FFO_GROWTH_2YR_THOM">"c5171"</definedName>
    <definedName name="IQ_EST_FFO_GROWTH_Q_1YR" hidden="1">"c1772"</definedName>
    <definedName name="IQ_EST_FFO_GROWTH_Q_1YR_CIQ">"c4952"</definedName>
    <definedName name="IQ_EST_FFO_GROWTH_Q_1YR_CIQ_COL">"c11599"</definedName>
    <definedName name="IQ_EST_FFO_GROWTH_Q_1YR_REUT" hidden="1">"c3876"</definedName>
    <definedName name="IQ_EST_FFO_GROWTH_Q_1YR_THOM">"c5172"</definedName>
    <definedName name="IQ_EST_FFO_SEQ_GROWTH_Q" hidden="1">"c1773"</definedName>
    <definedName name="IQ_EST_FFO_SEQ_GROWTH_Q_CIQ">"c4953"</definedName>
    <definedName name="IQ_EST_FFO_SEQ_GROWTH_Q_CIQ_COL">"c11600"</definedName>
    <definedName name="IQ_EST_FFO_SEQ_GROWTH_Q_REUT" hidden="1">"c3877"</definedName>
    <definedName name="IQ_EST_FFO_SEQ_GROWTH_Q_THOM">"c5173"</definedName>
    <definedName name="IQ_EST_FFO_SHARE_DIFF" hidden="1">"c4444"</definedName>
    <definedName name="IQ_EST_FFO_SHARE_DIFF_CIQ">"c3721"</definedName>
    <definedName name="IQ_EST_FFO_SHARE_DIFF_THOM">"c5186"</definedName>
    <definedName name="IQ_EST_FFO_SHARE_GROWTH_1YR" hidden="1">"c4425"</definedName>
    <definedName name="IQ_EST_FFO_SHARE_GROWTH_1YR_CIQ">"c3705"</definedName>
    <definedName name="IQ_EST_FFO_SHARE_GROWTH_2YR" hidden="1">"c4426"</definedName>
    <definedName name="IQ_EST_FFO_SHARE_GROWTH_2YR_CIQ">"c3706"</definedName>
    <definedName name="IQ_EST_FFO_SHARE_GROWTH_Q_1YR" hidden="1">"c4427"</definedName>
    <definedName name="IQ_EST_FFO_SHARE_GROWTH_Q_1YR_CIQ">"c3707"</definedName>
    <definedName name="IQ_EST_FFO_SHARE_SEQ_GROWTH_Q" hidden="1">"c4428"</definedName>
    <definedName name="IQ_EST_FFO_SHARE_SEQ_GROWTH_Q_CIQ">"c3708"</definedName>
    <definedName name="IQ_EST_FFO_SHARE_SHARE_DIFF_THOM">"c5186"</definedName>
    <definedName name="IQ_EST_FFO_SHARE_SHARE_SURPRISE_PERCENT_THOM">"c5187"</definedName>
    <definedName name="IQ_EST_FFO_SHARE_SURPRISE_PERCENT" hidden="1">"c4453"</definedName>
    <definedName name="IQ_EST_FFO_SHARE_SURPRISE_PERCENT_CIQ">"c3722"</definedName>
    <definedName name="IQ_EST_FFO_SHARE_SURPRISE_PERCENT_THOM">"c5187"</definedName>
    <definedName name="IQ_EST_FFO_SURPRISE_PERCENT" hidden="1">"c1870"</definedName>
    <definedName name="IQ_EST_FFO_SURPRISE_PERCENT_CIQ">"c4982"</definedName>
    <definedName name="IQ_EST_FFO_SURPRISE_PERCENT_CIQ_COL">"c11629"</definedName>
    <definedName name="IQ_EST_FFO_SURPRISE_PERCENT_REUT" hidden="1">"c3891"</definedName>
    <definedName name="IQ_EST_FFO_SURPRISE_PERCENT_THOM">"c5187"</definedName>
    <definedName name="IQ_EST_FOOTNOTE" hidden="1">"c4540"</definedName>
    <definedName name="IQ_EST_FOOTNOTE_CIQ">"c12022"</definedName>
    <definedName name="IQ_EST_FOOTNOTE_REUT" hidden="1">"c5478"</definedName>
    <definedName name="IQ_EST_FOOTNOTE_THOM">"c5313"</definedName>
    <definedName name="IQ_EST_MAINT_CAPEX_DIFF" hidden="1">"c4456"</definedName>
    <definedName name="IQ_EST_MAINT_CAPEX_DIFF_CIQ">"c4985"</definedName>
    <definedName name="IQ_EST_MAINT_CAPEX_DIFF_CIQ_COL">"c11632"</definedName>
    <definedName name="IQ_EST_MAINT_CAPEX_GROWTH_1YR" hidden="1">"c4429"</definedName>
    <definedName name="IQ_EST_MAINT_CAPEX_GROWTH_1YR_CIQ">"c4954"</definedName>
    <definedName name="IQ_EST_MAINT_CAPEX_GROWTH_1YR_CIQ_COL">"c11601"</definedName>
    <definedName name="IQ_EST_MAINT_CAPEX_GROWTH_2YR" hidden="1">"c4430"</definedName>
    <definedName name="IQ_EST_MAINT_CAPEX_GROWTH_2YR_CIQ">"c4955"</definedName>
    <definedName name="IQ_EST_MAINT_CAPEX_GROWTH_2YR_CIQ_COL">"c11602"</definedName>
    <definedName name="IQ_EST_MAINT_CAPEX_GROWTH_Q_1YR" hidden="1">"c4431"</definedName>
    <definedName name="IQ_EST_MAINT_CAPEX_GROWTH_Q_1YR_CIQ">"c4956"</definedName>
    <definedName name="IQ_EST_MAINT_CAPEX_GROWTH_Q_1YR_CIQ_COL">"c11603"</definedName>
    <definedName name="IQ_EST_MAINT_CAPEX_SEQ_GROWTH_Q" hidden="1">"c4432"</definedName>
    <definedName name="IQ_EST_MAINT_CAPEX_SEQ_GROWTH_Q_CIQ">"c4957"</definedName>
    <definedName name="IQ_EST_MAINT_CAPEX_SEQ_GROWTH_Q_CIQ_COL">"c11604"</definedName>
    <definedName name="IQ_EST_MAINT_CAPEX_SURPRISE_PERCENT" hidden="1">"c4465"</definedName>
    <definedName name="IQ_EST_MAINT_CAPEX_SURPRISE_PERCENT_CIQ">"c5003"</definedName>
    <definedName name="IQ_EST_MAINT_CAPEX_SURPRISE_PERCENT_CIQ_COL">"c11650"</definedName>
    <definedName name="IQ_EST_NAV_DIFF" hidden="1">"c1895"</definedName>
    <definedName name="IQ_EST_NAV_SHARE_SURPRISE_PERCENT" hidden="1">"c1896"</definedName>
    <definedName name="IQ_EST_NAV_SURPRISE_PERCENT" hidden="1">"c1896"</definedName>
    <definedName name="IQ_EST_NET_DEBT_DIFF" hidden="1">"c4466"</definedName>
    <definedName name="IQ_EST_NET_DEBT_DIFF_CIQ">"c5004"</definedName>
    <definedName name="IQ_EST_NET_DEBT_SURPRISE_PERCENT" hidden="1">"c4468"</definedName>
    <definedName name="IQ_EST_NET_DEBT_SURPRISE_PERCENT_CIQ">"c5006"</definedName>
    <definedName name="IQ_EST_NEXT_EARNINGS_DATE">"c13591"</definedName>
    <definedName name="IQ_EST_NI_DIFF" hidden="1">"c1885"</definedName>
    <definedName name="IQ_EST_NI_DIFF_CIQ">"c4755"</definedName>
    <definedName name="IQ_EST_NI_DIFF_REUT" hidden="1">"c5423"</definedName>
    <definedName name="IQ_EST_NI_DIFF_THOM">"c5198"</definedName>
    <definedName name="IQ_EST_NI_GW_DIFF" hidden="1">"c1887"</definedName>
    <definedName name="IQ_EST_NI_GW_DIFF_CIQ">"c4757"</definedName>
    <definedName name="IQ_EST_NI_GW_DIFF_REUT" hidden="1">"c5425"</definedName>
    <definedName name="IQ_EST_NI_GW_SURPRISE_PERCENT" hidden="1">"c1888"</definedName>
    <definedName name="IQ_EST_NI_GW_SURPRISE_PERCENT_CIQ">"c4758"</definedName>
    <definedName name="IQ_EST_NI_GW_SURPRISE_PERCENT_REUT" hidden="1">"c5426"</definedName>
    <definedName name="IQ_EST_NI_REPORT_DIFF" hidden="1">"c1889"</definedName>
    <definedName name="IQ_EST_NI_REPORT_DIFF_CIQ">"c4759"</definedName>
    <definedName name="IQ_EST_NI_REPORT_DIFF_REUT" hidden="1">"c5427"</definedName>
    <definedName name="IQ_EST_NI_REPORT_SURPRISE_PERCENT" hidden="1">"c1890"</definedName>
    <definedName name="IQ_EST_NI_REPORT_SURPRISE_PERCENT_CIQ">"c4760"</definedName>
    <definedName name="IQ_EST_NI_REPORT_SURPRISE_PERCENT_REUT" hidden="1">"c5428"</definedName>
    <definedName name="IQ_EST_NI_SBC_DIFF" hidden="1">"c4472"</definedName>
    <definedName name="IQ_EST_NI_SBC_DIFF_CIQ">"c5010"</definedName>
    <definedName name="IQ_EST_NI_SBC_DIFF_CIQ_COL">"c11657"</definedName>
    <definedName name="IQ_EST_NI_SBC_GW_DIFF" hidden="1">"c4476"</definedName>
    <definedName name="IQ_EST_NI_SBC_GW_DIFF_CIQ">"c5014"</definedName>
    <definedName name="IQ_EST_NI_SBC_GW_DIFF_CIQ_COL">"c11661"</definedName>
    <definedName name="IQ_EST_NI_SBC_GW_SURPRISE_PERCENT" hidden="1">"c4485"</definedName>
    <definedName name="IQ_EST_NI_SBC_GW_SURPRISE_PERCENT_CIQ">"c5023"</definedName>
    <definedName name="IQ_EST_NI_SBC_GW_SURPRISE_PERCENT_CIQ_COL">"c11670"</definedName>
    <definedName name="IQ_EST_NI_SBC_SURPRISE_PERCENT" hidden="1">"c4491"</definedName>
    <definedName name="IQ_EST_NI_SBC_SURPRISE_PERCENT_CIQ">"c5029"</definedName>
    <definedName name="IQ_EST_NI_SBC_SURPRISE_PERCENT_CIQ_COL">"c11676"</definedName>
    <definedName name="IQ_EST_NI_SURPRISE_PERCENT" hidden="1">"c1886"</definedName>
    <definedName name="IQ_EST_NI_SURPRISE_PERCENT_CIQ">"c4756"</definedName>
    <definedName name="IQ_EST_NI_SURPRISE_PERCENT_REUT" hidden="1">"c5424"</definedName>
    <definedName name="IQ_EST_NI_SURPRISE_PERCENT_THOM">"c5199"</definedName>
    <definedName name="IQ_EST_NUM_BUY" hidden="1">"c1759"</definedName>
    <definedName name="IQ_EST_NUM_BUY_REUT" hidden="1">"c3869"</definedName>
    <definedName name="IQ_EST_NUM_HIGH_INDUSTRY_REC">"c18512"</definedName>
    <definedName name="IQ_EST_NUM_HIGH_INDUSTRY_REC_CIQ">"c18506"</definedName>
    <definedName name="IQ_EST_NUM_HIGH_PRICE_VOLATILITY">"c18480"</definedName>
    <definedName name="IQ_EST_NUM_HIGH_PRICE_VOLATILITY_CIQ">"c18474"</definedName>
    <definedName name="IQ_EST_NUM_HIGH_REC" hidden="1">"c5649"</definedName>
    <definedName name="IQ_EST_NUM_HIGH_REC_CIQ">"c3701"</definedName>
    <definedName name="IQ_EST_NUM_HIGH_REC_REUT" hidden="1">"c3870"</definedName>
    <definedName name="IQ_EST_NUM_HIGH_REC_THOM">"c5166"</definedName>
    <definedName name="IQ_EST_NUM_HIGHEST_INDUSTRY_REC">"c18511"</definedName>
    <definedName name="IQ_EST_NUM_HIGHEST_INDUSTRY_REC_CIQ">"c18505"</definedName>
    <definedName name="IQ_EST_NUM_HIGHEST_PRICE_VOLATILITY">"c18479"</definedName>
    <definedName name="IQ_EST_NUM_HIGHEST_PRICE_VOLATILITY_CIQ">"c18473"</definedName>
    <definedName name="IQ_EST_NUM_HIGHEST_REC" hidden="1">"c5648"</definedName>
    <definedName name="IQ_EST_NUM_HIGHEST_REC_CIQ">"c3700"</definedName>
    <definedName name="IQ_EST_NUM_HIGHEST_REC_REUT" hidden="1">"c3869"</definedName>
    <definedName name="IQ_EST_NUM_HIGHEST_REC_THOM">"c5165"</definedName>
    <definedName name="IQ_EST_NUM_HOLD" hidden="1">"c1761"</definedName>
    <definedName name="IQ_EST_NUM_HOLD_REUT" hidden="1">"c3871"</definedName>
    <definedName name="IQ_EST_NUM_LOW_INDUSTRY_REC">"c18514"</definedName>
    <definedName name="IQ_EST_NUM_LOW_INDUSTRY_REC_CIQ">"c18508"</definedName>
    <definedName name="IQ_EST_NUM_LOW_PRICE_VOLATILITY">"c18482"</definedName>
    <definedName name="IQ_EST_NUM_LOW_PRICE_VOLATILITY_CIQ">"c18476"</definedName>
    <definedName name="IQ_EST_NUM_LOW_REC" hidden="1">"c5651"</definedName>
    <definedName name="IQ_EST_NUM_LOW_REC_CIQ">"c3703"</definedName>
    <definedName name="IQ_EST_NUM_LOW_REC_REUT" hidden="1">"c3872"</definedName>
    <definedName name="IQ_EST_NUM_LOW_REC_THOM">"c5168"</definedName>
    <definedName name="IQ_EST_NUM_LOWEST_INDUSTRY_REC">"c18515"</definedName>
    <definedName name="IQ_EST_NUM_LOWEST_INDUSTRY_REC_CIQ">"c18509"</definedName>
    <definedName name="IQ_EST_NUM_LOWEST_PRICE_VOLATILITY">"c18483"</definedName>
    <definedName name="IQ_EST_NUM_LOWEST_PRICE_VOLATILITY_CIQ">"c18477"</definedName>
    <definedName name="IQ_EST_NUM_LOWEST_REC" hidden="1">"c5652"</definedName>
    <definedName name="IQ_EST_NUM_LOWEST_REC_CIQ">"c3704"</definedName>
    <definedName name="IQ_EST_NUM_LOWEST_REC_REUT" hidden="1">"c3873"</definedName>
    <definedName name="IQ_EST_NUM_LOWEST_REC_THOM">"c5169"</definedName>
    <definedName name="IQ_EST_NUM_NEUTRAL_INDUSTRY_REC">"c18513"</definedName>
    <definedName name="IQ_EST_NUM_NEUTRAL_INDUSTRY_REC_CIQ">"c18507"</definedName>
    <definedName name="IQ_EST_NUM_NEUTRAL_PRICE_VOLATILITY">"c18481"</definedName>
    <definedName name="IQ_EST_NUM_NEUTRAL_PRICE_VOLATILITY_CIQ">"c18475"</definedName>
    <definedName name="IQ_EST_NUM_NEUTRAL_REC" hidden="1">"c5650"</definedName>
    <definedName name="IQ_EST_NUM_NEUTRAL_REC_CIQ">"c3702"</definedName>
    <definedName name="IQ_EST_NUM_NEUTRAL_REC_REUT" hidden="1">"c3871"</definedName>
    <definedName name="IQ_EST_NUM_NEUTRAL_REC_THOM">"c5167"</definedName>
    <definedName name="IQ_EST_NUM_NO_OPINION" hidden="1">"c1758"</definedName>
    <definedName name="IQ_EST_NUM_NO_OPINION_CIQ">"c3699"</definedName>
    <definedName name="IQ_EST_NUM_NO_OPINION_REUT" hidden="1">"c3868"</definedName>
    <definedName name="IQ_EST_NUM_OUTPERFORM" hidden="1">"c1760"</definedName>
    <definedName name="IQ_EST_NUM_OUTPERFORM_REUT" hidden="1">"c3870"</definedName>
    <definedName name="IQ_EST_NUM_SELL" hidden="1">"c1763"</definedName>
    <definedName name="IQ_EST_NUM_SELL_REUT" hidden="1">"c3873"</definedName>
    <definedName name="IQ_EST_NUM_UNDERPERFORM" hidden="1">"c1762"</definedName>
    <definedName name="IQ_EST_NUM_UNDERPERFORM_REUT" hidden="1">"c3872"</definedName>
    <definedName name="IQ_EST_OPER_INC_DIFF" hidden="1">"c1877"</definedName>
    <definedName name="IQ_EST_OPER_INC_DIFF_CIQ">"c12017"</definedName>
    <definedName name="IQ_EST_OPER_INC_DIFF_REUT" hidden="1">"c5415"</definedName>
    <definedName name="IQ_EST_OPER_INC_DIFF_THOM">"c5194"</definedName>
    <definedName name="IQ_EST_OPER_INC_SURPRISE_PERCENT" hidden="1">"c1878"</definedName>
    <definedName name="IQ_EST_OPER_INC_SURPRISE_PERCENT_CIQ">"c12018"</definedName>
    <definedName name="IQ_EST_OPER_INC_SURPRISE_PERCENT_REUT" hidden="1">"c5416"</definedName>
    <definedName name="IQ_EST_OPER_INC_SURPRISE_PERCENT_THOM">"c5195"</definedName>
    <definedName name="IQ_EST_PERIOD_ID">"c13923"</definedName>
    <definedName name="IQ_EST_PRE_TAX_DIFF" hidden="1">"c1879"</definedName>
    <definedName name="IQ_EST_PRE_TAX_DIFF_CIQ">"c4749"</definedName>
    <definedName name="IQ_EST_PRE_TAX_DIFF_REUT" hidden="1">"c5417"</definedName>
    <definedName name="IQ_EST_PRE_TAX_DIFF_THOM">"c5196"</definedName>
    <definedName name="IQ_EST_PRE_TAX_GW_DIFF" hidden="1">"c1881"</definedName>
    <definedName name="IQ_EST_PRE_TAX_GW_DIFF_CIQ">"c4751"</definedName>
    <definedName name="IQ_EST_PRE_TAX_GW_DIFF_REUT" hidden="1">"c5419"</definedName>
    <definedName name="IQ_EST_PRE_TAX_GW_SURPRISE_PERCENT" hidden="1">"c1882"</definedName>
    <definedName name="IQ_EST_PRE_TAX_GW_SURPRISE_PERCENT_CIQ">"c4752"</definedName>
    <definedName name="IQ_EST_PRE_TAX_GW_SURPRISE_PERCENT_REUT" hidden="1">"c5420"</definedName>
    <definedName name="IQ_EST_PRE_TAX_REPORT_DIFF" hidden="1">"c1883"</definedName>
    <definedName name="IQ_EST_PRE_TAX_REPORT_DIFF_CIQ">"c4753"</definedName>
    <definedName name="IQ_EST_PRE_TAX_REPORT_DIFF_REUT" hidden="1">"c5421"</definedName>
    <definedName name="IQ_EST_PRE_TAX_REPORT_SURPRISE_PERCENT" hidden="1">"c1884"</definedName>
    <definedName name="IQ_EST_PRE_TAX_REPORT_SURPRISE_PERCENT_CIQ">"c4754"</definedName>
    <definedName name="IQ_EST_PRE_TAX_REPORT_SURPRISE_PERCENT_REUT" hidden="1">"c5422"</definedName>
    <definedName name="IQ_EST_PRE_TAX_SURPRISE_PERCENT" hidden="1">"c1880"</definedName>
    <definedName name="IQ_EST_PRE_TAX_SURPRISE_PERCENT_CIQ">"c4750"</definedName>
    <definedName name="IQ_EST_PRE_TAX_SURPRISE_PERCENT_REUT" hidden="1">"c5418"</definedName>
    <definedName name="IQ_EST_PRE_TAX_SURPRISE_PERCENT_THOM">"c5197"</definedName>
    <definedName name="IQ_EST_RECURRING_PROFIT_SHARE_DIFF" hidden="1">"c4505"</definedName>
    <definedName name="IQ_EST_RECURRING_PROFIT_SHARE_DIFF_CIQ">"c5043"</definedName>
    <definedName name="IQ_EST_RECURRING_PROFIT_SHARE_DIFF_CIQ_COL">"c11690"</definedName>
    <definedName name="IQ_EST_RECURRING_PROFIT_SHARE_SURPRISE_PERCENT" hidden="1">"c4515"</definedName>
    <definedName name="IQ_EST_RECURRING_PROFIT_SHARE_SURPRISE_PERCENT_CIQ">"c5053"</definedName>
    <definedName name="IQ_EST_RECURRING_PROFIT_SHARE_SURPRISE_PERCENT_CIQ_COL">"c11700"</definedName>
    <definedName name="IQ_EST_REV_DIFF" hidden="1">"c1865"</definedName>
    <definedName name="IQ_EST_REV_DIFF_CIQ">"c3717"</definedName>
    <definedName name="IQ_EST_REV_DIFF_REUT" hidden="1">"c3886"</definedName>
    <definedName name="IQ_EST_REV_DIFF_THOM">"c5182"</definedName>
    <definedName name="IQ_EST_REV_GROWTH_1YR" hidden="1">"c1638"</definedName>
    <definedName name="IQ_EST_REV_GROWTH_1YR_CIQ">"c3691"</definedName>
    <definedName name="IQ_EST_REV_GROWTH_1YR_REUT" hidden="1">"c3860"</definedName>
    <definedName name="IQ_EST_REV_GROWTH_1YR_THOM">"c5157"</definedName>
    <definedName name="IQ_EST_REV_GROWTH_2YR" hidden="1">"c1639"</definedName>
    <definedName name="IQ_EST_REV_GROWTH_2YR_CIQ">"c3692"</definedName>
    <definedName name="IQ_EST_REV_GROWTH_2YR_REUT" hidden="1">"c3861"</definedName>
    <definedName name="IQ_EST_REV_GROWTH_2YR_THOM">"c5158"</definedName>
    <definedName name="IQ_EST_REV_GROWTH_Q_1YR" hidden="1">"c1640"</definedName>
    <definedName name="IQ_EST_REV_GROWTH_Q_1YR_CIQ">"c3693"</definedName>
    <definedName name="IQ_EST_REV_GROWTH_Q_1YR_REUT" hidden="1">"c3862"</definedName>
    <definedName name="IQ_EST_REV_GROWTH_Q_1YR_THOM">"c5159"</definedName>
    <definedName name="IQ_EST_REV_SEQ_GROWTH_Q" hidden="1">"c1765"</definedName>
    <definedName name="IQ_EST_REV_SEQ_GROWTH_Q_CIQ">"c3694"</definedName>
    <definedName name="IQ_EST_REV_SEQ_GROWTH_Q_REUT" hidden="1">"c3863"</definedName>
    <definedName name="IQ_EST_REV_SEQ_GROWTH_Q_THOM">"c5160"</definedName>
    <definedName name="IQ_EST_REV_SURPRISE_PERCENT" hidden="1">"c1866"</definedName>
    <definedName name="IQ_EST_REV_SURPRISE_PERCENT_CIQ">"c3718"</definedName>
    <definedName name="IQ_EST_REV_SURPRISE_PERCENT_REUT" hidden="1">"c3887"</definedName>
    <definedName name="IQ_EST_REV_SURPRISE_PERCENT_THOM">"c5183"</definedName>
    <definedName name="IQ_EST_VENDOR" hidden="1">"c5564"</definedName>
    <definedName name="IQ_ESTIMATED_ASSESSABLE_DEPOSITS_FDIC" hidden="1">"c6490"</definedName>
    <definedName name="IQ_ESTIMATED_INSURED_DEPOSITS_FDIC" hidden="1">"c6491"</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c19167"</definedName>
    <definedName name="IQ_EVENT_ADVISORS">"c19147"</definedName>
    <definedName name="IQ_EVENT_AGENDA">"c19168"</definedName>
    <definedName name="IQ_EVENT_CALL_DESCRIPTION">"c19154"</definedName>
    <definedName name="IQ_EVENT_CONTACT">"c19160"</definedName>
    <definedName name="IQ_EVENT_DATE">"c13819"</definedName>
    <definedName name="IQ_EVENT_EMAIL">"c19162"</definedName>
    <definedName name="IQ_EVENT_ID">"c13818"</definedName>
    <definedName name="IQ_EVENT_LIVE_AUDIO_DETAILS_WEBCAST_URL">"c19153"</definedName>
    <definedName name="IQ_EVENT_LIVE_OTHER_PASSCODE">"c19152"</definedName>
    <definedName name="IQ_EVENT_LIVE_OTHER_PHONE_NUMBER">"c19151"</definedName>
    <definedName name="IQ_EVENT_LIVE_PASSCODE">"c19150"</definedName>
    <definedName name="IQ_EVENT_LIVE_PHONE_NUMBER">"c19149"</definedName>
    <definedName name="IQ_EVENT_MARKETINDICATOR">"c19166"</definedName>
    <definedName name="IQ_EVENT_OTHER_CONTACT">"c19163"</definedName>
    <definedName name="IQ_EVENT_OTHER_CONTACT_EMAIL">"c19165"</definedName>
    <definedName name="IQ_EVENT_OTHER_CONTACT_PHONE">"c19164"</definedName>
    <definedName name="IQ_EVENT_PHONE">"c19161"</definedName>
    <definedName name="IQ_EVENT_REPLAY_AUDIO_DETAILS_WEBCAST_URL">"c19159"</definedName>
    <definedName name="IQ_EVENT_REPLAY_BEGINS">"c19157"</definedName>
    <definedName name="IQ_EVENT_REPLAY_ENDS">"c19158"</definedName>
    <definedName name="IQ_EVENT_REPLAY_PASSCODE">"c19156"</definedName>
    <definedName name="IQ_EVENT_REPLAY_PHONE_NUMBER">"c19155"</definedName>
    <definedName name="IQ_EVENT_SITUATION">"c19148"</definedName>
    <definedName name="IQ_EVENT_SOURCE">"c19146"</definedName>
    <definedName name="IQ_EVENT_TIME">"c13820"</definedName>
    <definedName name="IQ_EVENT_TYPE">"c13821"</definedName>
    <definedName name="IQ_EXCEL_DATA_METHOD">"c16229"</definedName>
    <definedName name="IQ_EXCESS_ALLOWANCE_LL_LOSSES_THRIFT">"c25078"</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c16064"</definedName>
    <definedName name="IQ_EXP_RETURN_PENSION_DOMESTIC" hidden="1">"c407"</definedName>
    <definedName name="IQ_EXP_RETURN_PENSION_FOREIGN" hidden="1">"c408"</definedName>
    <definedName name="IQ_EXPENSE_CODE_">"CDT"</definedName>
    <definedName name="IQ_EXPENSE_REIMBURSEMENTS">"c16020"</definedName>
    <definedName name="IQ_EXPENSES_AP" hidden="1">"c8875"</definedName>
    <definedName name="IQ_EXPENSES_AP_ABS" hidden="1">"c8894"</definedName>
    <definedName name="IQ_EXPENSES_FIXED_ASSETS_FFIEC">"c13024"</definedName>
    <definedName name="IQ_EXPENSES_NAME_AP" hidden="1">"c8913"</definedName>
    <definedName name="IQ_EXPENSES_NAME_AP_ABS" hidden="1">"c8932"</definedName>
    <definedName name="IQ_EXPIRATION_DATE">"c13930"</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_USD">"c20650"</definedName>
    <definedName name="IQ_EXPORTS_APR_FC_UNUSED">"c8401"</definedName>
    <definedName name="IQ_EXPORTS_APR_FC_UNUSED_UNUSED_UNUSED" hidden="1">"c8401"</definedName>
    <definedName name="IQ_EXPORTS_APR_UNUSED">"c7521"</definedName>
    <definedName name="IQ_EXPORTS_APR_UNUSED_UNUSED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c7741"</definedName>
    <definedName name="IQ_EXPORTS_FC_UNUSED_UNUSED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c8512"</definedName>
    <definedName name="IQ_EXPORTS_GOODS_REAL_SAAR_APR_FC_UNUSED_UNUSED_UNUSED" hidden="1">"c8512"</definedName>
    <definedName name="IQ_EXPORTS_GOODS_REAL_SAAR_APR_UNUSED">"c7632"</definedName>
    <definedName name="IQ_EXPORTS_GOODS_REAL_SAAR_APR_UNUSED_UNUSED_UNUSED" hidden="1">"c7632"</definedName>
    <definedName name="IQ_EXPORTS_GOODS_REAL_SAAR_FC_UNUSED">"c7852"</definedName>
    <definedName name="IQ_EXPORTS_GOODS_REAL_SAAR_FC_UNUSED_UNUSED_UNUSED" hidden="1">"c7852"</definedName>
    <definedName name="IQ_EXPORTS_GOODS_REAL_SAAR_POP" hidden="1">"c11931"</definedName>
    <definedName name="IQ_EXPORTS_GOODS_REAL_SAAR_POP_FC_UNUSED">"c8072"</definedName>
    <definedName name="IQ_EXPORTS_GOODS_REAL_SAAR_POP_FC_UNUSED_UNUSED_UNUSED" hidden="1">"c8072"</definedName>
    <definedName name="IQ_EXPORTS_GOODS_REAL_SAAR_POP_UNUSED">"c7192"</definedName>
    <definedName name="IQ_EXPORTS_GOODS_REAL_SAAR_POP_UNUSED_UNUSED_UNUSED" hidden="1">"c7192"</definedName>
    <definedName name="IQ_EXPORTS_GOODS_REAL_SAAR_UNUSED">"c6972"</definedName>
    <definedName name="IQ_EXPORTS_GOODS_REAL_SAAR_UNUSED_UNUSED_UNUSED" hidden="1">"c6972"</definedName>
    <definedName name="IQ_EXPORTS_GOODS_REAL_SAAR_YOY" hidden="1">"c11932"</definedName>
    <definedName name="IQ_EXPORTS_GOODS_REAL_SAAR_YOY_FC_UNUSED">"c8292"</definedName>
    <definedName name="IQ_EXPORTS_GOODS_REAL_SAAR_YOY_FC_UNUSED_UNUSED_UNUSED" hidden="1">"c8292"</definedName>
    <definedName name="IQ_EXPORTS_GOODS_REAL_SAAR_YOY_UNUSED">"c7412"</definedName>
    <definedName name="IQ_EXPORTS_GOODS_REAL_SAAR_YOY_UNUSED_UNUSED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c7961"</definedName>
    <definedName name="IQ_EXPORTS_POP_FC_UNUSED_UNUSED_UNUSED" hidden="1">"c7961"</definedName>
    <definedName name="IQ_EXPORTS_POP_UNUSED">"c7081"</definedName>
    <definedName name="IQ_EXPORTS_POP_UNUSED_UNUSED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c8516"</definedName>
    <definedName name="IQ_EXPORTS_SERVICES_REAL_SAAR_APR_FC_UNUSED_UNUSED_UNUSED" hidden="1">"c8516"</definedName>
    <definedName name="IQ_EXPORTS_SERVICES_REAL_SAAR_APR_UNUSED">"c7636"</definedName>
    <definedName name="IQ_EXPORTS_SERVICES_REAL_SAAR_APR_UNUSED_UNUSED_UNUSED" hidden="1">"c7636"</definedName>
    <definedName name="IQ_EXPORTS_SERVICES_REAL_SAAR_FC_UNUSED">"c7856"</definedName>
    <definedName name="IQ_EXPORTS_SERVICES_REAL_SAAR_FC_UNUSED_UNUSED_UNUSED" hidden="1">"c7856"</definedName>
    <definedName name="IQ_EXPORTS_SERVICES_REAL_SAAR_POP" hidden="1">"c11935"</definedName>
    <definedName name="IQ_EXPORTS_SERVICES_REAL_SAAR_POP_FC_UNUSED">"c8076"</definedName>
    <definedName name="IQ_EXPORTS_SERVICES_REAL_SAAR_POP_FC_UNUSED_UNUSED_UNUSED" hidden="1">"c8076"</definedName>
    <definedName name="IQ_EXPORTS_SERVICES_REAL_SAAR_POP_UNUSED">"c7196"</definedName>
    <definedName name="IQ_EXPORTS_SERVICES_REAL_SAAR_POP_UNUSED_UNUSED_UNUSED" hidden="1">"c7196"</definedName>
    <definedName name="IQ_EXPORTS_SERVICES_REAL_SAAR_UNUSED">"c6976"</definedName>
    <definedName name="IQ_EXPORTS_SERVICES_REAL_SAAR_UNUSED_UNUSED_UNUSED" hidden="1">"c6976"</definedName>
    <definedName name="IQ_EXPORTS_SERVICES_REAL_SAAR_YOY" hidden="1">"c11936"</definedName>
    <definedName name="IQ_EXPORTS_SERVICES_REAL_SAAR_YOY_FC_UNUSED">"c8296"</definedName>
    <definedName name="IQ_EXPORTS_SERVICES_REAL_SAAR_YOY_FC_UNUSED_UNUSED_UNUSED" hidden="1">"c8296"</definedName>
    <definedName name="IQ_EXPORTS_SERVICES_REAL_SAAR_YOY_UNUSED">"c7416"</definedName>
    <definedName name="IQ_EXPORTS_SERVICES_REAL_SAAR_YOY_UNUSED_UNUSED_UNUSED" hidden="1">"c7416"</definedName>
    <definedName name="IQ_EXPORTS_SERVICES_REAL_YOY" hidden="1">"c7417"</definedName>
    <definedName name="IQ_EXPORTS_SERVICES_REAL_YOY_FC" hidden="1">"c8297"</definedName>
    <definedName name="IQ_EXPORTS_UNUSED">"c6861"</definedName>
    <definedName name="IQ_EXPORTS_UNUSED_UNUSED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c8181"</definedName>
    <definedName name="IQ_EXPORTS_YOY_FC_UNUSED_UNUSED_UNUSED" hidden="1">"c8181"</definedName>
    <definedName name="IQ_EXPORTS_YOY_UNUSED">"c7301"</definedName>
    <definedName name="IQ_EXPORTS_YOY_UNUSED_UNUSED_UNUSED" hidden="1">"c7301"</definedName>
    <definedName name="IQ_EXTRA_ACC_ITEMS" hidden="1">"c410"</definedName>
    <definedName name="IQ_EXTRA_ACC_ITEMS_BNK" hidden="1">"c411"</definedName>
    <definedName name="IQ_EXTRA_ACC_ITEMS_BR" hidden="1">"c412"</definedName>
    <definedName name="IQ_EXTRA_ACC_ITEMS_CM">"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c13369"</definedName>
    <definedName name="IQ_EXTRA_ITEMS" hidden="1">"c1459"</definedName>
    <definedName name="IQ_EXTRA_ITEMS_OTHER_ADJUSTMENTS_FOREIGN_FFIEC">"c15392"</definedName>
    <definedName name="IQ_EXTRAORDINARY_GAINS_FDIC" hidden="1">"c6586"</definedName>
    <definedName name="IQ_EXTRAORDINARY_ITEMS_AVG_ASSETS_THRIFT">"c25659"</definedName>
    <definedName name="IQ_EXTRAORDINARY_ITEMS_FFIEC">"c13033"</definedName>
    <definedName name="IQ_EXTRAORDINARY_ITEMS_THRIFT">"c24797"</definedName>
    <definedName name="IQ_FAD" hidden="1">"c8757"</definedName>
    <definedName name="IQ_FAD_PAYOUT_RATIO" hidden="1">"c8872"</definedName>
    <definedName name="IQ_FAIR_VALUE_CHANGE_INCL_EARNINGS">"c13849"</definedName>
    <definedName name="IQ_FAIR_VALUE_DEBT">"c16007"</definedName>
    <definedName name="IQ_FAIR_VALUE_FDIC" hidden="1">"c6427"</definedName>
    <definedName name="IQ_FAIR_VALUE_FIN_INSTRUMENTS_NAV">"c16002"</definedName>
    <definedName name="IQ_FAIR_VALUE_FIN_INSTRUMENTS_NNAV">"c16006"</definedName>
    <definedName name="IQ_FAIR_VALUE_TRADING_PROP">"c16001"</definedName>
    <definedName name="IQ_FARM_LOANS_NET_FDIC" hidden="1">"c6316"</definedName>
    <definedName name="IQ_FARM_LOANS_TOT_LOANS_FFIEC">"c13870"</definedName>
    <definedName name="IQ_FARM_LOANS_TOTAL_LOANS_FOREIGN_FDIC" hidden="1">"c6450"</definedName>
    <definedName name="IQ_FARMLAND_DOM_FFIEC">"c15268"</definedName>
    <definedName name="IQ_FARMLAND_DOM_LOSS_SHARING_FFIEC">"c27208"</definedName>
    <definedName name="IQ_FARMLAND_LOANS_FDIC" hidden="1">"c6314"</definedName>
    <definedName name="IQ_FCF_ACT_OR_EST">"c18270"</definedName>
    <definedName name="IQ_FCF_ACT_OR_EST_CIQ">"c18276"</definedName>
    <definedName name="IQ_FCF_EST">"c18118"</definedName>
    <definedName name="IQ_FCF_EST_CIQ">"c18186"</definedName>
    <definedName name="IQ_FCF_EST_NOTE">"c18239"</definedName>
    <definedName name="IQ_FCF_EST_NOTE_CIQ">"c18246"</definedName>
    <definedName name="IQ_FCF_GUIDANCE">"c18415"</definedName>
    <definedName name="IQ_FCF_HIGH_EST">"c18138"</definedName>
    <definedName name="IQ_FCF_HIGH_EST_CIQ">"c18200"</definedName>
    <definedName name="IQ_FCF_HIGH_GUIDANCE">"c18416"</definedName>
    <definedName name="IQ_FCF_LOW_EST">"c18148"</definedName>
    <definedName name="IQ_FCF_LOW_EST_CIQ">"c18207"</definedName>
    <definedName name="IQ_FCF_LOW_GUIDANCE">"c18417"</definedName>
    <definedName name="IQ_FCF_MEDIAN_EST">"c18128"</definedName>
    <definedName name="IQ_FCF_MEDIAN_EST_CIQ">"c18193"</definedName>
    <definedName name="IQ_FCF_NUM_EST">"c18168"</definedName>
    <definedName name="IQ_FCF_NUM_EST_CIQ">"c18221"</definedName>
    <definedName name="IQ_FCF_STDDEV_EST">"c18158"</definedName>
    <definedName name="IQ_FCF_STDDEV_EST_CIQ">"c18214"</definedName>
    <definedName name="IQ_FDI_INFLOWS">"c20651"</definedName>
    <definedName name="IQ_FDI_NET">"c20652"</definedName>
    <definedName name="IQ_FDI_OUTFLOWS">"c20653"</definedName>
    <definedName name="IQ_FDIC" hidden="1">"c417"</definedName>
    <definedName name="IQ_FDIC_CERT_NUMBER_FFIEC">"c20507"</definedName>
    <definedName name="IQ_FDIC_DEPOSIT_INSURANCE_FFIEC">"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c15489"</definedName>
    <definedName name="IQ_FED_FUND_PURCHASED_SEC_SOLD_REPURCHASE_THRIFT">"c24901"</definedName>
    <definedName name="IQ_FED_FUND_SOLD_SEC_PURCHASED_RESELL_FFIEC">"c15488"</definedName>
    <definedName name="IQ_FED_FUND_SOLD_SEC_PURCHASED_RESELL_THRIFT">"c24821"</definedName>
    <definedName name="IQ_FED_FUNDS_AVAIL">"c2523"</definedName>
    <definedName name="IQ_FED_FUNDS_PURCH_SEC_SOLD_FAIR_VALUE_TOT_FFIEC">"c15406"</definedName>
    <definedName name="IQ_FED_FUNDS_PURCH_SEC_SOLD_LEVEL_1_FFIEC">"c15428"</definedName>
    <definedName name="IQ_FED_FUNDS_PURCH_SEC_SOLD_LEVEL_2_FFIEC">"c15441"</definedName>
    <definedName name="IQ_FED_FUNDS_PURCH_SEC_SOLD_LEVEL_3_FFIEC">"c15454"</definedName>
    <definedName name="IQ_FED_FUNDS_PURCHASED_DOM_FFIEC">"c12856"</definedName>
    <definedName name="IQ_FED_FUNDS_PURCHASED_FDIC" hidden="1">"c6343"</definedName>
    <definedName name="IQ_FED_FUNDS_PURCHASED_QUARTERLY_AVG_FFIEC">"c13090"</definedName>
    <definedName name="IQ_FED_FUNDS_PURCHASED_REPOS_TOTAL_ASSETS_THRIFT">"c25702"</definedName>
    <definedName name="IQ_FED_FUNDS_SOLD_DOM_FFIEC">"c12806"</definedName>
    <definedName name="IQ_FED_FUNDS_SOLD_FDIC" hidden="1">"c6307"</definedName>
    <definedName name="IQ_FED_FUNDS_SOLD_QUARTERLY_AVG_FFIEC">"c13080"</definedName>
    <definedName name="IQ_FED_FUNDS_SOLD_SEC_PURCH_FAIR_VALUE_TOT_FFIEC">"c15402"</definedName>
    <definedName name="IQ_FED_FUNDS_SOLD_SEC_PURCH_LEVEL_1_FFIEC">"c15424"</definedName>
    <definedName name="IQ_FED_FUNDS_SOLD_SEC_PURCH_LEVEL_2_FFIEC">"c15437"</definedName>
    <definedName name="IQ_FED_FUNDS_SOLD_SEC_PURCH_LEVEL_3_FFIEC">"c15450"</definedName>
    <definedName name="IQ_FEDERAL_FUNDS_PURCHASED_SEC_SOLD_UNDER_AGREEMENTS_REPURCHASE_AMOUNTS_NETTED_THRIFT">"c25528"</definedName>
    <definedName name="IQ_FEDERAL_FUNDS_PURCHASED_SEC_SOLD_UNDER_AGREEMENTS_REPURCHASE_LEVEL_1_THRIFT">"c25524"</definedName>
    <definedName name="IQ_FEDERAL_FUNDS_PURCHASED_SEC_SOLD_UNDER_AGREEMENTS_REPURCHASE_LEVEL_2_THRIFT">"c25525"</definedName>
    <definedName name="IQ_FEDERAL_FUNDS_PURCHASED_SEC_SOLD_UNDER_AGREEMENTS_REPURCHASE_LEVEL_3_THRIFT">"c25526"</definedName>
    <definedName name="IQ_FEDERAL_FUNDS_PURCHASED_SEC_SOLD_UNDER_AGREEMENTS_REPURCHASE_TOTAL_AFTER_NETTING_THRIFT">"c25529"</definedName>
    <definedName name="IQ_FEDERAL_FUNDS_PURCHASED_SEC_SOLD_UNDER_AGREEMENTS_REPURCHASE_TOTAL_BEFORE_NETTING_THRIFT">"c25527"</definedName>
    <definedName name="IQ_FEDERAL_FUNDS_SOLD_SEC_PURCHASED_UNDER_AGREEMENTS_RESELL_AMOUNTS_NETTED_THRIFT">"c25480"</definedName>
    <definedName name="IQ_FEDERAL_FUNDS_SOLD_SEC_PURCHASED_UNDER_AGREEMENTS_RESELL_LEVEL_1_THRIFT">"c25476"</definedName>
    <definedName name="IQ_FEDERAL_FUNDS_SOLD_SEC_PURCHASED_UNDER_AGREEMENTS_RESELL_LEVEL_2_THRIFT">"c25477"</definedName>
    <definedName name="IQ_FEDERAL_FUNDS_SOLD_SEC_PURCHASED_UNDER_AGREEMENTS_RESELL_LEVEL_3_THRIFT">"c25478"</definedName>
    <definedName name="IQ_FEDERAL_FUNDS_SOLD_SEC_PURCHASED_UNDER_AGREEMENTS_RESELL_TOTAL_AFTER_NETTING_THRIFT">"c25481"</definedName>
    <definedName name="IQ_FEDERAL_FUNDS_SOLD_SEC_PURCHASED_UNDER_AGREEMENTS_RESELL_TOTAL_BEFORE_NETTING_THRIFT">"c25479"</definedName>
    <definedName name="IQ_FEDERAL_INC_TAXES_THRIFT">"c24816"</definedName>
    <definedName name="IQ_FEDFUNDS_PURCHASED_RELATED">"c19132"</definedName>
    <definedName name="IQ_FEDFUNDS_SOLD" hidden="1">"c2256"</definedName>
    <definedName name="IQ_FEDFUNDS_SOLD_RELATED">"c19130"</definedName>
    <definedName name="IQ_FEE_INCOME_COMM_LOANS_THRIFT">"c24751"</definedName>
    <definedName name="IQ_FEE_INCOME_CONSUMER_LOANS_THRIFT">"c24752"</definedName>
    <definedName name="IQ_FEE_INCOME_MORTGAGE_LOANS_THRIFT">"c24750"</definedName>
    <definedName name="IQ_FEES_COMMISSIONS_BROKERAGE_FFIEC">"c13005"</definedName>
    <definedName name="IQ_FEES_OTHER_INCOME">"c15257"</definedName>
    <definedName name="IQ_FFO" hidden="1">"c1574"</definedName>
    <definedName name="IQ_FFO_ACT_OR_EST" hidden="1">"c2216"</definedName>
    <definedName name="IQ_FFO_ADJ_ACT_OR_EST" hidden="1">"c4435"</definedName>
    <definedName name="IQ_FFO_ADJ_ACT_OR_EST_CIQ" hidden="1">"c4960"</definedName>
    <definedName name="IQ_FFO_ADJ_ACT_OR_EST_CIQ_COL">"c11607"</definedName>
    <definedName name="IQ_FFO_ADJ_EST" hidden="1">"c4434"</definedName>
    <definedName name="IQ_FFO_ADJ_EST_CIQ">"c4959"</definedName>
    <definedName name="IQ_FFO_ADJ_GUIDANCE" hidden="1">"c4436"</definedName>
    <definedName name="IQ_FFO_ADJ_GUIDANCE_CIQ">"c4961"</definedName>
    <definedName name="IQ_FFO_ADJ_GUIDANCE_CIQ_COL">"c11608"</definedName>
    <definedName name="IQ_FFO_ADJ_HIGH_EST" hidden="1">"c4437"</definedName>
    <definedName name="IQ_FFO_ADJ_HIGH_EST_CIQ">"c4962"</definedName>
    <definedName name="IQ_FFO_ADJ_HIGH_GUIDANCE" hidden="1">"c4202"</definedName>
    <definedName name="IQ_FFO_ADJ_HIGH_GUIDANCE_CIQ">"c4614"</definedName>
    <definedName name="IQ_FFO_ADJ_HIGH_GUIDANCE_CIQ_COL">"c11263"</definedName>
    <definedName name="IQ_FFO_ADJ_LOW_EST" hidden="1">"c4438"</definedName>
    <definedName name="IQ_FFO_ADJ_LOW_EST_CIQ">"c4963"</definedName>
    <definedName name="IQ_FFO_ADJ_LOW_GUIDANCE" hidden="1">"c4242"</definedName>
    <definedName name="IQ_FFO_ADJ_LOW_GUIDANCE_CIQ">"c4654"</definedName>
    <definedName name="IQ_FFO_ADJ_LOW_GUIDANCE_CIQ_COL">"c11303"</definedName>
    <definedName name="IQ_FFO_ADJ_MEDIAN_EST" hidden="1">"c4439"</definedName>
    <definedName name="IQ_FFO_ADJ_MEDIAN_EST_CIQ">"c4964"</definedName>
    <definedName name="IQ_FFO_ADJ_NUM_EST" hidden="1">"c4440"</definedName>
    <definedName name="IQ_FFO_ADJ_NUM_EST_CIQ">"c4965"</definedName>
    <definedName name="IQ_FFO_ADJ_REIT_EST">"c26918"</definedName>
    <definedName name="IQ_FFO_ADJ_REIT_EST_CIQ">"c4959"</definedName>
    <definedName name="IQ_FFO_ADJ_REIT_EST_DOWN_2MONTH_CIQ">"c24662"</definedName>
    <definedName name="IQ_FFO_ADJ_REIT_EST_DOWN_3MONTH_CIQ">"c24666"</definedName>
    <definedName name="IQ_FFO_ADJ_REIT_EST_DOWN_MONTH_CIQ">"c24658"</definedName>
    <definedName name="IQ_FFO_ADJ_REIT_EST_NOTE_CIQ">"c24649"</definedName>
    <definedName name="IQ_FFO_ADJ_REIT_EST_NUM_ANALYSTS_2MONTH_CIQ">"c24660"</definedName>
    <definedName name="IQ_FFO_ADJ_REIT_EST_NUM_ANALYSTS_3MONTH_CIQ">"c24664"</definedName>
    <definedName name="IQ_FFO_ADJ_REIT_EST_NUM_ANALYSTS_MONTH_CIQ">"c24656"</definedName>
    <definedName name="IQ_FFO_ADJ_REIT_EST_TOTAL_REVISED_2MONTH_CIQ">"c24663"</definedName>
    <definedName name="IQ_FFO_ADJ_REIT_EST_TOTAL_REVISED_3MONTH_CIQ">"c24667"</definedName>
    <definedName name="IQ_FFO_ADJ_REIT_EST_TOTAL_REVISED_MONTH_CIQ">"c24659"</definedName>
    <definedName name="IQ_FFO_ADJ_REIT_EST_UP_2MONTH_CIQ">"c24661"</definedName>
    <definedName name="IQ_FFO_ADJ_REIT_EST_UP_3MONTH_CIQ">"c24665"</definedName>
    <definedName name="IQ_FFO_ADJ_REIT_EST_UP_MONTH_CIQ">"c24657"</definedName>
    <definedName name="IQ_FFO_ADJ_REIT_HIGH_EST">"c26919"</definedName>
    <definedName name="IQ_FFO_ADJ_REIT_HIGH_EST_CIQ">"c4962"</definedName>
    <definedName name="IQ_FFO_ADJ_REIT_LOW_EST">"c26920"</definedName>
    <definedName name="IQ_FFO_ADJ_REIT_LOW_EST_CIQ">"c4963"</definedName>
    <definedName name="IQ_FFO_ADJ_REIT_MEDIAN_EST">"c26921"</definedName>
    <definedName name="IQ_FFO_ADJ_REIT_MEDIAN_EST_CIQ">"c4964"</definedName>
    <definedName name="IQ_FFO_ADJ_REIT_NUM_EST">"c26922"</definedName>
    <definedName name="IQ_FFO_ADJ_REIT_NUM_EST_CIQ">"c4965"</definedName>
    <definedName name="IQ_FFO_ADJ_REIT_STDDEV_EST">"c26923"</definedName>
    <definedName name="IQ_FFO_ADJ_REIT_STDDEV_EST_CIQ">"c4966"</definedName>
    <definedName name="IQ_FFO_ADJ_STDDEV_EST" hidden="1">"c4441"</definedName>
    <definedName name="IQ_FFO_ADJ_STDDEV_EST_CIQ">"c4966"</definedName>
    <definedName name="IQ_FFO_DILUTED">"c16186"</definedName>
    <definedName name="IQ_FFO_EST" hidden="1">"c418"</definedName>
    <definedName name="IQ_FFO_EST_CIQ">"c4970"</definedName>
    <definedName name="IQ_FFO_EST_CIQ_COL">"c11617"</definedName>
    <definedName name="IQ_FFO_EST_DET_EST">"c12059"</definedName>
    <definedName name="IQ_FFO_EST_DET_EST_CURRENCY">"c12466"</definedName>
    <definedName name="IQ_FFO_EST_DET_EST_CURRENCY_THOM">"c12487"</definedName>
    <definedName name="IQ_FFO_EST_DET_EST_DATE">"c12212"</definedName>
    <definedName name="IQ_FFO_EST_DET_EST_DATE_THOM">"c12238"</definedName>
    <definedName name="IQ_FFO_EST_DET_EST_INCL">"c12349"</definedName>
    <definedName name="IQ_FFO_EST_DET_EST_INCL_THOM">"c12370"</definedName>
    <definedName name="IQ_FFO_EST_DET_EST_ORIGIN">"c12722"</definedName>
    <definedName name="IQ_FFO_EST_DET_EST_ORIGIN_THOM">"c12608"</definedName>
    <definedName name="IQ_FFO_EST_DET_EST_THOM">"c12088"</definedName>
    <definedName name="IQ_FFO_EST_REUT" hidden="1">"c3837"</definedName>
    <definedName name="IQ_FFO_EST_THOM">"c3999"</definedName>
    <definedName name="IQ_FFO_GUIDANCE" hidden="1">"c4443"</definedName>
    <definedName name="IQ_FFO_GUIDANCE_CIQ">"c4968"</definedName>
    <definedName name="IQ_FFO_GUIDANCE_CIQ_COL">"c11615"</definedName>
    <definedName name="IQ_FFO_HIGH_EST" hidden="1">"c419"</definedName>
    <definedName name="IQ_FFO_HIGH_EST_CIQ">"c4977"</definedName>
    <definedName name="IQ_FFO_HIGH_EST_CIQ_COL">"c11624"</definedName>
    <definedName name="IQ_FFO_HIGH_EST_REUT" hidden="1">"c3839"</definedName>
    <definedName name="IQ_FFO_HIGH_EST_THOM">"c4001"</definedName>
    <definedName name="IQ_FFO_HIGH_GUIDANCE" hidden="1">"c4184"</definedName>
    <definedName name="IQ_FFO_HIGH_GUIDANCE_CIQ">"c4596"</definedName>
    <definedName name="IQ_FFO_HIGH_GUIDANCE_CIQ_COL">"c11245"</definedName>
    <definedName name="IQ_FFO_LOW_EST" hidden="1">"c420"</definedName>
    <definedName name="IQ_FFO_LOW_EST_CIQ">"c4978"</definedName>
    <definedName name="IQ_FFO_LOW_EST_CIQ_COL">"c11625"</definedName>
    <definedName name="IQ_FFO_LOW_EST_REUT" hidden="1">"c3840"</definedName>
    <definedName name="IQ_FFO_LOW_EST_THOM">"c4002"</definedName>
    <definedName name="IQ_FFO_LOW_GUIDANCE" hidden="1">"c4224"</definedName>
    <definedName name="IQ_FFO_LOW_GUIDANCE_CIQ">"c4636"</definedName>
    <definedName name="IQ_FFO_LOW_GUIDANCE_CIQ_COL">"c11285"</definedName>
    <definedName name="IQ_FFO_MEDIAN_EST" hidden="1">"c1665"</definedName>
    <definedName name="IQ_FFO_MEDIAN_EST_CIQ">"c4979"</definedName>
    <definedName name="IQ_FFO_MEDIAN_EST_CIQ_COL">"c11626"</definedName>
    <definedName name="IQ_FFO_MEDIAN_EST_REUT" hidden="1">"c3838"</definedName>
    <definedName name="IQ_FFO_MEDIAN_EST_THOM">"c4000"</definedName>
    <definedName name="IQ_FFO_NUM_EST" hidden="1">"c421"</definedName>
    <definedName name="IQ_FFO_NUM_EST_CIQ">"c4980"</definedName>
    <definedName name="IQ_FFO_NUM_EST_CIQ_COL">"c11627"</definedName>
    <definedName name="IQ_FFO_NUM_EST_REUT" hidden="1">"c3841"</definedName>
    <definedName name="IQ_FFO_NUM_EST_THOM">"c4003"</definedName>
    <definedName name="IQ_FFO_PAYOUT_RATIO" hidden="1">"c3492"</definedName>
    <definedName name="IQ_FFO_PER_SHARE_BASIC" hidden="1">"c8867"</definedName>
    <definedName name="IQ_FFO_PER_SHARE_DILUTED" hidden="1">"c8868"</definedName>
    <definedName name="IQ_FFO_REIT_EST">"c26924"</definedName>
    <definedName name="IQ_FFO_REIT_EST_CIQ">"c4970"</definedName>
    <definedName name="IQ_FFO_REIT_EST_DOWN_2MONTH_CIQ">"c24643"</definedName>
    <definedName name="IQ_FFO_REIT_EST_DOWN_3MONTH_CIQ">"c24647"</definedName>
    <definedName name="IQ_FFO_REIT_EST_DOWN_MONTH_CIQ">"c24639"</definedName>
    <definedName name="IQ_FFO_REIT_EST_NOTE_CIQ">"c24630"</definedName>
    <definedName name="IQ_FFO_REIT_EST_NUM_ANALYSTS_2MONTH_CIQ">"c24641"</definedName>
    <definedName name="IQ_FFO_REIT_EST_NUM_ANALYSTS_3MONTH_CIQ">"c24645"</definedName>
    <definedName name="IQ_FFO_REIT_EST_NUM_ANALYSTS_MONTH_CIQ">"c24637"</definedName>
    <definedName name="IQ_FFO_REIT_EST_TOTAL_REVISED_2MONTH_CIQ">"c24644"</definedName>
    <definedName name="IQ_FFO_REIT_EST_TOTAL_REVISED_3MONTH_CIQ">"c24648"</definedName>
    <definedName name="IQ_FFO_REIT_EST_TOTAL_REVISED_MONTH_CIQ">"c24640"</definedName>
    <definedName name="IQ_FFO_REIT_EST_UP_2MONTH_CIQ">"c24642"</definedName>
    <definedName name="IQ_FFO_REIT_EST_UP_3MONTH_CIQ">"c24646"</definedName>
    <definedName name="IQ_FFO_REIT_EST_UP_MONTH_CIQ">"c24638"</definedName>
    <definedName name="IQ_FFO_REIT_HIGH_EST">"c26925"</definedName>
    <definedName name="IQ_FFO_REIT_HIGH_EST_CIQ">"c4977"</definedName>
    <definedName name="IQ_FFO_REIT_LOW_EST">"c26926"</definedName>
    <definedName name="IQ_FFO_REIT_LOW_EST_CIQ">"c4978"</definedName>
    <definedName name="IQ_FFO_REIT_MEDIAN_EST">"c26927"</definedName>
    <definedName name="IQ_FFO_REIT_MEDIAN_EST_CIQ">"c4979"</definedName>
    <definedName name="IQ_FFO_REIT_NUM_EST">"c26928"</definedName>
    <definedName name="IQ_FFO_REIT_NUM_EST_CIQ">"c4980"</definedName>
    <definedName name="IQ_FFO_REIT_STDDEV_EST">"c26929"</definedName>
    <definedName name="IQ_FFO_REIT_STDDEV_EST_CIQ">"c4981"</definedName>
    <definedName name="IQ_FFO_SHARE_ACT_OR_EST" hidden="1">"c4446"</definedName>
    <definedName name="IQ_FFO_SHARE_ACT_OR_EST_CIQ" hidden="1">"c4971"</definedName>
    <definedName name="IQ_FFO_SHARE_ACT_OR_EST_CIQ_COL">"c11618"</definedName>
    <definedName name="IQ_FFO_SHARE_EST" hidden="1">"c4445"</definedName>
    <definedName name="IQ_FFO_SHARE_EST_CIQ">"c3668"</definedName>
    <definedName name="IQ_FFO_SHARE_EST_DET_EST">"c12059"</definedName>
    <definedName name="IQ_FFO_SHARE_EST_DET_EST_CURRENCY">"c12466"</definedName>
    <definedName name="IQ_FFO_SHARE_EST_DET_EST_CURRENCY_THOM">"c12487"</definedName>
    <definedName name="IQ_FFO_SHARE_EST_DET_EST_DATE">"c12212"</definedName>
    <definedName name="IQ_FFO_SHARE_EST_DET_EST_DATE_THOM">"c12238"</definedName>
    <definedName name="IQ_FFO_SHARE_EST_DET_EST_INCL">"c12349"</definedName>
    <definedName name="IQ_FFO_SHARE_EST_DET_EST_INCL_THOM">"c12370"</definedName>
    <definedName name="IQ_FFO_SHARE_EST_DET_EST_ORIGIN">"c12722"</definedName>
    <definedName name="IQ_FFO_SHARE_EST_DET_EST_ORIGIN_THOM">"c12608"</definedName>
    <definedName name="IQ_FFO_SHARE_EST_DET_EST_THOM">"c12088"</definedName>
    <definedName name="IQ_FFO_SHARE_EST_DOWN_2MONTH">"c16585"</definedName>
    <definedName name="IQ_FFO_SHARE_EST_DOWN_2MONTH_CIQ">"c16849"</definedName>
    <definedName name="IQ_FFO_SHARE_EST_DOWN_2MONTH_THOM">"c17401"</definedName>
    <definedName name="IQ_FFO_SHARE_EST_DOWN_3MONTH">"c16589"</definedName>
    <definedName name="IQ_FFO_SHARE_EST_DOWN_3MONTH_CIQ">"c16853"</definedName>
    <definedName name="IQ_FFO_SHARE_EST_DOWN_3MONTH_THOM">"c17405"</definedName>
    <definedName name="IQ_FFO_SHARE_EST_DOWN_MONTH">"c16581"</definedName>
    <definedName name="IQ_FFO_SHARE_EST_DOWN_MONTH_CIQ">"c16845"</definedName>
    <definedName name="IQ_FFO_SHARE_EST_DOWN_MONTH_THOM">"c17397"</definedName>
    <definedName name="IQ_FFO_SHARE_EST_NUM_ANALYSTS_2MONTH">"c16583"</definedName>
    <definedName name="IQ_FFO_SHARE_EST_NUM_ANALYSTS_2MONTH_CIQ">"c16847"</definedName>
    <definedName name="IQ_FFO_SHARE_EST_NUM_ANALYSTS_2MONTH_THOM">"c17399"</definedName>
    <definedName name="IQ_FFO_SHARE_EST_NUM_ANALYSTS_3MONTH">"c16587"</definedName>
    <definedName name="IQ_FFO_SHARE_EST_NUM_ANALYSTS_3MONTH_CIQ">"c16851"</definedName>
    <definedName name="IQ_FFO_SHARE_EST_NUM_ANALYSTS_3MONTH_THOM">"c17403"</definedName>
    <definedName name="IQ_FFO_SHARE_EST_NUM_ANALYSTS_MONTH">"c16579"</definedName>
    <definedName name="IQ_FFO_SHARE_EST_NUM_ANALYSTS_MONTH_CIQ">"c16843"</definedName>
    <definedName name="IQ_FFO_SHARE_EST_NUM_ANALYSTS_MONTH_THOM">"c17395"</definedName>
    <definedName name="IQ_FFO_SHARE_EST_THOM">"c3999"</definedName>
    <definedName name="IQ_FFO_SHARE_EST_TOTAL_REVISED_2MONTH">"c16586"</definedName>
    <definedName name="IQ_FFO_SHARE_EST_TOTAL_REVISED_2MONTH_CIQ">"c16850"</definedName>
    <definedName name="IQ_FFO_SHARE_EST_TOTAL_REVISED_2MONTH_THOM">"c17402"</definedName>
    <definedName name="IQ_FFO_SHARE_EST_TOTAL_REVISED_3MONTH">"c16590"</definedName>
    <definedName name="IQ_FFO_SHARE_EST_TOTAL_REVISED_3MONTH_CIQ">"c16854"</definedName>
    <definedName name="IQ_FFO_SHARE_EST_TOTAL_REVISED_3MONTH_THOM">"c17406"</definedName>
    <definedName name="IQ_FFO_SHARE_EST_TOTAL_REVISED_MONTH">"c16582"</definedName>
    <definedName name="IQ_FFO_SHARE_EST_TOTAL_REVISED_MONTH_CIQ">"c16846"</definedName>
    <definedName name="IQ_FFO_SHARE_EST_TOTAL_REVISED_MONTH_THOM">"c17398"</definedName>
    <definedName name="IQ_FFO_SHARE_EST_UP_2MONTH">"c16584"</definedName>
    <definedName name="IQ_FFO_SHARE_EST_UP_2MONTH_CIQ">"c16848"</definedName>
    <definedName name="IQ_FFO_SHARE_EST_UP_2MONTH_THOM">"c17400"</definedName>
    <definedName name="IQ_FFO_SHARE_EST_UP_3MONTH">"c16588"</definedName>
    <definedName name="IQ_FFO_SHARE_EST_UP_3MONTH_CIQ">"c16852"</definedName>
    <definedName name="IQ_FFO_SHARE_EST_UP_3MONTH_THOM">"c17404"</definedName>
    <definedName name="IQ_FFO_SHARE_EST_UP_MONTH">"c16580"</definedName>
    <definedName name="IQ_FFO_SHARE_EST_UP_MONTH_CIQ">"c16844"</definedName>
    <definedName name="IQ_FFO_SHARE_EST_UP_MONTH_THOM">"c17396"</definedName>
    <definedName name="IQ_FFO_SHARE_GUIDANCE" hidden="1">"c4447"</definedName>
    <definedName name="IQ_FFO_SHARE_GUIDANCE_CIQ">"c4976"</definedName>
    <definedName name="IQ_FFO_SHARE_GUIDANCE_CIQ_COL">"c11623"</definedName>
    <definedName name="IQ_FFO_SHARE_HIGH_EST" hidden="1">"c4448"</definedName>
    <definedName name="IQ_FFO_SHARE_HIGH_EST_CIQ">"c3670"</definedName>
    <definedName name="IQ_FFO_SHARE_HIGH_EST_THOM">"c4001"</definedName>
    <definedName name="IQ_FFO_SHARE_HIGH_GUIDANCE" hidden="1">"c4203"</definedName>
    <definedName name="IQ_FFO_SHARE_HIGH_GUIDANCE_CIQ">"c4615"</definedName>
    <definedName name="IQ_FFO_SHARE_HIGH_GUIDANCE_CIQ_COL">"c11264"</definedName>
    <definedName name="IQ_FFO_SHARE_LOW_EST" hidden="1">"c4449"</definedName>
    <definedName name="IQ_FFO_SHARE_LOW_EST_CIQ">"c3671"</definedName>
    <definedName name="IQ_FFO_SHARE_LOW_EST_THOM">"c4002"</definedName>
    <definedName name="IQ_FFO_SHARE_LOW_GUIDANCE" hidden="1">"c4243"</definedName>
    <definedName name="IQ_FFO_SHARE_LOW_GUIDANCE_CIQ">"c4655"</definedName>
    <definedName name="IQ_FFO_SHARE_LOW_GUIDANCE_CIQ_COL">"c11304"</definedName>
    <definedName name="IQ_FFO_SHARE_MEDIAN_EST" hidden="1">"c4450"</definedName>
    <definedName name="IQ_FFO_SHARE_MEDIAN_EST_CIQ">"c3669"</definedName>
    <definedName name="IQ_FFO_SHARE_MEDIAN_EST_THOM">"c4000"</definedName>
    <definedName name="IQ_FFO_SHARE_NUM_EST" hidden="1">"c4451"</definedName>
    <definedName name="IQ_FFO_SHARE_NUM_EST_CIQ">"c3672"</definedName>
    <definedName name="IQ_FFO_SHARE_NUM_EST_THOM">"c4003"</definedName>
    <definedName name="IQ_FFO_SHARE_SHARE_EST_DET_EST">"c12059"</definedName>
    <definedName name="IQ_FFO_SHARE_SHARE_EST_DET_EST_CURRENCY">"c12466"</definedName>
    <definedName name="IQ_FFO_SHARE_SHARE_EST_DET_EST_CURRENCY_THOM">"c12487"</definedName>
    <definedName name="IQ_FFO_SHARE_SHARE_EST_DET_EST_DATE">"c12212"</definedName>
    <definedName name="IQ_FFO_SHARE_SHARE_EST_DET_EST_DATE_THOM">"c12238"</definedName>
    <definedName name="IQ_FFO_SHARE_SHARE_EST_DET_EST_INCL">"c12349"</definedName>
    <definedName name="IQ_FFO_SHARE_SHARE_EST_DET_EST_INCL_THOM">"c12370"</definedName>
    <definedName name="IQ_FFO_SHARE_SHARE_EST_DET_EST_ORIGIN">"c12722"</definedName>
    <definedName name="IQ_FFO_SHARE_SHARE_EST_DET_EST_ORIGIN_THOM">"c12608"</definedName>
    <definedName name="IQ_FFO_SHARE_SHARE_EST_DET_EST_THOM">"c12088"</definedName>
    <definedName name="IQ_FFO_SHARE_SHARE_EST_THOM">"c3999"</definedName>
    <definedName name="IQ_FFO_SHARE_SHARE_HIGH_EST_THOM">"c4001"</definedName>
    <definedName name="IQ_FFO_SHARE_SHARE_LOW_EST_THOM">"c4002"</definedName>
    <definedName name="IQ_FFO_SHARE_SHARE_MEDIAN_EST_THOM">"c4000"</definedName>
    <definedName name="IQ_FFO_SHARE_SHARE_NUM_EST_THOM">"c4003"</definedName>
    <definedName name="IQ_FFO_SHARE_SHARE_STDDEV_EST_THOM">"c4004"</definedName>
    <definedName name="IQ_FFO_SHARE_STDDEV_EST" hidden="1">"c4452"</definedName>
    <definedName name="IQ_FFO_SHARE_STDDEV_EST_CIQ">"c3673"</definedName>
    <definedName name="IQ_FFO_SHARE_STDDEV_EST_THOM">"c4004"</definedName>
    <definedName name="IQ_FFO_SHARES_BASIC">"c16185"</definedName>
    <definedName name="IQ_FFO_SHARES_DILUTED">"c16187"</definedName>
    <definedName name="IQ_FFO_STDDEV_EST" hidden="1">"c422"</definedName>
    <definedName name="IQ_FFO_STDDEV_EST_CIQ">"c4981"</definedName>
    <definedName name="IQ_FFO_STDDEV_EST_CIQ_COL">"c11628"</definedName>
    <definedName name="IQ_FFO_STDDEV_EST_REUT" hidden="1">"c3842"</definedName>
    <definedName name="IQ_FFO_STDDEV_EST_THOM">"c4004"</definedName>
    <definedName name="IQ_FFO_TOTAL_REVENUE">"c16060"</definedName>
    <definedName name="IQ_FH">100000</definedName>
    <definedName name="IQ_FHLB_ADVANCES_FDIC" hidden="1">"c6366"</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HLB_STOCK_NOT_CARRIED_FV_THRIFT">"c24880"</definedName>
    <definedName name="IQ_FIDUCIARY_ACTIVITIES_FDIC" hidden="1">"c6571"</definedName>
    <definedName name="IQ_FIDUCIARY_ACTIVITIES_INCOME_ADJUSTED_OPERATING_INCOME_THRIFT">"c25689"</definedName>
    <definedName name="IQ_FIDUCIARY_INCOME_OPERATING_INC_FFIEC">"c13383"</definedName>
    <definedName name="IQ_FIDUCIARY_MANAGED_ASSETS_THRIFT">"c25438"</definedName>
    <definedName name="IQ_FIDUCIARY_RELATED_SERVICES_EXP_THRIFT">"c24812"</definedName>
    <definedName name="IQ_FIFETEEN_YEAR_FIXED_AND_FLOATING_RATE_FDIC" hidden="1">"c6423"</definedName>
    <definedName name="IQ_FIFETEEN_YEAR_MORTGAGE_PASS_THROUGHS_FDIC" hidden="1">"c6415"</definedName>
    <definedName name="IQ_FII_12M_RETURN">"c25807"</definedName>
    <definedName name="IQ_FII_3M_RETURN">"c25808"</definedName>
    <definedName name="IQ_FII_6M_RETURN">"c25809"</definedName>
    <definedName name="IQ_FII_AVGBIDSPREAD">"c25820"</definedName>
    <definedName name="IQ_FII_CONVEX">"c25799"</definedName>
    <definedName name="IQ_FII_COUPON">"c25800"</definedName>
    <definedName name="IQ_FII_DAILY_RETURN">"c25810"</definedName>
    <definedName name="IQ_FII_DURTW">"c25802"</definedName>
    <definedName name="IQ_FII_EXCESS_RETURN">"c25819"</definedName>
    <definedName name="IQ_FII_INDEXPRICE">"c25806"</definedName>
    <definedName name="IQ_FII_MATURITY">"c25804"</definedName>
    <definedName name="IQ_FII_MODDUR">"c25801"</definedName>
    <definedName name="IQ_FII_MTD_RETURN_COUPON">"c25813"</definedName>
    <definedName name="IQ_FII_MTD_RETURN_CURRENCY">"c25814"</definedName>
    <definedName name="IQ_FII_MTD_RETURN_PAYDOWN">"c25815"</definedName>
    <definedName name="IQ_FII_MTD_RETURN_PRICE">"c25816"</definedName>
    <definedName name="IQ_FII_MTD_RETURN_TOTAL">"c25812"</definedName>
    <definedName name="IQ_FII_MV">"c25803"</definedName>
    <definedName name="IQ_FII_NUMISSUE">"c25805"</definedName>
    <definedName name="IQ_FII_OAS">"c25798"</definedName>
    <definedName name="IQ_FII_RETURN_INCEPTION">"c25811"</definedName>
    <definedName name="IQ_FII_YTD_RETURN">"c25817"</definedName>
    <definedName name="IQ_FII_YTW">"c25818"</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ARCHITECTURE">"c20386"</definedName>
    <definedName name="IQ_FIN_COLLECTION_ID">"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CURRENT_PORT_DEBT_TOTAL" hidden="1">"c5524"</definedName>
    <definedName name="IQ_FIN_DIV_CURRENT_PORT_LEASES_TOTAL" hidden="1">"c5523"</definedName>
    <definedName name="IQ_FIN_DIV_DEBT_CURRENT" hidden="1">"c429"</definedName>
    <definedName name="IQ_FIN_DIV_DEBT_LT" hidden="1">"c430"</definedName>
    <definedName name="IQ_FIN_DIV_DEBT_LT_TOTAL" hidden="1">"c5526"</definedName>
    <definedName name="IQ_FIN_DIV_DEBT_TOTAL" hidden="1">"c5656"</definedName>
    <definedName name="IQ_FIN_DIV_EXP" hidden="1">"c431"</definedName>
    <definedName name="IQ_FIN_DIV_INT_EXP" hidden="1">"c432"</definedName>
    <definedName name="IQ_FIN_DIV_LEASES_LT_TOTAL" hidden="1">"c5525"</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MINORITY_INT_REDEEM">"c25788"</definedName>
    <definedName name="IQ_FIN_DIV_MINORITY_INTEREST">"c25790"</definedName>
    <definedName name="IQ_FIN_DIV_NOTES_PAY_TOTAL" hidden="1">"c5522"</definedName>
    <definedName name="IQ_FIN_DIV_REV" hidden="1">"c437"</definedName>
    <definedName name="IQ_FIN_DIV_ST_DEBT_TOTAL" hidden="1">"c5527"</definedName>
    <definedName name="IQ_FIN_DIV_ST_INVEST" hidden="1">"c6288"</definedName>
    <definedName name="IQ_FIN_INST_UNUSED_FFIEC">"c25860"</definedName>
    <definedName name="IQ_FIN_INSTANCE_ID">"c13921"</definedName>
    <definedName name="IQ_FIN_PERIOD_ID">"c13920"</definedName>
    <definedName name="IQ_FINANCIAL_ASSETS_CARRIED_FV_THROUGH_EARNINGS_THRIFT">"c24931"</definedName>
    <definedName name="IQ_FINANCIAL_ASSETS_HELD_TRADING_PURPOSES_THRIFT">"c24930"</definedName>
    <definedName name="IQ_FINANCIAL_LIABILITIES_CARRIED_FV_THROUGH_EARNINGS_THRIFT">"c24932"</definedName>
    <definedName name="IQ_FINANCIAL_LOC_FOREIGN_GUARANTEES_FFIEC">"c13249"</definedName>
    <definedName name="IQ_FINANCIAL_SERVICING_ASSETS_FAIR_VALUE_TOT_FFIEC">"c13212"</definedName>
    <definedName name="IQ_FINANCIAL_SERVICING_ASSETS_LEVEL_1_FFIEC">"c13220"</definedName>
    <definedName name="IQ_FINANCIAL_SERVICING_ASSETS_LEVEL_2_FFIEC">"c13228"</definedName>
    <definedName name="IQ_FINANCIAL_SERVICING_ASSETS_LEVEL_3_FFIEC">"c13236"</definedName>
    <definedName name="IQ_FINANCIAL_SERVICING_LIAB_FAIR_VALUE_TOT_FFIEC">"c13215"</definedName>
    <definedName name="IQ_FINANCIAL_SERVICING_LIAB_LEVEL_1_FFIEC">"c13223"</definedName>
    <definedName name="IQ_FINANCIAL_SERVICING_LIAB_LEVEL_2_FFIEC">"c13231"</definedName>
    <definedName name="IQ_FINANCIAL_SERVICING_LIAB_LEVEL_3_FFIEC">"c13239"</definedName>
    <definedName name="IQ_FINANCING_CASH" hidden="1">"c1405"</definedName>
    <definedName name="IQ_FINANCING_CASH_SUPPL" hidden="1">"c1406"</definedName>
    <definedName name="IQ_FINANCING_OBLIG_CURRENT" hidden="1">"c6190"</definedName>
    <definedName name="IQ_FINANCING_OBLIG_NON_CURRENT" hidden="1">"c6191"</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BALANCE_PCT_GDP">"c20654"</definedName>
    <definedName name="IQ_FISCAL_Q" hidden="1">"c440"</definedName>
    <definedName name="IQ_FISCAL_Q_EST" hidden="1">"c6794"</definedName>
    <definedName name="IQ_FISCAL_Q_EST_CIQ" hidden="1">"c6806"</definedName>
    <definedName name="IQ_FISCAL_Q_EST_CIQ_COL">"c11741"</definedName>
    <definedName name="IQ_FISCAL_Q_EST_REUT" hidden="1">"c6798"</definedName>
    <definedName name="IQ_FISCAL_Q_EST_THOM">"c6802"</definedName>
    <definedName name="IQ_FISCAL_Y" hidden="1">"c441"</definedName>
    <definedName name="IQ_FISCAL_Y_EST" hidden="1">"c6795"</definedName>
    <definedName name="IQ_FISCAL_Y_EST_CIQ" hidden="1">"c6807"</definedName>
    <definedName name="IQ_FISCAL_Y_EST_CIQ_COL">"c11742"</definedName>
    <definedName name="IQ_FISCAL_Y_EST_REUT" hidden="1">"c6799"</definedName>
    <definedName name="IQ_FISCAL_Y_EST_THOM">"c6803"</definedName>
    <definedName name="IQ_FISCAL_YEAR_END_THRIFT">"c25020"</definedName>
    <definedName name="IQ_FIVE_PERCENT_CIQID">"c19094"</definedName>
    <definedName name="IQ_FIVE_PERCENT_DERIVATIVES">"c19096"</definedName>
    <definedName name="IQ_FIVE_PERCENT_NAME">"c19093"</definedName>
    <definedName name="IQ_FIVE_PERCENT_OWNER" hidden="1">"c442"</definedName>
    <definedName name="IQ_FIVE_PERCENT_PERCENT">"c19097"</definedName>
    <definedName name="IQ_FIVE_PERCENT_POSITION_DATE">"c19099"</definedName>
    <definedName name="IQ_FIVE_PERCENT_SHARES">"c19095"</definedName>
    <definedName name="IQ_FIVE_PERCENT_VALUE">"c19098"</definedName>
    <definedName name="IQ_FIVE_YEAR_FIXED_AND_FLOATING_RATE_FDIC" hidden="1">"c6422"</definedName>
    <definedName name="IQ_FIVE_YEAR_MORTGAGE_PASS_THROUGHS_FDIC" hidden="1">"c6414"</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c13504"</definedName>
    <definedName name="IQ_FIXED_INVEST_APR_FC_UNUSED">"c8410"</definedName>
    <definedName name="IQ_FIXED_INVEST_APR_FC_UNUSED_UNUSED_UNUSED" hidden="1">"c8410"</definedName>
    <definedName name="IQ_FIXED_INVEST_APR_UNUSED">"c7530"</definedName>
    <definedName name="IQ_FIXED_INVEST_APR_UNUSED_UNUSED_UNUSED" hidden="1">"c7530"</definedName>
    <definedName name="IQ_FIXED_INVEST_FC_UNUSED">"c7750"</definedName>
    <definedName name="IQ_FIXED_INVEST_FC_UNUSED_UNUSED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c7970"</definedName>
    <definedName name="IQ_FIXED_INVEST_POP_FC_UNUSED_UNUSED_UNUSED" hidden="1">"c7970"</definedName>
    <definedName name="IQ_FIXED_INVEST_POP_UNUSED">"c7090"</definedName>
    <definedName name="IQ_FIXED_INVEST_POP_UNUSED_UNUSED_UNUSED" hidden="1">"c7090"</definedName>
    <definedName name="IQ_FIXED_INVEST_REAL_APR_FC_UNUSED">"c8518"</definedName>
    <definedName name="IQ_FIXED_INVEST_REAL_APR_FC_UNUSED_UNUSED_UNUSED" hidden="1">"c8518"</definedName>
    <definedName name="IQ_FIXED_INVEST_REAL_APR_UNUSED">"c7638"</definedName>
    <definedName name="IQ_FIXED_INVEST_REAL_APR_UNUSED_UNUSED_UNUSED" hidden="1">"c7638"</definedName>
    <definedName name="IQ_FIXED_INVEST_REAL_FC_UNUSED">"c7858"</definedName>
    <definedName name="IQ_FIXED_INVEST_REAL_FC_UNUSED_UNUSED_UNUSED" hidden="1">"c7858"</definedName>
    <definedName name="IQ_FIXED_INVEST_REAL_POP_FC_UNUSED">"c8078"</definedName>
    <definedName name="IQ_FIXED_INVEST_REAL_POP_FC_UNUSED_UNUSED_UNUSED" hidden="1">"c8078"</definedName>
    <definedName name="IQ_FIXED_INVEST_REAL_POP_UNUSED">"c7198"</definedName>
    <definedName name="IQ_FIXED_INVEST_REAL_POP_UNUSED_UNUSED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c6978"</definedName>
    <definedName name="IQ_FIXED_INVEST_REAL_UNUSED_UNUSED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c8298"</definedName>
    <definedName name="IQ_FIXED_INVEST_REAL_YOY_FC_UNUSED_UNUSED_UNUSED" hidden="1">"c8298"</definedName>
    <definedName name="IQ_FIXED_INVEST_REAL_YOY_UNUSED">"c7418"</definedName>
    <definedName name="IQ_FIXED_INVEST_REAL_YOY_UNUSED_UNUSED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c6870"</definedName>
    <definedName name="IQ_FIXED_INVEST_UNUSED_UNUSED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c8190"</definedName>
    <definedName name="IQ_FIXED_INVEST_YOY_FC_UNUSED_UNUSED_UNUSED" hidden="1">"c8190"</definedName>
    <definedName name="IQ_FIXED_INVEST_YOY_UNUSED">"c7310"</definedName>
    <definedName name="IQ_FIXED_INVEST_YOY_UNUSED_UNUSED_UNUSED" hidden="1">"c7310"</definedName>
    <definedName name="IQ_FIXED_RATE_DEBT">"c17894"</definedName>
    <definedName name="IQ_FIXED_RATE_DEBT_PCT">"c18008"</definedName>
    <definedName name="IQ_FLOAT">"c17421"</definedName>
    <definedName name="IQ_FLOAT_PERCENT" hidden="1">"c1575"</definedName>
    <definedName name="IQ_FNMA_FHLMC_FDIC" hidden="1">"c6397"</definedName>
    <definedName name="IQ_FNMA_FHLMC_GNMA_FDIC" hidden="1">"c6399"</definedName>
    <definedName name="IQ_FORECLOSED_PROP_GNMA_LOANS_FFIEC">"c15272"</definedName>
    <definedName name="IQ_FORECLOSED_PROPERTIES_FDIC" hidden="1">"c6459"</definedName>
    <definedName name="IQ_FOREIGN_BANK_LOANS_FDIC" hidden="1">"c6437"</definedName>
    <definedName name="IQ_FOREIGN_BANKS_DEPOSITS_FOREIGN_FDIC" hidden="1">"c6481"</definedName>
    <definedName name="IQ_FOREIGN_BANKS_DUE_30_89_FFIEC">"c13269"</definedName>
    <definedName name="IQ_FOREIGN_BANKS_DUE_90_FFIEC">"c13295"</definedName>
    <definedName name="IQ_FOREIGN_BANKS_LOAN_CHARG_OFFS_FDIC" hidden="1">"c6645"</definedName>
    <definedName name="IQ_FOREIGN_BANKS_NET_CHARGE_OFFS_FDIC" hidden="1">"c6647"</definedName>
    <definedName name="IQ_FOREIGN_BANKS_NON_ACCRUAL_FFIEC">"c13321"</definedName>
    <definedName name="IQ_FOREIGN_BANKS_NONTRANSACTION_ACCOUNTS_FDIC" hidden="1">"c6550"</definedName>
    <definedName name="IQ_FOREIGN_BANKS_RECOVERIES_FDIC" hidden="1">"c6646"</definedName>
    <definedName name="IQ_FOREIGN_BANKS_TRANSACTION_ACCOUNTS_FDIC" hidden="1">"c6542"</definedName>
    <definedName name="IQ_FOREIGN_BRANCHES_U.S._BANKS_LOANS_FDIC" hidden="1">"c6438"</definedName>
    <definedName name="IQ_FOREIGN_BRANCHES_US_BANKS_FDIC" hidden="1">"c6392"</definedName>
    <definedName name="IQ_FOREIGN_BRANCHES_US_BANKS_LOANS_FDIC" hidden="1">"c6438"</definedName>
    <definedName name="IQ_FOREIGN_COUNTRIES_BANKS_TOTAL_LOANS_FOREIGN_FDIC" hidden="1">"c6445"</definedName>
    <definedName name="IQ_FOREIGN_DEBT_SECURITIES_FDIC" hidden="1">"c6303"</definedName>
    <definedName name="IQ_FOREIGN_DEP_IB" hidden="1">"c446"</definedName>
    <definedName name="IQ_FOREIGN_DEP_NON_IB" hidden="1">"c447"</definedName>
    <definedName name="IQ_FOREIGN_DEPOSITS_ASSETS_TOT_FFIEC">"c13445"</definedName>
    <definedName name="IQ_FOREIGN_DEPOSITS_NONTRANSACTION_ACCOUNTS_FDIC" hidden="1">"c6549"</definedName>
    <definedName name="IQ_FOREIGN_DEPOSITS_TOT_FFIEC">"c13486"</definedName>
    <definedName name="IQ_FOREIGN_DEPOSITS_TOTAL_DEPOSITS">"c15719"</definedName>
    <definedName name="IQ_FOREIGN_DEPOSITS_TRANSACTION_ACCOUNTS_FDIC" hidden="1">"c6541"</definedName>
    <definedName name="IQ_FOREIGN_EXCHANGE" hidden="1">"c1376"</definedName>
    <definedName name="IQ_FOREIGN_EXCHANGE_EXPOSURES_FDIC" hidden="1">"c6663"</definedName>
    <definedName name="IQ_FOREIGN_GOVERNMENT_LOANS_FDIC" hidden="1">"c6430"</definedName>
    <definedName name="IQ_FOREIGN_GOVERNMENTS_CHARGE_OFFS_FDIC" hidden="1">"c6600"</definedName>
    <definedName name="IQ_FOREIGN_GOVERNMENTS_DEPOSITS_FOREIGN_FDIC" hidden="1">"c6482"</definedName>
    <definedName name="IQ_FOREIGN_GOVERNMENTS_NET_CHARGE_OFFS_FDIC" hidden="1">"c6638"</definedName>
    <definedName name="IQ_FOREIGN_GOVERNMENTS_NONTRANSACTION_ACCOUNTS_FDIC" hidden="1">"c6551"</definedName>
    <definedName name="IQ_FOREIGN_GOVERNMENTS_RECOVERIES_FDIC" hidden="1">"c6619"</definedName>
    <definedName name="IQ_FOREIGN_GOVERNMENTS_TOTAL_DEPOSITS_FDIC" hidden="1">"c6476"</definedName>
    <definedName name="IQ_FOREIGN_GOVERNMENTS_TRANSACTION_ACCOUNTS_FDIC" hidden="1">"c6543"</definedName>
    <definedName name="IQ_FOREIGN_GOVT_OFFICIAL_INST_FOREIGN_DEP_FFIEC">"c15345"</definedName>
    <definedName name="IQ_FOREIGN_GOVT_OFFICIAL_INST_NON_TRANS_ACCTS_FFIEC">"c15327"</definedName>
    <definedName name="IQ_FOREIGN_GOVT_OFFICIAL_INST_TRANS_ACCTS_FFIEC">"c15319"</definedName>
    <definedName name="IQ_FOREIGN_LL_REC_FFIEC">"c12892"</definedName>
    <definedName name="IQ_FOREIGN_LOANS" hidden="1">"c448"</definedName>
    <definedName name="IQ_FOREIGN_LOANS_LEASES_FOREIGN_FFIEC">"c13478"</definedName>
    <definedName name="IQ_FOREIGN_LOANS_TOTAL_LOANS">"c15714"</definedName>
    <definedName name="IQ_FOUNDATION_OVER_TOTAL">"c13769"</definedName>
    <definedName name="IQ_FOUNDATIONS_ENDOWMENT_ACCOUNTS_MANAGED_ASSETS_THRIFT">"c25354"</definedName>
    <definedName name="IQ_FOUNDATIONS_ENDOWMENT_ACCOUNTS_NONMANAGED_ASSETS_THRIFT">"c25375"</definedName>
    <definedName name="IQ_FOUNDATIONS_ENDOWMENT_ACCOUNTS_NUMBER_MANAGED_ACCOUNTS_THRIFT">"c25365"</definedName>
    <definedName name="IQ_FOUNDATIONS_ENDOWMENT_ACCOUNTS_NUMBER_NONMANAGED_ACCOUNTS_THRIFT">"c25387"</definedName>
    <definedName name="IQ_FOUNDATIONS_ENDOWMENTS_INC_THRIFT">"c24807"</definedName>
    <definedName name="IQ_FQ">500</definedName>
    <definedName name="IQ_FTOOL_CAPEX">"c16212"</definedName>
    <definedName name="IQ_FTOOL_CASH">"c16213"</definedName>
    <definedName name="IQ_FTOOL_CASH_INVEST">"c16214"</definedName>
    <definedName name="IQ_FTOOL_EBT">"c16215"</definedName>
    <definedName name="IQ_FTOOL_NI">"c16216"</definedName>
    <definedName name="IQ_FTOOL_NI_CF">"c16206"</definedName>
    <definedName name="IQ_FTOOL_NUMBER_SHAREHOLDERS">"c16207"</definedName>
    <definedName name="IQ_FTOOL_SHARES_PER_DR">"c16208"</definedName>
    <definedName name="IQ_FTOOL_TOTAL_ASSETS">"c16209"</definedName>
    <definedName name="IQ_FTOOL_TOTAL_LIAB_EQUITY">"c16210"</definedName>
    <definedName name="IQ_FTOOL_TOTAL_REV">"c16211"</definedName>
    <definedName name="IQ_FUEL" hidden="1">"c449"</definedName>
    <definedName name="IQ_FULL_TIME" hidden="1">"c450"</definedName>
    <definedName name="IQ_FULLY_INSURED_BROKERED_DEPOSITS_FFIEC">"c15305"</definedName>
    <definedName name="IQ_FULLY_INSURED_BROKERED_TIME_DEPOSITS_THRIFT">"c25005"</definedName>
    <definedName name="IQ_FULLY_INSURED_DEPOSITS_FDIC" hidden="1">"c6487"</definedName>
    <definedName name="IQ_FUND_ANALYSIS">"c19198"</definedName>
    <definedName name="IQ_FUND_AUTHORIZED_SALE">"c19199"</definedName>
    <definedName name="IQ_FUND_BENCHMARK">"c19200"</definedName>
    <definedName name="IQ_FUND_BENCHMARK_ID">"c19201"</definedName>
    <definedName name="IQ_FUND_DISCOUNT_OR_PREMIUM">"c19242"</definedName>
    <definedName name="IQ_FUND_FEE_INC_NON_INT_INC_FFIEC">"c13493"</definedName>
    <definedName name="IQ_FUND_GEOGRAPHIC_MANDATE">"c19195"</definedName>
    <definedName name="IQ_FUND_MARKET_CAP_EMPHASIS">"c19197"</definedName>
    <definedName name="IQ_FUND_NAV">"c15225"</definedName>
    <definedName name="IQ_FUND_PRIMARY_ADVISOR">"c19091"</definedName>
    <definedName name="IQ_FUND_SECTOR_EMPHASIS">"c19196"</definedName>
    <definedName name="IQ_FUND_VEHICLE_TYPE">"c19194"</definedName>
    <definedName name="IQ_FUNDING_DEPENDENCE_FFIEC">"c13336"</definedName>
    <definedName name="IQ_FUNDING_DEPENDENCE_ST_FFIEC">"c13337"</definedName>
    <definedName name="IQ_FUNDS_PURCHASED_ASSETS_TOT_FFIEC">"c13446"</definedName>
    <definedName name="IQ_FUTURES_CONTRACT_LIST">"c17682"</definedName>
    <definedName name="IQ_FUTURES_FORWARD_CONTRACTS_NOTIONAL_AMOUNT_FDIC" hidden="1">"c6518"</definedName>
    <definedName name="IQ_FUTURES_FORWARD_CONTRACTS_RATE_RISK_FDIC" hidden="1">"c6508"</definedName>
    <definedName name="IQ_FUTURES_NAME">"c1393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DIC" hidden="1">"c6517"</definedName>
    <definedName name="IQ_FX_CONTRACTS_FFIEC">"c13125"</definedName>
    <definedName name="IQ_FX_CONTRACTS_SPOT_FDIC" hidden="1">"c6356"</definedName>
    <definedName name="IQ_FX_EXPOSURE_FFIEC">"c13059"</definedName>
    <definedName name="IQ_FX_RATE">"c20655"</definedName>
    <definedName name="IQ_FX_RATE_FC">"c20656"</definedName>
    <definedName name="IQ_FX_RESERVES">"c20657"</definedName>
    <definedName name="IQ_FX_RESERVES_PCT_GDP">"c20658"</definedName>
    <definedName name="IQ_FX_RESERVES_PCT_GDP_FC">"c20659"</definedName>
    <definedName name="IQ_FY">1000</definedName>
    <definedName name="IQ_GA_EXP" hidden="1">"c2241"</definedName>
    <definedName name="IQ_GAAP_BS" hidden="1">"c6789"</definedName>
    <definedName name="IQ_GAAP_CF" hidden="1">"c6790"</definedName>
    <definedName name="IQ_GAAP_COMBINED_RATIO">"c2781"</definedName>
    <definedName name="IQ_GAAP_COMBINED_RATIO_EXCL_CL">"c2782"</definedName>
    <definedName name="IQ_GAAP_EST_CIQ">"c13924"</definedName>
    <definedName name="IQ_GAAP_EXPENSE_RATIO">"c2780"</definedName>
    <definedName name="IQ_GAAP_IS" hidden="1">"c6194"</definedName>
    <definedName name="IQ_GAAP_LOSS">"c2779"</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CM">"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CM">"c454"</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CM">"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c13066"</definedName>
    <definedName name="IQ_GAIN_CREDIT_DERIVATIVES_NON_TRADING_FFIEC">"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CM">"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CM">"c1464"</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CM">"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c15384"</definedName>
    <definedName name="IQ_GAIN_SALE_ASSETS" hidden="1">"c1377"</definedName>
    <definedName name="IQ_GAIN_SALE_LOANS_FDIC" hidden="1">"c6673"</definedName>
    <definedName name="IQ_GAIN_SALE_RE_FDIC" hidden="1">"c6674"</definedName>
    <definedName name="IQ_GAINS_AFS_AVG_ASSETS_FFIEC">"c13364"</definedName>
    <definedName name="IQ_GAINS_ASSETS_TOT_FFIEC">"c13073"</definedName>
    <definedName name="IQ_GAINS_AVAIL_SALE_EQUITY_SEC_T2_FFIEC">"c13147"</definedName>
    <definedName name="IQ_GAINS_AVAIL_SALE_SEC_T1_FFIEC">"c13131"</definedName>
    <definedName name="IQ_GAINS_BARGAIN_PURCHASES_FFIEC">"c25844"</definedName>
    <definedName name="IQ_GAINS_CASH_FLOW_HEDGES_T1_FFIEC">"c13133"</definedName>
    <definedName name="IQ_GAINS_HTM_AVG_ASSETS_FFIEC">"c13363"</definedName>
    <definedName name="IQ_GAINS_INSTRUMENT_SPECIFIC_CREDIT_RISK_LIAB_FFIEC">"c13076"</definedName>
    <definedName name="IQ_GAINS_INSTRUMENT_SPECIFIC_RISK_FFIEC">"c13074"</definedName>
    <definedName name="IQ_GAINS_INSURANCE_ACTIVITIES_FFIEC">"c13072"</definedName>
    <definedName name="IQ_GAINS_LIABILITIES_FFIEC">"c13075"</definedName>
    <definedName name="IQ_GAINS_SALE_ASSETS_FDIC" hidden="1">"c6675"</definedName>
    <definedName name="IQ_GAINS_SALE_LOANS_LEASES_FFIEC">"c13013"</definedName>
    <definedName name="IQ_GAINS_SALE_OTHER_ASSETS_FFIEC">"c13015"</definedName>
    <definedName name="IQ_GAINS_SALE_OTHER_RE_OWNED_FFIEC">"c13014"</definedName>
    <definedName name="IQ_GAINS_SEC_AVAILABLE_SALE_AVG_ASSETS_THRIFT">"c25655"</definedName>
    <definedName name="IQ_GAINS_SEC_HELD_MATURITY_AVG_ASSETS_THRIFT">"c25654"</definedName>
    <definedName name="IQ_GAINS_SECURITIZATION_OPERATING_INC_FFIEC">"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_LIFE_INSURANCE_ASSET_FFIEC">"c27008"</definedName>
    <definedName name="IQ_GENERAL_ALLOWANCE">"c15248"</definedName>
    <definedName name="IQ_GENERAL_OBLIGATIONS_STATE_LOCAL_GOVERNMENTS_ELIGIBLE_20_PCT_RISK_WEIGHT_THRIFT">"c25059"</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NMA_FDIC" hidden="1">"c6398"</definedName>
    <definedName name="IQ_GOODWILL_FDIC" hidden="1">"c6334"</definedName>
    <definedName name="IQ_GOODWILL_FFIEC">"c12836"</definedName>
    <definedName name="IQ_GOODWILL_IMPAIRMENT_FDIC" hidden="1">"c6678"</definedName>
    <definedName name="IQ_GOODWILL_IMPAIRMENT_FFIEC">"c13025"</definedName>
    <definedName name="IQ_GOODWILL_INTAN_FDIC" hidden="1">"c6333"</definedName>
    <definedName name="IQ_GOODWILL_INTANGIBLE_ASSETS_THRIFT">"c24887"</definedName>
    <definedName name="IQ_GOODWILL_NET" hidden="1">"c1380"</definedName>
    <definedName name="IQ_GOODWILL_OTHER_INTANGIBLE_ASSETS_ADJUSTED_ASSETS_THRIFT">"c25032"</definedName>
    <definedName name="IQ_GOODWILL_OTHER_INTANGIBLE_ASSETS_T1_THRIFT">"c25023"</definedName>
    <definedName name="IQ_GOODWILL_OTHER_INTANGIBLE_ASSETS_THRIFT">"c24890"</definedName>
    <definedName name="IQ_GOODWILL_OTHER_INTANGIBLES_EXP_THRIFT">"c24791"</definedName>
    <definedName name="IQ_GOVT_CAPITAL_TRANSFER_PAYMENTS">"c20660"</definedName>
    <definedName name="IQ_GOVT_CAPITAL_TRANSFER_RECEIPTS">"c20661"</definedName>
    <definedName name="IQ_GOVT_CONSUM_FIXED_CAPITAL">"c20663"</definedName>
    <definedName name="IQ_GOVT_CONTRIBUTIONS_SOCIAL_INSURANCE">"c20664"</definedName>
    <definedName name="IQ_GOVT_CURRENT_EXPENDITURES">"c20665"</definedName>
    <definedName name="IQ_GOVT_CURRENT_RECEIPTS">"c20666"</definedName>
    <definedName name="IQ_GOVT_DEPOSITS">"c26987"</definedName>
    <definedName name="IQ_GOVT_ENTERPRISE_SURPLUS">"c20667"</definedName>
    <definedName name="IQ_GOVT_EXPENDITURES">"c20668"</definedName>
    <definedName name="IQ_GOVT_EXPENDITURES_FEDERAL">"c20669"</definedName>
    <definedName name="IQ_GOVT_GROSS_INVEST">"c20673"</definedName>
    <definedName name="IQ_GOVT_GROSS_INVEST_EQUIP">"c20674"</definedName>
    <definedName name="IQ_GOVT_GROSS_INVEST_FEDERAL">"c20676"</definedName>
    <definedName name="IQ_GOVT_GROSS_INVEST_FEDERAL_DEF_EQUIP">"c20679"</definedName>
    <definedName name="IQ_GOVT_GROSS_INVEST_FEDERAL_DEFENSE_STRUCTURES">"c20677"</definedName>
    <definedName name="IQ_GOVT_GROSS_INVEST_FEDERAL_EQUIP">"c20680"</definedName>
    <definedName name="IQ_GOVT_GROSS_INVEST_FEDERAL_NONDEF_EQUIP">"c20682"</definedName>
    <definedName name="IQ_GOVT_GROSS_INVEST_FEDERAL_NONDEFENSE_STRUCTURES">"c24741"</definedName>
    <definedName name="IQ_GOVT_GROSS_INVEST_FEDERAL_STRUCTURES">"c20683"</definedName>
    <definedName name="IQ_GOVT_GROSS_INVEST_STATE_LOCAL_EQUIP">"c20685"</definedName>
    <definedName name="IQ_GOVT_GROSS_INVEST_STATE_LOCAL_STRUCTURES">"c20686"</definedName>
    <definedName name="IQ_GOVT_GROSS_INVEST_STRUCTURES">"c20687"</definedName>
    <definedName name="IQ_GOVT_INTEREST_PAYMENTS">"c20688"</definedName>
    <definedName name="IQ_GOVT_INTEREST_PAYMENTS_PERSON">"c20689"</definedName>
    <definedName name="IQ_GOVT_INTEREST_PAYMENTS_WORLD">"c20690"</definedName>
    <definedName name="IQ_GOVT_NET_BORROWING">"c20691"</definedName>
    <definedName name="IQ_GOVT_NET_PURCHASE_NONPRODUCED_ASSETS">"c20692"</definedName>
    <definedName name="IQ_GOVT_NET_SAVING">"c20693"</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AL_EXPENDITURES">"c20694"</definedName>
    <definedName name="IQ_GOVT_REAL_EXPENDITURES_FEDERAL">"c20695"</definedName>
    <definedName name="IQ_GOVT_REAL_GROSS_INVEST">"c20699"</definedName>
    <definedName name="IQ_GOVT_REAL_GROSS_INVEST_EQUIP">"c20700"</definedName>
    <definedName name="IQ_GOVT_REAL_GROSS_INVEST_FEDERAL">"c20701"</definedName>
    <definedName name="IQ_GOVT_REAL_GROSS_INVEST_FEDERAL_DEF_EQUIP">"c20704"</definedName>
    <definedName name="IQ_GOVT_REAL_GROSS_INVEST_FEDERAL_DEFENSE_STRUCTURES">"c20702"</definedName>
    <definedName name="IQ_GOVT_REAL_GROSS_INVEST_FEDERAL_EQUIP">"c20705"</definedName>
    <definedName name="IQ_GOVT_REAL_GROSS_INVEST_FEDERAL_NONDEF_EQUIP">"c20707"</definedName>
    <definedName name="IQ_GOVT_REAL_GROSS_INVEST_FEDERAL_NONDEFENSE_STRUCTURES">"c24742"</definedName>
    <definedName name="IQ_GOVT_REAL_GROSS_INVEST_FEDERAL_STRUCTURES">"c20708"</definedName>
    <definedName name="IQ_GOVT_REAL_GROSS_INVEST_STATE_LOCAL_EQUIP">"c20710"</definedName>
    <definedName name="IQ_GOVT_REAL_GROSS_INVEST_STATE_LOCAL_STRUCTURES">"c20711"</definedName>
    <definedName name="IQ_GOVT_REAL_GROSS_INVEST_STRUCTURES">"c20712"</definedName>
    <definedName name="IQ_GOVT_REAL_RECEIPTS_CONSUM_INVEST_RESIDUAL">"c20717"</definedName>
    <definedName name="IQ_GOVT_RECEIPTS" hidden="1">"c6877"</definedName>
    <definedName name="IQ_GOVT_RECEIPTS_APR" hidden="1">"c7537"</definedName>
    <definedName name="IQ_GOVT_RECEIPTS_APR_FC" hidden="1">"c8417"</definedName>
    <definedName name="IQ_GOVT_RECEIPTS_ASSETS">"c20719"</definedName>
    <definedName name="IQ_GOVT_RECEIPTS_ASSETS_DIVIDENDS">"c20720"</definedName>
    <definedName name="IQ_GOVT_RECEIPTS_ASSETS_INTEREST">"c20721"</definedName>
    <definedName name="IQ_GOVT_RECEIPTS_ASSETS_RENT">"c20722"</definedName>
    <definedName name="IQ_GOVT_RECEIPTS_EXPENSITURES_OTHER">"c20728"</definedName>
    <definedName name="IQ_GOVT_RECEIPTS_FC" hidden="1">"c7757"</definedName>
    <definedName name="IQ_GOVT_RECEIPTS_POP" hidden="1">"c7097"</definedName>
    <definedName name="IQ_GOVT_RECEIPTS_POP_FC" hidden="1">"c7977"</definedName>
    <definedName name="IQ_GOVT_RECEIPTS_TRANSFER">"c20729"</definedName>
    <definedName name="IQ_GOVT_RECEIPTS_TRANSFER_BUSINESS">"c20730"</definedName>
    <definedName name="IQ_GOVT_RECEIPTS_TRANSFER_PERSONAL">"c20731"</definedName>
    <definedName name="IQ_GOVT_RECEIPTS_YOY" hidden="1">"c7317"</definedName>
    <definedName name="IQ_GOVT_RECEIPTS_YOY_FC" hidden="1">"c8197"</definedName>
    <definedName name="IQ_GOVT_SOCIAL_BENEFITS">"c20732"</definedName>
    <definedName name="IQ_GOVT_SOCIAL_BENEFITS_PERSONS">"c20733"</definedName>
    <definedName name="IQ_GOVT_SOCIAL_BENEFITS_WORLD">"c20734"</definedName>
    <definedName name="IQ_GOVT_SOCIAL_INSURANCE_FUNDS">"c20735"</definedName>
    <definedName name="IQ_GOVT_SUBSIDIES">"c20736"</definedName>
    <definedName name="IQ_GOVT_TAX_RECEIPTS">"c20737"</definedName>
    <definedName name="IQ_GOVT_TAX_RECEIPTS_CORPORATE">"c20738"</definedName>
    <definedName name="IQ_GOVT_TAX_RECEIPTS_CORPORATE_FED_RESERVE">"c20739"</definedName>
    <definedName name="IQ_GOVT_TAX_RECEIPTS_CORPORATE_OTHER">"c20740"</definedName>
    <definedName name="IQ_GOVT_TAX_RECEIPTS_CUSTOMS">"c20741"</definedName>
    <definedName name="IQ_GOVT_TAX_RECEIPTS_EXCISE">"c20742"</definedName>
    <definedName name="IQ_GOVT_TAX_RECEIPTS_PERSONAL">"c20743"</definedName>
    <definedName name="IQ_GOVT_TAX_RECEIPTS_PRODUCTION_IMPORTS">"c20744"</definedName>
    <definedName name="IQ_GOVT_TAX_RECEIPTS_WORLD">"c20745"</definedName>
    <definedName name="IQ_GOVT_TOTAL_EXPENDITURES">"c20746"</definedName>
    <definedName name="IQ_GOVT_TOTAL_RECEIPTS">"c20747"</definedName>
    <definedName name="IQ_GOVT_TRANSFER_PAYMENTS">"c20748"</definedName>
    <definedName name="IQ_GOVT_TRANSFER_PAYMENTS_OTHER">"c20749"</definedName>
    <definedName name="IQ_GOVT_TRANSFER_PAYMENTS_OTHER_STATE_LOCAL">"c20750"</definedName>
    <definedName name="IQ_GOVT_TRANSFER_PAYMENTS_OTHER_WORLD">"c20751"</definedName>
    <definedName name="IQ_GOVT_WAGE_ACCRUAL">"c20752"</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c15776"</definedName>
    <definedName name="IQ_GROSS_ADD_BBAND">"c15779"</definedName>
    <definedName name="IQ_GROSS_ADD_DIG">"c15777"</definedName>
    <definedName name="IQ_GROSS_ADD_PHONE">"c15780"</definedName>
    <definedName name="IQ_GROSS_ADD_POSTPAID_WIRELESS">"c15750"</definedName>
    <definedName name="IQ_GROSS_ADD_PREPAID_WIRELESS">"c15751"</definedName>
    <definedName name="IQ_GROSS_ADD_RESELL_WHOLESALE_WIRELESS">"c15752"</definedName>
    <definedName name="IQ_GROSS_ADD_RGU">"c15781"</definedName>
    <definedName name="IQ_GROSS_ADD_SATELLITE">"c15778"</definedName>
    <definedName name="IQ_GROSS_ADD_TOTAL_WIRELESS">"c15753"</definedName>
    <definedName name="IQ_GROSS_AH_EARNED" hidden="1">"c2742"</definedName>
    <definedName name="IQ_GROSS_CLAIM_ADJ_EXP_RESERVE_BOP">"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GW">"c17750"</definedName>
    <definedName name="IQ_GROSS_INTAN_ASSETS">"c17748"</definedName>
    <definedName name="IQ_GROSS_LIFE_EARNED" hidden="1">"c2737"</definedName>
    <definedName name="IQ_GROSS_LIFE_IN_FORCE" hidden="1">"c2767"</definedName>
    <definedName name="IQ_GROSS_LOAN_AVG_LOANS_THRIFT">"c25636"</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c15871"</definedName>
    <definedName name="IQ_GROSS_LOSSES_AVG_LOANS_FFIEC">"c13475"</definedName>
    <definedName name="IQ_GROSS_MARGIN" hidden="1">"c529"</definedName>
    <definedName name="IQ_GROSS_MARGIN_ACT_OR_EST" hidden="1">"c5554"</definedName>
    <definedName name="IQ_GROSS_MARGIN_ACT_OR_EST_CIQ">"c18263"</definedName>
    <definedName name="IQ_GROSS_MARGIN_ACT_OR_EST_THOM">"c5562"</definedName>
    <definedName name="IQ_GROSS_MARGIN_DET_EST">"c18373"</definedName>
    <definedName name="IQ_GROSS_MARGIN_DET_EST_DATE">"c18374"</definedName>
    <definedName name="IQ_GROSS_MARGIN_DET_EST_DATE_THOM">"c12239"</definedName>
    <definedName name="IQ_GROSS_MARGIN_DET_EST_INCL">"c18375"</definedName>
    <definedName name="IQ_GROSS_MARGIN_DET_EST_INCL_THOM">"c12371"</definedName>
    <definedName name="IQ_GROSS_MARGIN_DET_EST_NOTE">"c18376"</definedName>
    <definedName name="IQ_GROSS_MARGIN_DET_EST_NOTE_THOM">"c17595"</definedName>
    <definedName name="IQ_GROSS_MARGIN_DET_EST_ORIGIN">"c18378"</definedName>
    <definedName name="IQ_GROSS_MARGIN_DET_EST_ORIGIN_THOM">"c12609"</definedName>
    <definedName name="IQ_GROSS_MARGIN_DET_EST_THOM">"c12089"</definedName>
    <definedName name="IQ_GROSS_MARGIN_EST" hidden="1">"c5547"</definedName>
    <definedName name="IQ_GROSS_MARGIN_EST_CIQ">"c18110"</definedName>
    <definedName name="IQ_GROSS_MARGIN_EST_DOWN_2MONTH">"c16381"</definedName>
    <definedName name="IQ_GROSS_MARGIN_EST_DOWN_2MONTH_THOM">"c17245"</definedName>
    <definedName name="IQ_GROSS_MARGIN_EST_DOWN_3MONTH">"c16385"</definedName>
    <definedName name="IQ_GROSS_MARGIN_EST_DOWN_3MONTH_THOM">"c17249"</definedName>
    <definedName name="IQ_GROSS_MARGIN_EST_DOWN_MONTH">"c16377"</definedName>
    <definedName name="IQ_GROSS_MARGIN_EST_DOWN_MONTH_THOM">"c17241"</definedName>
    <definedName name="IQ_GROSS_MARGIN_EST_NOTE_CIQ">"c18230"</definedName>
    <definedName name="IQ_GROSS_MARGIN_EST_NUM_ANALYSTS_2MONTH">"c16379"</definedName>
    <definedName name="IQ_GROSS_MARGIN_EST_NUM_ANALYSTS_2MONTH_THOM">"c17243"</definedName>
    <definedName name="IQ_GROSS_MARGIN_EST_NUM_ANALYSTS_3MONTH">"c16383"</definedName>
    <definedName name="IQ_GROSS_MARGIN_EST_NUM_ANALYSTS_3MONTH_THOM">"c17247"</definedName>
    <definedName name="IQ_GROSS_MARGIN_EST_NUM_ANALYSTS_MONTH">"c16375"</definedName>
    <definedName name="IQ_GROSS_MARGIN_EST_NUM_ANALYSTS_MONTH_THOM">"c17239"</definedName>
    <definedName name="IQ_GROSS_MARGIN_EST_THOM">"c5555"</definedName>
    <definedName name="IQ_GROSS_MARGIN_EST_TOTAL_REVISED_2MONTH">"c16382"</definedName>
    <definedName name="IQ_GROSS_MARGIN_EST_TOTAL_REVISED_2MONTH_THOM">"c17246"</definedName>
    <definedName name="IQ_GROSS_MARGIN_EST_TOTAL_REVISED_3MONTH">"c16386"</definedName>
    <definedName name="IQ_GROSS_MARGIN_EST_TOTAL_REVISED_3MONTH_THOM">"c17250"</definedName>
    <definedName name="IQ_GROSS_MARGIN_EST_TOTAL_REVISED_MONTH">"c16378"</definedName>
    <definedName name="IQ_GROSS_MARGIN_EST_TOTAL_REVISED_MONTH_THOM">"c17242"</definedName>
    <definedName name="IQ_GROSS_MARGIN_EST_UP_2MONTH">"c16380"</definedName>
    <definedName name="IQ_GROSS_MARGIN_EST_UP_2MONTH_THOM">"c17244"</definedName>
    <definedName name="IQ_GROSS_MARGIN_EST_UP_3MONTH">"c16384"</definedName>
    <definedName name="IQ_GROSS_MARGIN_EST_UP_3MONTH_THOM">"c17248"</definedName>
    <definedName name="IQ_GROSS_MARGIN_EST_UP_MONTH">"c16376"</definedName>
    <definedName name="IQ_GROSS_MARGIN_EST_UP_MONTH_THOM">"c17240"</definedName>
    <definedName name="IQ_GROSS_MARGIN_GUIDANCE">"c18394"</definedName>
    <definedName name="IQ_GROSS_MARGIN_HIGH_EST" hidden="1">"c5549"</definedName>
    <definedName name="IQ_GROSS_MARGIN_HIGH_EST_CIQ">"c18130"</definedName>
    <definedName name="IQ_GROSS_MARGIN_HIGH_EST_THOM">"c5557"</definedName>
    <definedName name="IQ_GROSS_MARGIN_HIGH_GUIDANCE">"c18395"</definedName>
    <definedName name="IQ_GROSS_MARGIN_LOW_EST" hidden="1">"c5550"</definedName>
    <definedName name="IQ_GROSS_MARGIN_LOW_EST_CIQ">"c18140"</definedName>
    <definedName name="IQ_GROSS_MARGIN_LOW_EST_THOM">"c5558"</definedName>
    <definedName name="IQ_GROSS_MARGIN_LOW_GUIDANCE">"c18396"</definedName>
    <definedName name="IQ_GROSS_MARGIN_MEDIAN_EST" hidden="1">"c5548"</definedName>
    <definedName name="IQ_GROSS_MARGIN_MEDIAN_EST_CIQ">"c18120"</definedName>
    <definedName name="IQ_GROSS_MARGIN_MEDIAN_EST_THOM">"c5556"</definedName>
    <definedName name="IQ_GROSS_MARGIN_NUM_EST" hidden="1">"c5551"</definedName>
    <definedName name="IQ_GROSS_MARGIN_NUM_EST_CIQ">"c18160"</definedName>
    <definedName name="IQ_GROSS_MARGIN_NUM_EST_THOM">"c5559"</definedName>
    <definedName name="IQ_GROSS_MARGIN_STDDEV_EST" hidden="1">"c5552"</definedName>
    <definedName name="IQ_GROSS_MARGIN_STDDEV_EST_CIQ">"c18150"</definedName>
    <definedName name="IQ_GROSS_MARGIN_STDDEV_EST_THOM">"c5560"</definedName>
    <definedName name="IQ_GROSS_PC_EARNED" hidden="1">"c2747"</definedName>
    <definedName name="IQ_GROSS_PREMIUMS_WRITTEN_AVG_ASSETS">"c15893"</definedName>
    <definedName name="IQ_GROSS_PREMIUMS_WRITTEN_AVG_EQUITY">"c15892"</definedName>
    <definedName name="IQ_GROSS_PREMIUMS_WRITTEN_AVG_STATUTORY_SURPLUS">"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UARANTEED_PORTION_OTHER_LOANS_LEASES_EXCLUDE_REBOOKED_GNMA_LOANS_DUE_90_THRIFT">"c25280"</definedName>
    <definedName name="IQ_GUARANTEED_PORTION_OTHER_LOANS_LEASES_EXCLUDE_REBOOKED_GNMA_LOANS_NON_ACCRUAL_THRIFT">"c25301"</definedName>
    <definedName name="IQ_GUARTANTEED_PORTION_OTHER_LOANS_LEASES_EXCLUDE_REBOOKED_GNMA_LOANS_DUE_30_89_THRIFT">"c25259"</definedName>
    <definedName name="IQ_GVKEY">"c15590"</definedName>
    <definedName name="IQ_GVKEY_OTHER">"c15633"</definedName>
    <definedName name="IQ_GW" hidden="1">"c530"</definedName>
    <definedName name="IQ_GW_AMORT_BR" hidden="1">"c532"</definedName>
    <definedName name="IQ_GW_AMORT_CM">"c532"</definedName>
    <definedName name="IQ_GW_AMORT_FIN" hidden="1">"c540"</definedName>
    <definedName name="IQ_GW_AMORT_INS" hidden="1">"c541"</definedName>
    <definedName name="IQ_GW_AMORT_REIT" hidden="1">"c542"</definedName>
    <definedName name="IQ_GW_AMORT_UTI" hidden="1">"c543"</definedName>
    <definedName name="IQ_GW_INTAN">"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CM">"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CM">"c1470"</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c13771"</definedName>
    <definedName name="IQ_HEDGING_ACTIVITIES">"c17899"</definedName>
    <definedName name="IQ_HEDGING_ACTIVITIES_PCT">"c18013"</definedName>
    <definedName name="IQ_HELD_MATURITY_FDIC" hidden="1">"c6408"</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c15981"</definedName>
    <definedName name="IQ_HG_CASINO_GROSS_PROFIT">"c15974"</definedName>
    <definedName name="IQ_HG_CASINO_MARGIN">"c15976"</definedName>
    <definedName name="IQ_HG_CASINO_OPERATING_MARGIN">"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c15971"</definedName>
    <definedName name="IQ_HG_EXP_CASINO" hidden="1">"c8733"</definedName>
    <definedName name="IQ_HG_EXP_DEVELOPMENT" hidden="1">"c8738"</definedName>
    <definedName name="IQ_HG_EXP_DIRECT_CASINO_GAMING">"c15994"</definedName>
    <definedName name="IQ_HG_EXP_ENTERTAINMENT" hidden="1">"c8736"</definedName>
    <definedName name="IQ_HG_EXP_FOOD_BEV" hidden="1">"c8734"</definedName>
    <definedName name="IQ_HG_EXP_FRANCHISE_MANAGEMENT" hidden="1">"c8744"</definedName>
    <definedName name="IQ_HG_EXP_OTHER_DIRECT_HOTEL_MOTEL">"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c15980"</definedName>
    <definedName name="IQ_HG_FOOD_BEV_REV_TOTAL_REV">"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c15970"</definedName>
    <definedName name="IQ_HG_NUMBER_TABLES_AVG">"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c15993"</definedName>
    <definedName name="IQ_HG_REV_INCENTIVE_MANAGEMENT_FEES" hidden="1">"c8727"</definedName>
    <definedName name="IQ_HG_REV_MANAGEMENT_FEES" hidden="1">"c8718"</definedName>
    <definedName name="IQ_HG_REV_OTHER_CASINO">"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c15990"</definedName>
    <definedName name="IQ_HG_REV_TABLE">"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c15982"</definedName>
    <definedName name="IQ_HG_ROOM_GROSS_PROFIT">"c15975"</definedName>
    <definedName name="IQ_HG_ROOM_MARGIN">"c15978"</definedName>
    <definedName name="IQ_HG_ROOM_PROM_COSTS" hidden="1">"c8745"</definedName>
    <definedName name="IQ_HG_ROOM_REV_TOTAL_REV">"c15984"</definedName>
    <definedName name="IQ_HG_ROOMS_BEG" hidden="1">"c8600"</definedName>
    <definedName name="IQ_HG_SAME_PROPERTIES_CASINO_REV_CHANGE">"c15987"</definedName>
    <definedName name="IQ_HG_SAME_PROPERTIES_FOOD_BEV_REV_CHANGE">"c15989"</definedName>
    <definedName name="IQ_HG_SAME_PROPERTIES_ROOM_REV_CHANGE">"c15988"</definedName>
    <definedName name="IQ_HG_SAME_PROPERTIES_SLOT_MACHINE_REV_CHANGE">"c15985"</definedName>
    <definedName name="IQ_HG_SAME_PROPERTIES_TABLE_REV_CHANGE">"c15986"</definedName>
    <definedName name="IQ_HG_SLOT_MACHINES_AVG">"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8643"</definedName>
    <definedName name="IQ_HG_TABLE_GAMES_MANAGED" hidden="1">"c8644"</definedName>
    <definedName name="IQ_HG_TABLE_GAMES_OWNED" hidden="1">"c8642"</definedName>
    <definedName name="IQ_HG_TABLE_GAMES_TOTAL" hidden="1">"c8645"</definedName>
    <definedName name="IQ_HG_TABLES_JV">"c8643"</definedName>
    <definedName name="IQ_HG_TABLES_MANAGED">"c8644"</definedName>
    <definedName name="IQ_HG_TABLES_OWNED">"c8642"</definedName>
    <definedName name="IQ_HG_TABLES_TOTAL">"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c1204"</definedName>
    <definedName name="IQ_HIGH_SULFUR_CONTENT_RESERVES_COAL">"c15928"</definedName>
    <definedName name="IQ_HIGH_SULFURE_RESERVES_TO_TOTAL_RESERVES_COAL">"c15963"</definedName>
    <definedName name="IQ_HIGH_TARGET_PRICE" hidden="1">"c1651"</definedName>
    <definedName name="IQ_HIGH_TARGET_PRICE_CIQ" hidden="1">"c4659"</definedName>
    <definedName name="IQ_HIGH_TARGET_PRICE_REUT" hidden="1">"c5317"</definedName>
    <definedName name="IQ_HIGH_TARGET_PRICE_THOM">"c5096"</definedName>
    <definedName name="IQ_HIGHPRICE" hidden="1">"c545"</definedName>
    <definedName name="IQ_HOLDER_CIQID">"c13787"</definedName>
    <definedName name="IQ_HOLDER_CIQID_SECURITY">"c13794"</definedName>
    <definedName name="IQ_HOLDER_DERIVATIVES">"c13789"</definedName>
    <definedName name="IQ_HOLDER_DERIVATIVES_SECURITY">"c13796"</definedName>
    <definedName name="IQ_HOLDER_FUND_CIQID">"c19084"</definedName>
    <definedName name="IQ_HOLDER_FUND_DERIVATIVES">"c19115"</definedName>
    <definedName name="IQ_HOLDER_FUND_NAME">"c19083"</definedName>
    <definedName name="IQ_HOLDER_FUND_NUMBER">"c19090"</definedName>
    <definedName name="IQ_HOLDER_FUND_PERCENT">"c19085"</definedName>
    <definedName name="IQ_HOLDER_FUND_POSITION_DATE">"c19088"</definedName>
    <definedName name="IQ_HOLDER_FUND_PRIMARY_ADVISOR">"c19089"</definedName>
    <definedName name="IQ_HOLDER_FUND_SHARES">"c19086"</definedName>
    <definedName name="IQ_HOLDER_FUND_VALUE">"c19087"</definedName>
    <definedName name="IQ_HOLDER_INSTITUTION_TYPE">"c24729"</definedName>
    <definedName name="IQ_HOLDER_NAME">"c13786"</definedName>
    <definedName name="IQ_HOLDER_NAME_SECURITY">"c13793"</definedName>
    <definedName name="IQ_HOLDER_PERCENT">"c13790"</definedName>
    <definedName name="IQ_HOLDER_PERCENT_SECURITY">"c13831"</definedName>
    <definedName name="IQ_HOLDER_POSITION_DATE">"c13792"</definedName>
    <definedName name="IQ_HOLDER_POSITION_DATE_SECURITY">"c13798"</definedName>
    <definedName name="IQ_HOLDER_SHARES">"c13788"</definedName>
    <definedName name="IQ_HOLDER_SHARES_SECURITY">"c13795"</definedName>
    <definedName name="IQ_HOLDER_VALUE">"c13791"</definedName>
    <definedName name="IQ_HOLDER_VALUE_SECURITY">"c13797"</definedName>
    <definedName name="IQ_HOLDING_CIQID">"c13802"</definedName>
    <definedName name="IQ_HOLDING_NAME">"c13799"</definedName>
    <definedName name="IQ_HOLDING_PERCENT">"c13805"</definedName>
    <definedName name="IQ_HOLDING_PERCENT_PORTFOLIO">"c13806"</definedName>
    <definedName name="IQ_HOLDING_POSITION_DATE">"c13808"</definedName>
    <definedName name="IQ_HOLDING_SECURITY_TYPE">"c13803"</definedName>
    <definedName name="IQ_HOLDING_SHARES">"c13804"</definedName>
    <definedName name="IQ_HOLDING_TICKER">"c13800"</definedName>
    <definedName name="IQ_HOLDING_TRADING_ITEM_CIQID">"c13801"</definedName>
    <definedName name="IQ_HOLDING_VALUE">"c13807"</definedName>
    <definedName name="IQ_HOLDINGS_AFRICA_MIDEAST_PERCENT">"c19235"</definedName>
    <definedName name="IQ_HOLDINGS_AFRICA_MIDEAST_VALUE">"c19234"</definedName>
    <definedName name="IQ_HOLDINGS_ASIA_PERCENT">"c19233"</definedName>
    <definedName name="IQ_HOLDINGS_ASIA_VALUE">"c19232"</definedName>
    <definedName name="IQ_HOLDINGS_CONSUMER_DISCRETIONARY_PERCENT">"c19213"</definedName>
    <definedName name="IQ_HOLDINGS_CONSUMER_DISCRETIONARY_VALUE">"c19212"</definedName>
    <definedName name="IQ_HOLDINGS_CONSUMER_STAPLES_PERCENT">"c19219"</definedName>
    <definedName name="IQ_HOLDINGS_CONSUMER_STAPLES_VALUE">"c19218"</definedName>
    <definedName name="IQ_HOLDINGS_ENERGY_PERCENT">"c19215"</definedName>
    <definedName name="IQ_HOLDINGS_ENERGY_VALUE">"c19214"</definedName>
    <definedName name="IQ_HOLDINGS_EQUITY_ASSETS">"c26966"</definedName>
    <definedName name="IQ_HOLDINGS_EUROPE_PERCENT">"c19229"</definedName>
    <definedName name="IQ_HOLDINGS_EUROPE_VALUE">"c19228"</definedName>
    <definedName name="IQ_HOLDINGS_FINANCIALS_PERCENT">"c19209"</definedName>
    <definedName name="IQ_HOLDINGS_FINANCIALS_VALUE">"c19208"</definedName>
    <definedName name="IQ_HOLDINGS_HEALTHCARE_PERCENT">"c19211"</definedName>
    <definedName name="IQ_HOLDINGS_HEALTHCARE_VALUE">"c19210"</definedName>
    <definedName name="IQ_HOLDINGS_INDUSTRIALS_PERCENT">"c19217"</definedName>
    <definedName name="IQ_HOLDINGS_INDUSTRIALS_VALUE">"c19216"</definedName>
    <definedName name="IQ_HOLDINGS_IT_PERCENT">"c19207"</definedName>
    <definedName name="IQ_HOLDINGS_IT_VALUE">"c19206"</definedName>
    <definedName name="IQ_HOLDINGS_LATIN_CARIBBEAN_PERCENT">"c19231"</definedName>
    <definedName name="IQ_HOLDINGS_LATIN_CARIBBEAN_VALUE">"c19230"</definedName>
    <definedName name="IQ_HOLDINGS_MATERIALS_PERCENT">"c19223"</definedName>
    <definedName name="IQ_HOLDINGS_MATERIALS_VALUE">"c19222"</definedName>
    <definedName name="IQ_HOLDINGS_TELECOMM_PERCENT">"c19221"</definedName>
    <definedName name="IQ_HOLDINGS_TELECOMM_VALUE">"c19220"</definedName>
    <definedName name="IQ_HOLDINGS_US_CANADA_PERCENT">"c19227"</definedName>
    <definedName name="IQ_HOLDINGS_US_CANADA_VALUE">"c19226"</definedName>
    <definedName name="IQ_HOLDINGS_UTILITIES_PERCENT">"c19225"</definedName>
    <definedName name="IQ_HOLDINGS_UTILITIES_VALUE">"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c16192"</definedName>
    <definedName name="IQ_HOME_CANCELLATION_RATE_INCL_JV">"c16194"</definedName>
    <definedName name="IQ_HOME_CANCELLATION_RATE_JV">"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c13867"</definedName>
    <definedName name="IQ_HOME_EQUITY_LOANS_TOTAL_LOANS_THRIFT">"c25748"</definedName>
    <definedName name="IQ_HOME_EQUITY_LOC_NET_CHARGE_OFFS_FDIC" hidden="1">"c6644"</definedName>
    <definedName name="IQ_HOME_EQUITY_LOC_TOTAL_CHARGE_OFFS_FDIC" hidden="1">"c6606"</definedName>
    <definedName name="IQ_HOME_EQUITY_LOC_TOTAL_RECOVERIES_FDIC" hidden="1">"c6625"</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MPROVEMENT_LOANS_NOT_SECURED_RE_THRIFT">"c24860"</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c15813"</definedName>
    <definedName name="IQ_HOMEBUILDING_INV_TURN">"c15819"</definedName>
    <definedName name="IQ_HOMEBUILDING_TURN">"c15820"</definedName>
    <definedName name="IQ_HOMEOWNERS_WRITTEN" hidden="1">"c546"</definedName>
    <definedName name="IQ_HOTEL_OPERATING_EXPENSE">"c16042"</definedName>
    <definedName name="IQ_HOTEL_OPERATING_REVENUE">"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30YR_MORTGAGE">"c20753"</definedName>
    <definedName name="IQ_HOUSING_COMPLETION">"c20754"</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c8422"</definedName>
    <definedName name="IQ_HOUSING_COMPLETIONS_SINGLE_FAM_APR_FC_UNUSED_UNUSED_UNUSED" hidden="1">"c8422"</definedName>
    <definedName name="IQ_HOUSING_COMPLETIONS_SINGLE_FAM_APR_UNUSED">"c7542"</definedName>
    <definedName name="IQ_HOUSING_COMPLETIONS_SINGLE_FAM_APR_UNUSED_UNUSED_UNUSED" hidden="1">"c7542"</definedName>
    <definedName name="IQ_HOUSING_COMPLETIONS_SINGLE_FAM_FC_UNUSED">"c7762"</definedName>
    <definedName name="IQ_HOUSING_COMPLETIONS_SINGLE_FAM_FC_UNUSED_UNUSED_UNUSED" hidden="1">"c7762"</definedName>
    <definedName name="IQ_HOUSING_COMPLETIONS_SINGLE_FAM_POP_FC_UNUSED">"c7982"</definedName>
    <definedName name="IQ_HOUSING_COMPLETIONS_SINGLE_FAM_POP_FC_UNUSED_UNUSED_UNUSED" hidden="1">"c7982"</definedName>
    <definedName name="IQ_HOUSING_COMPLETIONS_SINGLE_FAM_POP_UNUSED">"c7102"</definedName>
    <definedName name="IQ_HOUSING_COMPLETIONS_SINGLE_FAM_POP_UNUSED_UNUSED_UNUSED" hidden="1">"c7102"</definedName>
    <definedName name="IQ_HOUSING_COMPLETIONS_SINGLE_FAM_UNUSED">"c6882"</definedName>
    <definedName name="IQ_HOUSING_COMPLETIONS_SINGLE_FAM_UNUSED_UNUSED_UNUSED" hidden="1">"c6882"</definedName>
    <definedName name="IQ_HOUSING_COMPLETIONS_SINGLE_FAM_YOY_FC_UNUSED">"c8202"</definedName>
    <definedName name="IQ_HOUSING_COMPLETIONS_SINGLE_FAM_YOY_FC_UNUSED_UNUSED_UNUSED" hidden="1">"c8202"</definedName>
    <definedName name="IQ_HOUSING_COMPLETIONS_SINGLE_FAM_YOY_UNUSED">"c7322"</definedName>
    <definedName name="IQ_HOUSING_COMPLETIONS_SINGLE_FAM_YOY_UNUSED_UNUSED_UNUSED" hidden="1">"c7322"</definedName>
    <definedName name="IQ_HOUSING_COMPLETIONS_YOY" hidden="1">"c7321"</definedName>
    <definedName name="IQ_HOUSING_COMPLETIONS_YOY_FC" hidden="1">"c8201"</definedName>
    <definedName name="IQ_HOUSING_CONSTRUCTION_PERMITS">"c20755"</definedName>
    <definedName name="IQ_HOUSING_CONSTRUCTION_PRIVATE">"c20756"</definedName>
    <definedName name="IQ_HOUSING_EXISTING_HOME_SALES">"c20757"</definedName>
    <definedName name="IQ_HOUSING_HOMEOWNER_VACANCY">"c20758"</definedName>
    <definedName name="IQ_HOUSING_HOMEOWNERSHIP_RATE">"c20759"</definedName>
    <definedName name="IQ_HOUSING_MEDIAN_SALES_PRICE">"c20760"</definedName>
    <definedName name="IQ_HOUSING_NEW_HOME_SALES">"c20761"</definedName>
    <definedName name="IQ_HOUSING_PENDING_HOME_SALE_INDEX">"c20762"</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RENTAL_VACANCY">"c20763"</definedName>
    <definedName name="IQ_HOUSING_START">"c20764"</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c13455"</definedName>
    <definedName name="IQ_HTM_SEC_INV_SEC_THRIFT">"c25669"</definedName>
    <definedName name="IQ_HTM_SEC_TIER_1_CAPITAL_THRIFT">"c25629"</definedName>
    <definedName name="IQ_HTM_SECURITIES_TIER_1_FFIEC">"c13342"</definedName>
    <definedName name="IQ_HYBRID_CAPITAL">"c15245"</definedName>
    <definedName name="IQ_HYBRID_LIFE_INSURANCE_ASSET_FFIEC">"c27010"</definedName>
    <definedName name="IQ_HYBRID_STRUCTURED_PRODUCTS_AFS_AMORT_COST_FFIEC">"c20502"</definedName>
    <definedName name="IQ_HYBRID_STRUCTURED_PRODUCTS_AFS_FAIR_VAL_FFIEC">"c20467"</definedName>
    <definedName name="IQ_HYBRID_STRUCTURED_PRODUCTS_AVAIL_SALE_FFIEC">"c15265"</definedName>
    <definedName name="IQ_HYBRID_STRUCTURED_PRODUCTS_FFIEC">"c15262"</definedName>
    <definedName name="IQ_HYBRID_STRUCTURED_PRODUCTS_HTM_AMORT_COST_FFIEC">"c20450"</definedName>
    <definedName name="IQ_HYBRID_STRUCTURED_PRODUCTS_HTM_FAIR_VAL_FFIEC">"c20485"</definedName>
    <definedName name="IQ_IB_ADVISORY_UNDERWRITING_FEES_FOREIGN_FFIEC">"c15378"</definedName>
    <definedName name="IQ_IBF_COMM_INDUST_LOANS_FFIEC">"c15298"</definedName>
    <definedName name="IQ_IBF_DEPOSIT_LIABILITIES_DUE_TO_BANKS_FFIEC">"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M_PARENT">"c28817"</definedName>
    <definedName name="IQ_IMM_PARENT_CIQID">"c28819"</definedName>
    <definedName name="IQ_IMM_PARENT_TICKER">"c28818"</definedName>
    <definedName name="IQ_IMPACT_CHG_CREDITWORTH_BANK_HOLD_DRV_ASSET_TRADING_REV_FFIEC">"c27051"</definedName>
    <definedName name="IQ_IMPACT_CHG_CREDITWORTH_BANK_HOLD_DRV_LIAB_TRADING_REV_FFIEC">"c27052"</definedName>
    <definedName name="IQ_IMPACT_UNRECOG_TAX_BENEFIT_EFFECTIVE_TAX">"c15748"</definedName>
    <definedName name="IQ_IMPAIR_CHARGES_DEBT_EQUITY_SEC_THRIFT">"c24777"</definedName>
    <definedName name="IQ_IMPAIR_OIL" hidden="1">"c547"</definedName>
    <definedName name="IQ_IMPAIRED_LOANS">"c15250"</definedName>
    <definedName name="IQ_IMPAIRMENT_GW" hidden="1">"c548"</definedName>
    <definedName name="IQ_IMPAIRMENT_GW_SUPPLE">"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c8523"</definedName>
    <definedName name="IQ_IMPORTS_GOODS_REAL_SAAR_APR_FC_UNUSED_UNUSED_UNUSED" hidden="1">"c8523"</definedName>
    <definedName name="IQ_IMPORTS_GOODS_REAL_SAAR_APR_UNUSED">"c7643"</definedName>
    <definedName name="IQ_IMPORTS_GOODS_REAL_SAAR_APR_UNUSED_UNUSED_UNUSED" hidden="1">"c7643"</definedName>
    <definedName name="IQ_IMPORTS_GOODS_REAL_SAAR_FC_UNUSED">"c7863"</definedName>
    <definedName name="IQ_IMPORTS_GOODS_REAL_SAAR_FC_UNUSED_UNUSED_UNUSED" hidden="1">"c7863"</definedName>
    <definedName name="IQ_IMPORTS_GOODS_REAL_SAAR_POP_FC_UNUSED">"c8083"</definedName>
    <definedName name="IQ_IMPORTS_GOODS_REAL_SAAR_POP_FC_UNUSED_UNUSED_UNUSED" hidden="1">"c8083"</definedName>
    <definedName name="IQ_IMPORTS_GOODS_REAL_SAAR_POP_UNUSED">"c7203"</definedName>
    <definedName name="IQ_IMPORTS_GOODS_REAL_SAAR_POP_UNUSED_UNUSED_UNUSED" hidden="1">"c7203"</definedName>
    <definedName name="IQ_IMPORTS_GOODS_REAL_SAAR_UNUSED">"c6983"</definedName>
    <definedName name="IQ_IMPORTS_GOODS_REAL_SAAR_UNUSED_UNUSED_UNUSED" hidden="1">"c6983"</definedName>
    <definedName name="IQ_IMPORTS_GOODS_REAL_SAAR_YOY_FC_UNUSED">"c8303"</definedName>
    <definedName name="IQ_IMPORTS_GOODS_REAL_SAAR_YOY_FC_UNUSED_UNUSED_UNUSED" hidden="1">"c8303"</definedName>
    <definedName name="IQ_IMPORTS_GOODS_REAL_SAAR_YOY_UNUSED">"c7423"</definedName>
    <definedName name="IQ_IMPORTS_GOODS_REAL_SAAR_YOY_UNUSED_UNUSED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c8429"</definedName>
    <definedName name="IQ_IMPORTS_GOODS_SERVICES_APR_FC_UNUSED_UNUSED_UNUSED" hidden="1">"c8429"</definedName>
    <definedName name="IQ_IMPORTS_GOODS_SERVICES_APR_UNUSED">"c7549"</definedName>
    <definedName name="IQ_IMPORTS_GOODS_SERVICES_APR_UNUSED_UNUSED_UNUSED" hidden="1">"c7549"</definedName>
    <definedName name="IQ_IMPORTS_GOODS_SERVICES_FC_UNUSED">"c7769"</definedName>
    <definedName name="IQ_IMPORTS_GOODS_SERVICES_FC_UNUSED_UNUSED_UNUSED" hidden="1">"c7769"</definedName>
    <definedName name="IQ_IMPORTS_GOODS_SERVICES_POP_FC_UNUSED">"c7989"</definedName>
    <definedName name="IQ_IMPORTS_GOODS_SERVICES_POP_FC_UNUSED_UNUSED_UNUSED" hidden="1">"c7989"</definedName>
    <definedName name="IQ_IMPORTS_GOODS_SERVICES_POP_UNUSED">"c7109"</definedName>
    <definedName name="IQ_IMPORTS_GOODS_SERVICES_POP_UNUSED_UNUSED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c8524"</definedName>
    <definedName name="IQ_IMPORTS_GOODS_SERVICES_REAL_SAAR_APR_FC_UNUSED_UNUSED_UNUSED" hidden="1">"c8524"</definedName>
    <definedName name="IQ_IMPORTS_GOODS_SERVICES_REAL_SAAR_APR_UNUSED">"c7644"</definedName>
    <definedName name="IQ_IMPORTS_GOODS_SERVICES_REAL_SAAR_APR_UNUSED_UNUSED_UNUSED" hidden="1">"c7644"</definedName>
    <definedName name="IQ_IMPORTS_GOODS_SERVICES_REAL_SAAR_FC_UNUSED">"c7864"</definedName>
    <definedName name="IQ_IMPORTS_GOODS_SERVICES_REAL_SAAR_FC_UNUSED_UNUSED_UNUSED" hidden="1">"c7864"</definedName>
    <definedName name="IQ_IMPORTS_GOODS_SERVICES_REAL_SAAR_POP" hidden="1">"c11959"</definedName>
    <definedName name="IQ_IMPORTS_GOODS_SERVICES_REAL_SAAR_POP_FC_UNUSED">"c8084"</definedName>
    <definedName name="IQ_IMPORTS_GOODS_SERVICES_REAL_SAAR_POP_FC_UNUSED_UNUSED_UNUSED" hidden="1">"c8084"</definedName>
    <definedName name="IQ_IMPORTS_GOODS_SERVICES_REAL_SAAR_POP_UNUSED">"c7204"</definedName>
    <definedName name="IQ_IMPORTS_GOODS_SERVICES_REAL_SAAR_POP_UNUSED_UNUSED_UNUSED" hidden="1">"c7204"</definedName>
    <definedName name="IQ_IMPORTS_GOODS_SERVICES_REAL_SAAR_UNUSED">"c6984"</definedName>
    <definedName name="IQ_IMPORTS_GOODS_SERVICES_REAL_SAAR_UNUSED_UNUSED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c8304"</definedName>
    <definedName name="IQ_IMPORTS_GOODS_SERVICES_REAL_SAAR_YOY_FC_UNUSED_UNUSED_UNUSED" hidden="1">"c8304"</definedName>
    <definedName name="IQ_IMPORTS_GOODS_SERVICES_REAL_SAAR_YOY_UNUSED">"c7424"</definedName>
    <definedName name="IQ_IMPORTS_GOODS_SERVICES_REAL_SAAR_YOY_UNUSED_UNUSED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c6889"</definedName>
    <definedName name="IQ_IMPORTS_GOODS_SERVICES_UNUSED_UNUSED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c8209"</definedName>
    <definedName name="IQ_IMPORTS_GOODS_SERVICES_YOY_FC_UNUSED_UNUSED_UNUSED" hidden="1">"c8209"</definedName>
    <definedName name="IQ_IMPORTS_GOODS_SERVICES_YOY_UNUSED">"c7329"</definedName>
    <definedName name="IQ_IMPORTS_GOODS_SERVICES_YOY_UNUSED_UNUSED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ORTS_USD">"c20765"</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c12975"</definedName>
    <definedName name="IQ_INC_EQUITY" hidden="1">"c549"</definedName>
    <definedName name="IQ_INC_EQUITY_BR" hidden="1">"c550"</definedName>
    <definedName name="IQ_INC_EQUITY_CF" hidden="1">"c551"</definedName>
    <definedName name="IQ_INC_EQUITY_CM">"c550"</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IDENTAL_CHANGES_BUSINESS_COMBINATIONS_FDIC" hidden="1">"c6502"</definedName>
    <definedName name="IQ_INCOME_BEFORE_EXTRA_FDIC" hidden="1">"c6585"</definedName>
    <definedName name="IQ_INCOME_BEFORE_EXTRAORDINARY_ITEMS_AVG_ASSETS_THRIFT">"c25658"</definedName>
    <definedName name="IQ_INCOME_CHECKS_FFIEC">"c13040"</definedName>
    <definedName name="IQ_INCOME_EARNED_FDIC" hidden="1">"c6359"</definedName>
    <definedName name="IQ_INCOME_FIDUCIARY_ACTIVITIES_FFIEC">"c13002"</definedName>
    <definedName name="IQ_INCOME_LEASE_FINANCING_REC_FFIEC">"c12980"</definedName>
    <definedName name="IQ_INCOME_LOANS_LEASES_TAX_EXEMPT_FFIEC">"c13038"</definedName>
    <definedName name="IQ_INCOME_OTHER_INSURANCE_ACTIVITIES_FFIEC">"c13009"</definedName>
    <definedName name="IQ_INCOME_RECEIVED_ASSOCIATED_COMP_REPORTED_PRIVATE">"c29104"</definedName>
    <definedName name="IQ_INCOME_SALE_MUTUAL_FUNDS_DOM_FFIEC">"c13069"</definedName>
    <definedName name="IQ_INCOME_SECURITIES_TAX_EXEMPT_FFIEC">"c13039"</definedName>
    <definedName name="IQ_INCOME_STATEMENT_AP">"c25877"</definedName>
    <definedName name="IQ_INCOME_STATEMENT_AP_CO">"c25878"</definedName>
    <definedName name="IQ_INCOME_STATEMENT_INDUSTRY">"c25873"</definedName>
    <definedName name="IQ_INCOME_STATEMENT_INDUSTRY_CO">"c25874"</definedName>
    <definedName name="IQ_INCOME_STATEMENT_STANDARD">"c25875"</definedName>
    <definedName name="IQ_INCOME_STATEMENT_STANDARD_CO">"c25876"</definedName>
    <definedName name="IQ_INCOME_TAX_FOREIGN_FFIEC">"c15391"</definedName>
    <definedName name="IQ_INCOME_TAXES_FDIC" hidden="1">"c6582"</definedName>
    <definedName name="IQ_INCOME_TAXES_FFIEC">"c13030"</definedName>
    <definedName name="IQ_INCOME_TAXES_PRETAX_NET_OPERATING_INCOME_THRIFT">"c25693"</definedName>
    <definedName name="IQ_INCOME_TAXES_THRIFT">"c24795"</definedName>
    <definedName name="IQ_INCREASE_DECREASE_ACCRUED_LIABILITIES_REP_CSD">"c28948"</definedName>
    <definedName name="IQ_INCREASE_DECREASE_ACCT_PAYABLE_CREDITORS_REP_CSD">"c28950"</definedName>
    <definedName name="IQ_INCREASE_DECREASE_ACCT_PAYABLE_LIABILITIES_CSD">"c28949"</definedName>
    <definedName name="IQ_INCREASE_DECREASE_CUSTOMER_ADVANCES_REP_CSD">"c28951"</definedName>
    <definedName name="IQ_INCREASE_DECREASE_INCOME_TAXES_ACCRUED_CSD">"c28952"</definedName>
    <definedName name="IQ_INCREASE_DECREASE_OTHER_ASSETS_LIABILITIES_REP_CSD">"c28953"</definedName>
    <definedName name="IQ_INCREASE_INT_INCOME_FFIEC">"c13063"</definedName>
    <definedName name="IQ_IND_PROD_INDEX_GROWTH">"c20766"</definedName>
    <definedName name="IQ_INDEX_CURRENCY">"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MEMBER_ID">"c28883"</definedName>
    <definedName name="IQ_INDEX_MEMBER_NAME">"c28881"</definedName>
    <definedName name="IQ_INDEX_MEMBER_TICKER">"c28882"</definedName>
    <definedName name="IQ_INDEX_PROVIDED_DIVIDEND">"c19252"</definedName>
    <definedName name="IQ_INDEX_SHARES">"c19193"</definedName>
    <definedName name="IQ_INDEX_TYPE">"c15223"</definedName>
    <definedName name="IQ_INDEX_VALUE">"c28880"</definedName>
    <definedName name="IQ_INDEX_VALUE_ADJ">"c29003"</definedName>
    <definedName name="IQ_INDEXCONSTITUENT_CLOSEPRICE">"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c15182"</definedName>
    <definedName name="IQ_INDIVIDUAL_ACTIVE_BOARD_MEMBERSHIPS">"c15201"</definedName>
    <definedName name="IQ_INDIVIDUAL_ACTIVE_PRO_AFFILIATIONS">"c15199"</definedName>
    <definedName name="IQ_INDIVIDUAL_AGE">"c15191"</definedName>
    <definedName name="IQ_INDIVIDUAL_ALL_OTHER_COMP">"c19040"</definedName>
    <definedName name="IQ_INDIVIDUAL_ANNUAL_CASH_COMP">"c19041"</definedName>
    <definedName name="IQ_INDIVIDUAL_AS_REPORTED_COMP">"c19045"</definedName>
    <definedName name="IQ_INDIVIDUAL_AS_REPORTED_DIRECTOR_COMP">"c19057"</definedName>
    <definedName name="IQ_INDIVIDUAL_ASSISTANT_EMAIL">"c15206"</definedName>
    <definedName name="IQ_INDIVIDUAL_ASSISTANT_FAX">"c15208"</definedName>
    <definedName name="IQ_INDIVIDUAL_ASSISTANT_NAME">"c15205"</definedName>
    <definedName name="IQ_INDIVIDUAL_ASSISTANT_PHONE">"c15207"</definedName>
    <definedName name="IQ_INDIVIDUAL_BACKGROUND">"c15184"</definedName>
    <definedName name="IQ_INDIVIDUAL_BONUS">"c19036"</definedName>
    <definedName name="IQ_INDIVIDUAL_CALCULATED_COMP">"c19043"</definedName>
    <definedName name="IQ_INDIVIDUAL_CHANGE_PENSION">"c19058"</definedName>
    <definedName name="IQ_INDIVIDUAL_DIRECT_FAX">"c15189"</definedName>
    <definedName name="IQ_INDIVIDUAL_DIRECT_PHONE">"c15188"</definedName>
    <definedName name="IQ_INDIVIDUAL_DIRECTOR_BONUS">"c19052"</definedName>
    <definedName name="IQ_INDIVIDUAL_DIRECTOR_CHANGE_PENSION">"c19053"</definedName>
    <definedName name="IQ_INDIVIDUAL_DIRECTOR_FEE">"c19049"</definedName>
    <definedName name="IQ_INDIVIDUAL_DIRECTOR_NON_EQUITY_COMP">"c19054"</definedName>
    <definedName name="IQ_INDIVIDUAL_DIRECTOR_OPTION_AWARDS">"c19050"</definedName>
    <definedName name="IQ_INDIVIDUAL_DIRECTOR_OTHER">"c19051"</definedName>
    <definedName name="IQ_INDIVIDUAL_DIRECTOR_STOCK_AWARDS">"c19055"</definedName>
    <definedName name="IQ_INDIVIDUAL_DIRECTOR_STOCK_GRANTS">"c19082"</definedName>
    <definedName name="IQ_INDIVIDUAL_DIRECTOR_STOCK_OPTIONS">"c19056"</definedName>
    <definedName name="IQ_INDIVIDUAL_EDUCATION">"c15203"</definedName>
    <definedName name="IQ_INDIVIDUAL_EMAIL">"c15193"</definedName>
    <definedName name="IQ_INDIVIDUAL_EQUITY_INCENTIVE">"c19078"</definedName>
    <definedName name="IQ_INDIVIDUAL_EST_PAYMENTS_CHANGE_CONTROL">"c19047"</definedName>
    <definedName name="IQ_INDIVIDUAL_EST_PAYMENTS_TERMINATION">"c19059"</definedName>
    <definedName name="IQ_INDIVIDUAL_EXERCISABLE_OPTIONS">"c19062"</definedName>
    <definedName name="IQ_INDIVIDUAL_EXERCISABLE_VALUES">"c19063"</definedName>
    <definedName name="IQ_INDIVIDUAL_EXERCISED_OPTIONS">"c19060"</definedName>
    <definedName name="IQ_INDIVIDUAL_EXERCISED_VALUES">"c19061"</definedName>
    <definedName name="IQ_INDIVIDUAL_FAMILY_LOAN_DOM_QUARTERLY_AVG_FFIEC">"c15479"</definedName>
    <definedName name="IQ_INDIVIDUAL_HOME_ADDRESS">"c15194"</definedName>
    <definedName name="IQ_INDIVIDUAL_HOME_FAX">"c15196"</definedName>
    <definedName name="IQ_INDIVIDUAL_HOME_PHONE">"c15195"</definedName>
    <definedName name="IQ_INDIVIDUAL_LT_INCENTIVE">"c19039"</definedName>
    <definedName name="IQ_INDIVIDUAL_MAIN_FAX">"c15187"</definedName>
    <definedName name="IQ_INDIVIDUAL_MAIN_PHONE">"c15186"</definedName>
    <definedName name="IQ_INDIVIDUAL_MARKET_VALUE_SHARES_NOT_VESTED">"c19077"</definedName>
    <definedName name="IQ_INDIVIDUAL_MOBILE">"c15198"</definedName>
    <definedName name="IQ_INDIVIDUAL_NICKNAME">"c15192"</definedName>
    <definedName name="IQ_INDIVIDUAL_NON_EQUITY_INCENTIVE">"c19048"</definedName>
    <definedName name="IQ_INDIVIDUAL_NOTES">"c15204"</definedName>
    <definedName name="IQ_INDIVIDUAL_NUM_SHARED_NOT_VESTED">"c19076"</definedName>
    <definedName name="IQ_INDIVIDUAL_NUM_SHARES_ACQUIRED">"c19074"</definedName>
    <definedName name="IQ_INDIVIDUAL_OFFICE_ADDRESS">"c15185"</definedName>
    <definedName name="IQ_INDIVIDUAL_OPTION_AWARDS">"c19044"</definedName>
    <definedName name="IQ_INDIVIDUAL_OPTION_MARKET_PRICE">"c19073"</definedName>
    <definedName name="IQ_INDIVIDUAL_OPTION_PRICE">"c19072"</definedName>
    <definedName name="IQ_INDIVIDUAL_OTHER_ANNUAL_COMP">"c19037"</definedName>
    <definedName name="IQ_INDIVIDUAL_OTHER_COMP">"c19046"</definedName>
    <definedName name="IQ_INDIVIDUAL_OTHER_PHONE">"c15197"</definedName>
    <definedName name="IQ_INDIVIDUAL_PARTNER_CORP_NON_TRANS_ACCTS_FFIEC">"c15322"</definedName>
    <definedName name="IQ_INDIVIDUAL_PARTNER_CORP_TRANS_ACCTS_FFIEC">"c15314"</definedName>
    <definedName name="IQ_INDIVIDUAL_PARTNER_CORPS_FOREIGN_DEP_FFIEC">"c15342"</definedName>
    <definedName name="IQ_INDIVIDUAL_PRIOR_BOARD_MEMBERSHIPS">"c15202"</definedName>
    <definedName name="IQ_INDIVIDUAL_PRIOR_PRO_AFFILIATIONS">"c15200"</definedName>
    <definedName name="IQ_INDIVIDUAL_RESTRICTED_STOCK_COMP">"c19038"</definedName>
    <definedName name="IQ_INDIVIDUAL_SALARY">"c19035"</definedName>
    <definedName name="IQ_INDIVIDUAL_SPECIALTY">"c15190"</definedName>
    <definedName name="IQ_INDIVIDUAL_ST_COMP">"c19042"</definedName>
    <definedName name="IQ_INDIVIDUAL_TITLE">"c15183"</definedName>
    <definedName name="IQ_INDIVIDUAL_TOTAL_NUM_STOCK_AWARDS">"c19081"</definedName>
    <definedName name="IQ_INDIVIDUAL_TOTAL_OPTIONS">"c19070"</definedName>
    <definedName name="IQ_INDIVIDUAL_TOTAL_STOCK_VALUE">"c19080"</definedName>
    <definedName name="IQ_INDIVIDUAL_TOTAL_VALUE_OPTIONS">"c19071"</definedName>
    <definedName name="IQ_INDIVIDUAL_UNCLASSIFIED_OPTIONS">"c19066"</definedName>
    <definedName name="IQ_INDIVIDUAL_UNCLASSIFIED_OPTIONS_VALUE">"c19067"</definedName>
    <definedName name="IQ_INDIVIDUAL_UNEARNED_STOCK_VALUE">"c19079"</definedName>
    <definedName name="IQ_INDIVIDUAL_UNEXERCISABLE_OPTIONS">"c19064"</definedName>
    <definedName name="IQ_INDIVIDUAL_UNEXERCISABLE_VALUES">"c19065"</definedName>
    <definedName name="IQ_INDIVIDUAL_UNEXERCISED_UNEARNED_OPTIONS">"c19068"</definedName>
    <definedName name="IQ_INDIVIDUAL_UNEXERCISED_UNEARNED_OPTIONS_VALUE">"c19069"</definedName>
    <definedName name="IQ_INDIVIDUAL_VALUE_VESTING">"c19075"</definedName>
    <definedName name="IQ_INDIVIDUALS_CHARGE_OFFS_FDIC" hidden="1">"c6599"</definedName>
    <definedName name="IQ_INDIVIDUALS_GROSS_LOANS_FFIEC">"c13411"</definedName>
    <definedName name="IQ_INDIVIDUALS_LOANS_FDIC" hidden="1">"c6318"</definedName>
    <definedName name="IQ_INDIVIDUALS_NET_CHARGE_OFFS_FDIC" hidden="1">"c6637"</definedName>
    <definedName name="IQ_INDIVIDUALS_OTHER_LOANS_FDIC" hidden="1">"c6321"</definedName>
    <definedName name="IQ_INDIVIDUALS_PARTNERSHIPS_CORP_DEPOSITS_FOREIGN_FDIC" hidden="1">"c6479"</definedName>
    <definedName name="IQ_INDIVIDUALS_PARTNERSHIPS_CORP_NONTRANSACTION_ACCOUNTS_FDIC" hidden="1">"c6545"</definedName>
    <definedName name="IQ_INDIVIDUALS_PARTNERSHIPS_CORP_TOTAL_DEPOSITS_FDIC" hidden="1">"c6471"</definedName>
    <definedName name="IQ_INDIVIDUALS_PARTNERSHIPS_CORP_TRANSACTION_ACCOUNTS_FDIC" hidden="1">"c6537"</definedName>
    <definedName name="IQ_INDIVIDUALS_RECOVERIES_FDIC" hidden="1">"c6618"</definedName>
    <definedName name="IQ_INDIVIDUALS_RISK_BASED_FFIEC">"c13432"</definedName>
    <definedName name="IQ_INDUSTRIAL_AUTO_SALES_DOMESTIC">"c20767"</definedName>
    <definedName name="IQ_INDUSTRIAL_AUTO_SALES_FOREIGN">"c20768"</definedName>
    <definedName name="IQ_INDUSTRIAL_AUTO_SALES_TOTAL">"c20769"</definedName>
    <definedName name="IQ_INDUSTRIAL_CAPACITY_UTILIZATION">"c20770"</definedName>
    <definedName name="IQ_INDUSTRIAL_IPI">"c20771"</definedName>
    <definedName name="IQ_INDUSTRIAL_MV_ASSEMBLIES_AUTO">"c20772"</definedName>
    <definedName name="IQ_INDUSTRIAL_MV_ASSEMBLIES_TOTAL">"c20773"</definedName>
    <definedName name="IQ_INDUSTRIAL_MV_ASSEMBLIES_TRUCKS">"c20774"</definedName>
    <definedName name="IQ_INDUSTRIAL_MV_ASSEMBLIES_TRUCKS_HEAVY">"c20775"</definedName>
    <definedName name="IQ_INDUSTRIAL_MV_ASSEMBLIES_TRUCKS_LIGHT">"c20776"</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NAV_REV_DATE_TIME">"c28219"</definedName>
    <definedName name="IQ_INDUSTRY_NAV_REV_DATE_TIME_CIQ">"c28336"</definedName>
    <definedName name="IQ_INDUSTRY_NAV_REV_DATE_TIME_REUT">"c28570"</definedName>
    <definedName name="IQ_INDUSTRY_NAV_REV_DATE_TIME_THOM">"c28453"</definedName>
    <definedName name="IQ_INDUSTRY_NAV_REVISIONS">"c28180"</definedName>
    <definedName name="IQ_INDUSTRY_NAV_REVISIONS_CIQ">"c28297"</definedName>
    <definedName name="IQ_INDUSTRY_NAV_REVISIONS_REUT">"c28531"</definedName>
    <definedName name="IQ_INDUSTRY_NAV_REVISIONS_THOM">"c28414"</definedName>
    <definedName name="IQ_INDUSTRY_NAV_SHARE_EST">"c18117"</definedName>
    <definedName name="IQ_INDUSTRY_NAV_SHARE_EST_CIQ">"c18185"</definedName>
    <definedName name="IQ_INDUSTRY_NAV_SHARE_EST_NOTE">"c18238"</definedName>
    <definedName name="IQ_INDUSTRY_NAV_SHARE_EST_NOTE_CIQ">"c18245"</definedName>
    <definedName name="IQ_INDUSTRY_NAV_SHARE_HIGH_EST">"c18137"</definedName>
    <definedName name="IQ_INDUSTRY_NAV_SHARE_HIGH_EST_CIQ">"c18199"</definedName>
    <definedName name="IQ_INDUSTRY_NAV_SHARE_LOW_EST">"c18147"</definedName>
    <definedName name="IQ_INDUSTRY_NAV_SHARE_LOW_EST_CIQ">"c18206"</definedName>
    <definedName name="IQ_INDUSTRY_NAV_SHARE_MEDIAN_EST">"c18127"</definedName>
    <definedName name="IQ_INDUSTRY_NAV_SHARE_MEDIAN_EST_CIQ">"c18192"</definedName>
    <definedName name="IQ_INDUSTRY_NAV_SHARE_NUM_EST">"c18167"</definedName>
    <definedName name="IQ_INDUSTRY_NAV_SHARE_NUM_EST_CIQ">"c18220"</definedName>
    <definedName name="IQ_INDUSTRY_NAV_SHARE_STDDEV_EST">"c18157"</definedName>
    <definedName name="IQ_INDUSTRY_NAV_SHARE_STDDEV_EST_CIQ">"c18213"</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CPI_APPAREL">"c20777"</definedName>
    <definedName name="IQ_INFLATION_CPI_EDUCATION">"c20778"</definedName>
    <definedName name="IQ_INFLATION_CPI_FOOD">"c20779"</definedName>
    <definedName name="IQ_INFLATION_CPI_HOUSING">"c20780"</definedName>
    <definedName name="IQ_INFLATION_CPI_MEDICAL">"c20781"</definedName>
    <definedName name="IQ_INFLATION_CPI_OTHER">"c20782"</definedName>
    <definedName name="IQ_INFLATION_CPI_RECREATION">"c20783"</definedName>
    <definedName name="IQ_INFLATION_CPI_TRANSPORTATION">"c20784"</definedName>
    <definedName name="IQ_INFLATION_CPI_TRANSPORTATION_PUBLIC">"c20785"</definedName>
    <definedName name="IQ_INFLATION_CPI_URBAN_ALL">"c20786"</definedName>
    <definedName name="IQ_INFLATION_PPI_FINISHED_GOODS">"c20787"</definedName>
    <definedName name="IQ_INFLATION_PPI_FINISHED_GOODS_EX_FOOD_ENERGY">"c20788"</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CM">"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c19101"</definedName>
    <definedName name="IQ_INSIDER_DERIVATIVES">"c19102"</definedName>
    <definedName name="IQ_INSIDER_LOANS_FDIC" hidden="1">"c6365"</definedName>
    <definedName name="IQ_INSIDER_NAME">"c19100"</definedName>
    <definedName name="IQ_INSIDER_OVER_TOTAL" hidden="1">"c1581"</definedName>
    <definedName name="IQ_INSIDER_OWNER" hidden="1">"c577"</definedName>
    <definedName name="IQ_INSIDER_PERCENT" hidden="1">"c578"</definedName>
    <definedName name="IQ_INSIDER_POSITION_DATE">"c19104"</definedName>
    <definedName name="IQ_INSIDER_SHARES" hidden="1">"c579"</definedName>
    <definedName name="IQ_INSIDER_VALUE">"c19103"</definedName>
    <definedName name="IQ_INST_DEPOSITS" hidden="1">"c89"</definedName>
    <definedName name="IQ_INSTITUTION_TYPE">"c24730"</definedName>
    <definedName name="IQ_INSTITUTIONAL_CIQID">"c19106"</definedName>
    <definedName name="IQ_INSTITUTIONAL_DERIVATIVES">"c19107"</definedName>
    <definedName name="IQ_INSTITUTIONAL_NAME">"c19105"</definedName>
    <definedName name="IQ_INSTITUTIONAL_OVER_TOTAL" hidden="1">"c1580"</definedName>
    <definedName name="IQ_INSTITUTIONAL_OWNER" hidden="1">"c580"</definedName>
    <definedName name="IQ_INSTITUTIONAL_PERCENT" hidden="1">"c581"</definedName>
    <definedName name="IQ_INSTITUTIONAL_POSITION_DATE">"c19109"</definedName>
    <definedName name="IQ_INSTITUTIONAL_SHARES" hidden="1">"c582"</definedName>
    <definedName name="IQ_INSTITUTIONAL_VALUE">"c19108"</definedName>
    <definedName name="IQ_INSTITUTIONS_CREDIT_RISK_CSD">"c28925"</definedName>
    <definedName name="IQ_INSTITUTIONS_EARNINGS_GAINS_FDIC" hidden="1">"c6723"</definedName>
    <definedName name="IQ_INSUR_RECEIV" hidden="1">"c1600"</definedName>
    <definedName name="IQ_INSURANCE_ACTIVITIES_PCT_REVENUE_CSD">"c28914"</definedName>
    <definedName name="IQ_INSURANCE_COMMISSION_FEES_FDIC" hidden="1">"c6670"</definedName>
    <definedName name="IQ_INSURANCE_REINSURANCE_UNDERWRITING_INCOME_FFIEC">"c13008"</definedName>
    <definedName name="IQ_INSURANCE_REV_OPERATING_INC_FFIEC">"c13387"</definedName>
    <definedName name="IQ_INSURANCE_STATUTORY_FUNDS_CSD">"c28898"</definedName>
    <definedName name="IQ_INSURANCE_UNDERWRITING_INCOME_FDIC" hidden="1">"c6671"</definedName>
    <definedName name="IQ_INSURED_GUARANTEED_AGENCY_US_SPONSORED_ENTERPRISE_THRIFT">"c24830"</definedName>
    <definedName name="IQ_INT_ADVANCES_FHLB_THRIFT">"c24759"</definedName>
    <definedName name="IQ_INT_BEARING_DEPOSITS" hidden="1">"c1166"</definedName>
    <definedName name="IQ_INT_BEARING_FUNDS_AVG_ASSETS_FFIEC">"c13355"</definedName>
    <definedName name="IQ_INT_BEARING_LIABILITIES_REPRICE_ASSETS_TOT_FFIEC">"c13452"</definedName>
    <definedName name="IQ_INT_BORROW" hidden="1">"c583"</definedName>
    <definedName name="IQ_INT_COMM_LOANS_LEASES_THRIFT">"c24748"</definedName>
    <definedName name="IQ_INT_CONSUMER_LOANS_LEASES_THRIFT">"c24749"</definedName>
    <definedName name="IQ_INT_DEMAND_NOTES_FDIC" hidden="1">"c6567"</definedName>
    <definedName name="IQ_INT_DEPOSITS" hidden="1">"c584"</definedName>
    <definedName name="IQ_INT_DEPOSITS_DOM_FFIEC">"c12852"</definedName>
    <definedName name="IQ_INT_DEPOSITS_DOM_QUARTERLY_AVG_FFIEC">"c13088"</definedName>
    <definedName name="IQ_INT_DEPOSITS_FOREIGN_FFIEC">"c12855"</definedName>
    <definedName name="IQ_INT_DEPOSITS_FOREIGN_QUARTERLY_AVG_FFIEC">"c13089"</definedName>
    <definedName name="IQ_INT_DEPOSITS_INV_SEC_THRIFT">"c24745"</definedName>
    <definedName name="IQ_INT_DEPOSITS_THRIFT">"c24757"</definedName>
    <definedName name="IQ_INT_DIV_INC" hidden="1">"c585"</definedName>
    <definedName name="IQ_INT_DIV_INC_MBS_FFIEC">"c12984"</definedName>
    <definedName name="IQ_INT_DIV_INC_SECURITIES_FFIEC">"c12982"</definedName>
    <definedName name="IQ_INT_DIV_INC_SECURITIES_OTHER_FFIEC">"c12985"</definedName>
    <definedName name="IQ_INT_DIV_INC_TREASURY_SECURITIES_FFIEC">"c12983"</definedName>
    <definedName name="IQ_INT_DOMESTIC_DEPOSITS_FDIC" hidden="1">"c6564"</definedName>
    <definedName name="IQ_INT_EARNING_DEPOSITS_FHLBS_THRIFT">"c24819"</definedName>
    <definedName name="IQ_INT_ESCROWS_THRIFT">"c24758"</definedName>
    <definedName name="IQ_INT_EXP_AVG_ASSETS_FFIEC">"c13357"</definedName>
    <definedName name="IQ_INT_EXP_AVG_ASSETS_THRIFT">"c25648"</definedName>
    <definedName name="IQ_INT_EXP_AVG_EARNING_ASSETS_THRIFT">"c25667"</definedName>
    <definedName name="IQ_INT_EXP_BR" hidden="1">"c586"</definedName>
    <definedName name="IQ_INT_EXP_CM">"c586"</definedName>
    <definedName name="IQ_INT_EXP_COVERAGE" hidden="1">"c587"</definedName>
    <definedName name="IQ_INT_EXP_EARNING_ASSETS_FFIEC">"c13376"</definedName>
    <definedName name="IQ_INT_EXP_FED_FUNDS_PURCHASED_FFIEC">"c12996"</definedName>
    <definedName name="IQ_INT_EXP_FIN" hidden="1">"c588"</definedName>
    <definedName name="IQ_INT_EXP_FULLY_INSURED_BROKERED_DEPOSITS_THRIFT">"c24982"</definedName>
    <definedName name="IQ_INT_EXP_INCL_CAP" hidden="1">"c2988"</definedName>
    <definedName name="IQ_INT_EXP_INS" hidden="1">"c589"</definedName>
    <definedName name="IQ_INT_EXP_LTD" hidden="1">"c2086"</definedName>
    <definedName name="IQ_INT_EXP_OTHER_BROKERED_DEPOSITS_THRIFT">"c24983"</definedName>
    <definedName name="IQ_INT_EXP_RE" hidden="1">"c6224"</definedName>
    <definedName name="IQ_INT_EXP_REIT" hidden="1">"c590"</definedName>
    <definedName name="IQ_INT_EXP_TOTAL" hidden="1">"c591"</definedName>
    <definedName name="IQ_INT_EXP_TOTAL_BNK_SUBTOTAL_AP" hidden="1">"c8977"</definedName>
    <definedName name="IQ_INT_EXP_TOTAL_FDIC" hidden="1">"c6569"</definedName>
    <definedName name="IQ_INT_EXP_UTI" hidden="1">"c592"</definedName>
    <definedName name="IQ_INT_EXPENSE_AVG_ASSET">"c15705"</definedName>
    <definedName name="IQ_INT_FED_FUNDS_FDIC" hidden="1">"c6566"</definedName>
    <definedName name="IQ_INT_FEE_INC_ACCEPTANCE_OTHER_BANKS_DOM_FFIEC">"c15357"</definedName>
    <definedName name="IQ_INT_FEE_INC_AGRICULTURE_LOANS_FARMERS_DOM_FFIEC">"c15355"</definedName>
    <definedName name="IQ_INT_FEE_INC_COMM_IND_LOANS_DOM_FFIEC">"c15356"</definedName>
    <definedName name="IQ_INT_FEE_INC_CREDIT_CARDS_DOM_FFIEC">"c15358"</definedName>
    <definedName name="IQ_INT_FEE_INC_DEPOSITORY_LOANS_DOM_FFIEC">"c15354"</definedName>
    <definedName name="IQ_INT_FEE_INC_FOREIGN_GOVT_LOANS_DOM_FFIEC">"c15360"</definedName>
    <definedName name="IQ_INT_FEE_INC_INDIVIDUAL_LOANS_DOM_FFIEC">"c15359"</definedName>
    <definedName name="IQ_INT_FEE_INC_LOANS_1_4_DOM_FFIEC">"c12976"</definedName>
    <definedName name="IQ_INT_FEE_INC_LOANS_DOM_FFIEC">"c13335"</definedName>
    <definedName name="IQ_INT_FEE_INC_LOANS_FOREIGN_FFIEC">"c12979"</definedName>
    <definedName name="IQ_INT_FEE_INC_LOANS_OTHER_DOM_FFIEC">"c12978"</definedName>
    <definedName name="IQ_INT_FEE_INC_RE_LOANS_DOM_FFIEC">"c15353"</definedName>
    <definedName name="IQ_INT_FEE_INC_SECURED_RE_DOM_FFIEC">"c12977"</definedName>
    <definedName name="IQ_INT_FEE_INC_TAX_EXEMPT_OBLIGATIONS_DOM_FFIEC">"c15362"</definedName>
    <definedName name="IQ_INT_FEE_INC_TAXABLE_OBLIGATIONS_DOM_FFIEC">"c15361"</definedName>
    <definedName name="IQ_INT_FEE_INCOME_FFIEC">"c12974"</definedName>
    <definedName name="IQ_INT_FOREIGN_DEPOSITS_FDIC" hidden="1">"c6565"</definedName>
    <definedName name="IQ_INT_INC_AVG_ASSETS_FFIEC">"c13356"</definedName>
    <definedName name="IQ_INT_INC_BR" hidden="1">"c593"</definedName>
    <definedName name="IQ_INT_INC_CM">"c593"</definedName>
    <definedName name="IQ_INT_INC_DEPOSITORY_INST_FDIC" hidden="1">"c6558"</definedName>
    <definedName name="IQ_INT_INC_DOM_LOANS_FDIC" hidden="1">"c6555"</definedName>
    <definedName name="IQ_INT_INC_DUE_DEPOSITORY_INSTITUTIONS_FFIEC">"c12981"</definedName>
    <definedName name="IQ_INT_INC_EARNING_ASSETS_FFIEC">"c13375"</definedName>
    <definedName name="IQ_INT_INC_FED_FUNDS_FDIC" hidden="1">"c6561"</definedName>
    <definedName name="IQ_INT_INC_FED_FUNDS_SOLD_FFIEC">"c12987"</definedName>
    <definedName name="IQ_INT_INC_FIN" hidden="1">"c594"</definedName>
    <definedName name="IQ_INT_INC_FOREIGN_LOANS_FDIC" hidden="1">"c6556"</definedName>
    <definedName name="IQ_INT_INC_INVEST" hidden="1">"c595"</definedName>
    <definedName name="IQ_INT_INC_LEASE_RECEIVABLES_FDIC" hidden="1">"c6557"</definedName>
    <definedName name="IQ_INT_INC_LOANS" hidden="1">"c596"</definedName>
    <definedName name="IQ_INT_INC_OTHER_FDIC" hidden="1">"c6562"</definedName>
    <definedName name="IQ_INT_INC_RE" hidden="1">"c6225"</definedName>
    <definedName name="IQ_INT_INC_REIT" hidden="1">"c597"</definedName>
    <definedName name="IQ_INT_INC_SECURITIES_FDIC" hidden="1">"c6559"</definedName>
    <definedName name="IQ_INT_INC_TE_AVG_ASSETS_FFIEC">"c13358"</definedName>
    <definedName name="IQ_INT_INC_TE_EARNING_ASSETS_FFIEC">"c13377"</definedName>
    <definedName name="IQ_INT_INC_TOTAL" hidden="1">"c598"</definedName>
    <definedName name="IQ_INT_INC_TOTAL_BNK_SUBTOTAL_AP" hidden="1">"c8976"</definedName>
    <definedName name="IQ_INT_INC_TOTAL_FDIC" hidden="1">"c6563"</definedName>
    <definedName name="IQ_INT_INC_TRADING_ACCOUNTS_FDIC" hidden="1">"c6560"</definedName>
    <definedName name="IQ_INT_INC_TRADING_ASSETS_FFIEC">"c12986"</definedName>
    <definedName name="IQ_INT_INC_UTI" hidden="1">"c599"</definedName>
    <definedName name="IQ_INT_INCOME_AVG_ASSET">"c15704"</definedName>
    <definedName name="IQ_INT_INCOME_AVG_ASSETS_THRIFT">"c25647"</definedName>
    <definedName name="IQ_INT_INCOME_AVG_EARNING_ASSETS_THRIFT">"c25666"</definedName>
    <definedName name="IQ_INT_INCOME_FTE_AVG_ASSETS_FFIEC">"c13856"</definedName>
    <definedName name="IQ_INT_INCOME_FTE_AVG_EARNING_ASSETS_FFIEC">"c13857"</definedName>
    <definedName name="IQ_INT_INCOME_FTE_FFIEC">"c13852"</definedName>
    <definedName name="IQ_INT_INV_INC" hidden="1">"c600"</definedName>
    <definedName name="IQ_INT_INV_INC_RE" hidden="1">"c6226"</definedName>
    <definedName name="IQ_INT_INV_INC_REIT" hidden="1">"c601"</definedName>
    <definedName name="IQ_INT_INV_INC_UTI" hidden="1">"c602"</definedName>
    <definedName name="IQ_INT_MBS_THRIFT">"c24746"</definedName>
    <definedName name="IQ_INT_MORTGAGE_COLLATERALIZED_SEC_THRIFT">"c24761"</definedName>
    <definedName name="IQ_INT_MORTGAGE_LOANS_THRIFT">"c24747"</definedName>
    <definedName name="IQ_INT_ON_BORROWING_COVERAGE" hidden="1">"c603"</definedName>
    <definedName name="IQ_INT_ON_DEPOSITS_DOM_FFIEC">"c12991"</definedName>
    <definedName name="IQ_INT_ON_DEPOSITS_FFIEC">"c12990"</definedName>
    <definedName name="IQ_INT_ON_DEPOSITS_FOREIGN_FFIEC">"c12995"</definedName>
    <definedName name="IQ_INT_ONLY_STRIP_RECEIVABLES_OTHER_INSTRUMENTS_THRIFT">"c24891"</definedName>
    <definedName name="IQ_INT_OTHER_BORROWINGS_THRIFT">"c24762"</definedName>
    <definedName name="IQ_INT_RATE_EXPOSURE_FFIEC">"c13058"</definedName>
    <definedName name="IQ_INT_RATE_SPREAD" hidden="1">"c604"</definedName>
    <definedName name="IQ_INT_SAVINGS_DEPOSITS_MMDA_DOM_FFIEC">"c15364"</definedName>
    <definedName name="IQ_INT_SUB_DEBT_THRIFT">"c24760"</definedName>
    <definedName name="IQ_INT_SUB_NOTES_FDIC" hidden="1">"c6568"</definedName>
    <definedName name="IQ_INT_SUB_NOTES_FFIEC">"c12998"</definedName>
    <definedName name="IQ_INT_TIME_DEPOSITS_LESS_THAN_100K_DOM_FFIEC">"c12993"</definedName>
    <definedName name="IQ_INT_TIME_DEPOSITS_MORE_THAN_100K_DOM_FFIEC">"c12992"</definedName>
    <definedName name="IQ_INT_TRADING_LIABILITIES_FFIEC">"c12997"</definedName>
    <definedName name="IQ_INT_TRANSACTION_ACCOUNTS_DOM_FFIEC">"c15363"</definedName>
    <definedName name="IQ_INT_YIELD_DEPOSITS_INV_SEC_THRIFT">"c25679"</definedName>
    <definedName name="IQ_INT_YIELD_MBS_THRIFT">"c25678"</definedName>
    <definedName name="IQ_INTAN_ASSETS_REV">"c29015"</definedName>
    <definedName name="IQ_INTANGIBLE_ASSETS_ADJUSTED_ASSETS_THRIFT">"c25036"</definedName>
    <definedName name="IQ_INTANGIBLE_ASSETS_T1_THRIFT">"c25027"</definedName>
    <definedName name="IQ_INTANGIBLES_NET" hidden="1">"c1407"</definedName>
    <definedName name="IQ_INTANGIBLES_REPORTED_PRIVATE">"c29142"</definedName>
    <definedName name="IQ_INTEL_EPS_EST">"c24729"</definedName>
    <definedName name="IQ_INTERBANK_RATIO">"c19134"</definedName>
    <definedName name="IQ_INTEREST_ACCRUED_ON_DEPOSITS_DOM_FFIEC">"c15277"</definedName>
    <definedName name="IQ_INTEREST_BEARING_BALANCES_FDIC" hidden="1">"c6371"</definedName>
    <definedName name="IQ_INTEREST_BEARING_BALANCES_QUARTERLY_AVG_FFIEC">"c15467"</definedName>
    <definedName name="IQ_INTEREST_BEARING_CASH_FFIEC">"c15259"</definedName>
    <definedName name="IQ_INTEREST_BEARING_CASH_FOREIGN_FFIEC">"c12776"</definedName>
    <definedName name="IQ_INTEREST_BEARING_CASH_US_FFIEC">"c12775"</definedName>
    <definedName name="IQ_INTEREST_BEARING_DEPOSITS_ALL_OTHER_ACCOUNTS_THRIFT">"c25424"</definedName>
    <definedName name="IQ_INTEREST_BEARING_DEPOSITS_DOMESTIC_FDIC" hidden="1">"c6478"</definedName>
    <definedName name="IQ_INTEREST_BEARING_DEPOSITS_EMPLOYEE_BENEFIT_RETIREMENT_RELATED_ACCOUNTS_THRIFT">"c25408"</definedName>
    <definedName name="IQ_INTEREST_BEARING_DEPOSITS_FDIC" hidden="1">"c6373"</definedName>
    <definedName name="IQ_INTEREST_BEARING_DEPOSITS_FOREIGN_FDIC" hidden="1">"c6485"</definedName>
    <definedName name="IQ_INTEREST_BEARING_DEPOSITS_PERSONAL_TRUST_AGENCY_INV_MANAGEMENT_AGENCY_ACCOUNTS_THRIFT_THRIFT">"c25392"</definedName>
    <definedName name="IQ_INTEREST_BEARING_TRANS_DOM_QUARTERLY_AVG_FFIEC">"c15484"</definedName>
    <definedName name="IQ_INTEREST_CASH_DEPOSITS" hidden="1">"c2255"</definedName>
    <definedName name="IQ_INTEREST_CREDITED_DEPOSITS_THRIFT">"c25344"</definedName>
    <definedName name="IQ_INTEREST_EXP" hidden="1">"c618"</definedName>
    <definedName name="IQ_INTEREST_EXP_ACT_OR_EST">"c18267"</definedName>
    <definedName name="IQ_INTEREST_EXP_ACT_OR_EST_CIQ">"c18273"</definedName>
    <definedName name="IQ_INTEREST_EXP_EST">"c18114"</definedName>
    <definedName name="IQ_INTEREST_EXP_EST_CIQ">"c18182"</definedName>
    <definedName name="IQ_INTEREST_EXP_EST_NOTE">"c18235"</definedName>
    <definedName name="IQ_INTEREST_EXP_EST_NOTE_CIQ">"c18242"</definedName>
    <definedName name="IQ_INTEREST_EXP_GUIDANCE">"c18406"</definedName>
    <definedName name="IQ_INTEREST_EXP_HIGH_EST">"c18134"</definedName>
    <definedName name="IQ_INTEREST_EXP_HIGH_EST_CIQ">"c18196"</definedName>
    <definedName name="IQ_INTEREST_EXP_HIGH_GUIDANCE">"c18407"</definedName>
    <definedName name="IQ_INTEREST_EXP_LOW_EST">"c18144"</definedName>
    <definedName name="IQ_INTEREST_EXP_LOW_EST_CIQ">"c18203"</definedName>
    <definedName name="IQ_INTEREST_EXP_LOW_GUIDANCE">"c18408"</definedName>
    <definedName name="IQ_INTEREST_EXP_MEDIAN_EST">"c18124"</definedName>
    <definedName name="IQ_INTEREST_EXP_MEDIAN_EST_CIQ">"c18189"</definedName>
    <definedName name="IQ_INTEREST_EXP_NET" hidden="1">"c1450"</definedName>
    <definedName name="IQ_INTEREST_EXP_NON" hidden="1">"c1383"</definedName>
    <definedName name="IQ_INTEREST_EXP_NUM_EST">"c18164"</definedName>
    <definedName name="IQ_INTEREST_EXP_NUM_EST_CIQ">"c18217"</definedName>
    <definedName name="IQ_INTEREST_EXP_REV_DATE_TIME">"c28216"</definedName>
    <definedName name="IQ_INTEREST_EXP_REV_DATE_TIME_CIQ">"c28333"</definedName>
    <definedName name="IQ_INTEREST_EXP_REV_DATE_TIME_REUT">"c28567"</definedName>
    <definedName name="IQ_INTEREST_EXP_REV_DATE_TIME_THOM">"c28450"</definedName>
    <definedName name="IQ_INTEREST_EXP_REVISIONS">"c28177"</definedName>
    <definedName name="IQ_INTEREST_EXP_REVISIONS_CIQ">"c28294"</definedName>
    <definedName name="IQ_INTEREST_EXP_REVISIONS_REUT">"c28528"</definedName>
    <definedName name="IQ_INTEREST_EXP_REVISIONS_THOM">"c28411"</definedName>
    <definedName name="IQ_INTEREST_EXP_STDDEV_EST">"c18154"</definedName>
    <definedName name="IQ_INTEREST_EXP_STDDEV_EST_CIQ">"c18210"</definedName>
    <definedName name="IQ_INTEREST_EXP_SUPPL" hidden="1">"c1460"</definedName>
    <definedName name="IQ_INTEREST_INC" hidden="1">"c1393"</definedName>
    <definedName name="IQ_INTEREST_INC_NON" hidden="1">"c1384"</definedName>
    <definedName name="IQ_INTEREST_INCL_FINANCING_INVESTING_ACCT_REP_CSD">"c28955"</definedName>
    <definedName name="IQ_INTEREST_INVEST_INC" hidden="1">"c619"</definedName>
    <definedName name="IQ_INTEREST_PAYABLE_REPORTED_PRIVATE">"c29101"</definedName>
    <definedName name="IQ_INTEREST_PENALTIES_RECOG_BS_AFTER_TAX">"c15745"</definedName>
    <definedName name="IQ_INTEREST_PENALTIES_RECOG_BS_PRE_TAX">"c15744"</definedName>
    <definedName name="IQ_INTEREST_PENALTIES_RECOG_IS_AFTER_TAX">"c15743"</definedName>
    <definedName name="IQ_INTEREST_PENALTIES_RECOG_IS_PRE_TAX">"c15742"</definedName>
    <definedName name="IQ_INTEREST_RATE_CONTRACTS_FDIC" hidden="1">"c6512"</definedName>
    <definedName name="IQ_INTEREST_RATE_EXPOSURES_FDIC" hidden="1">"c6662"</definedName>
    <definedName name="IQ_INTEREST_RECEIVED_REPORTED_PRIVATE">"c29102"</definedName>
    <definedName name="IQ_INTERNAL_ALLOCATIONS_INC_EXP_FOREIGN_FFIEC">"c15394"</definedName>
    <definedName name="IQ_INTRACO_INC_CREDITS_FIDUCIARY_RELATED_SERVICES_THRIFT">"c2481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IN_UNREGISTERED_FUNDS_PRIVATE_EQUITY_INV_ALL_OTHER_ACCOUNTS_THRIFT">"c25433"</definedName>
    <definedName name="IQ_INV_IN_UNREGISTERED_FUNDS_PRIVATE_EQUITY_INV_EMPLOYEE_BENEFIT_RETIREMENT_RELATED_ACCOUNTS_THRIFT">"c25417"</definedName>
    <definedName name="IQ_INV_IN_UNREGISTERED_FUNDS_PRIVATE_EQUITY_INV_PERSONAL_TRUST_AGENCY_INV_MANAGEMENT_ACCOUNTS_THRIFT">"c25401"</definedName>
    <definedName name="IQ_INV_MANAGEMENT_INV_ADVISORY_AGENCY_ACCOUNTS_GROSS_LOSSES_MANAGED_ACCOUNTS_THRIFT">"c25463"</definedName>
    <definedName name="IQ_INV_MANAGEMENT_INV_ADVISORY_AGENCY_ACCOUNTS_GROSS_LOSSES_NONMANAGED_ACCOUNTS_THRIFT">"c25468"</definedName>
    <definedName name="IQ_INV_MANAGEMENT_INV_ADVISORY_AGENCY_ACCOUNTS_MANAGED_ASSETS_THRIFT">"c25353"</definedName>
    <definedName name="IQ_INV_MANAGEMENT_INV_ADVISORY_AGENCY_ACCOUNTS_NONMANAGED_ASSETS_THRIFT">"c25374"</definedName>
    <definedName name="IQ_INV_MANAGEMENT_INV_ADVISORY_AGENCY_ACCOUNTS_NUMBER_MANAGED_ACCOUNTS_THRIFT">"c25364"</definedName>
    <definedName name="IQ_INV_MANAGEMENT_INV_ADVISORY_AGENCY_ACCOUNTS_NUMBER_NONMANAGED_ACCOUNTS_THRIFT">"c25386"</definedName>
    <definedName name="IQ_INV_MANAGEMENT_INV_ADVISORY_AGENCY_ACCOUNTS_RECOVERIES_THRIFT">"c25473"</definedName>
    <definedName name="IQ_INV_METHOD" hidden="1">"c621"</definedName>
    <definedName name="IQ_INV_MGMT_ADVISORY_AGENCY_ACCOUNTS_INC_THRIFT">"c24806"</definedName>
    <definedName name="IQ_INV_NONCONTROLLING_INTERESTS_IN_SUBS_T1_THRIFT">"c25022"</definedName>
    <definedName name="IQ_INV_REL_ID">"c15220"</definedName>
    <definedName name="IQ_INV_REL_NAME">"c15219"</definedName>
    <definedName name="IQ_INV_SEC_TOTAL_ASSETS_THRIFT">"c25697"</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BREAKUP_ASSET_MBS">"c17796"</definedName>
    <definedName name="IQ_INVEST_BREAKUP_COMMON">"c17687"</definedName>
    <definedName name="IQ_INVEST_BREAKUP_CORP_DEBT">"c17684"</definedName>
    <definedName name="IQ_INVEST_BREAKUP_CORP_EQUITY">"c17689"</definedName>
    <definedName name="IQ_INVEST_BREAKUP_NON_US_GOVT">"c17794"</definedName>
    <definedName name="IQ_INVEST_BREAKUP_NOT_CLASSIFIED">"c17690"</definedName>
    <definedName name="IQ_INVEST_BREAKUP_OTHER_FIXED">"c17685"</definedName>
    <definedName name="IQ_INVEST_BREAKUP_PREFERRED">"c17688"</definedName>
    <definedName name="IQ_INVEST_BREAKUP_PUBLIC_UTIL_DEBT">"c17683"</definedName>
    <definedName name="IQ_INVEST_BREAKUP_STATE_MUNI">"c17795"</definedName>
    <definedName name="IQ_INVEST_BREAKUP_TOTAL_FIXED">"c17686"</definedName>
    <definedName name="IQ_INVEST_BREAKUP_TOTAL_INVEST">"c17691"</definedName>
    <definedName name="IQ_INVEST_BREAKUP_US_GOVT">"c17793"</definedName>
    <definedName name="IQ_INVEST_CREDIT_QUAL_AMORT_TYPE_1">"c17785"</definedName>
    <definedName name="IQ_INVEST_CREDIT_QUAL_AMORT_TYPE_1_PCT">"c17844"</definedName>
    <definedName name="IQ_INVEST_CREDIT_QUAL_AMORT_TYPE_2">"c17786"</definedName>
    <definedName name="IQ_INVEST_CREDIT_QUAL_AMORT_TYPE_2_PCT">"c17845"</definedName>
    <definedName name="IQ_INVEST_CREDIT_QUAL_AMORT_TYPE_3">"c17787"</definedName>
    <definedName name="IQ_INVEST_CREDIT_QUAL_AMORT_TYPE_3_PCT">"c17846"</definedName>
    <definedName name="IQ_INVEST_CREDIT_QUAL_AMORT_TYPE_4">"c17788"</definedName>
    <definedName name="IQ_INVEST_CREDIT_QUAL_AMORT_TYPE_4_PCT">"c17847"</definedName>
    <definedName name="IQ_INVEST_CREDIT_QUAL_AMORT_TYPE_5">"c17789"</definedName>
    <definedName name="IQ_INVEST_CREDIT_QUAL_AMORT_TYPE_5_PCT">"c17848"</definedName>
    <definedName name="IQ_INVEST_CREDIT_QUAL_AMORT_TYPE_6">"c17790"</definedName>
    <definedName name="IQ_INVEST_CREDIT_QUAL_AMORT_TYPE_6_PCT">"c17849"</definedName>
    <definedName name="IQ_INVEST_CREDIT_QUAL_AMORT_TYPE_OTHER">"c17791"</definedName>
    <definedName name="IQ_INVEST_CREDIT_QUAL_AMORT_TYPE_OTHER_PCT">"c17850"</definedName>
    <definedName name="IQ_INVEST_CREDIT_QUAL_AMORT_TYPE_TOTAL_FIXED">"c17792"</definedName>
    <definedName name="IQ_INVEST_CREDIT_QUAL_CV_TYPE_1">"c17769"</definedName>
    <definedName name="IQ_INVEST_CREDIT_QUAL_CV_TYPE_1_PCT">"c17830"</definedName>
    <definedName name="IQ_INVEST_CREDIT_QUAL_CV_TYPE_2">"c17770"</definedName>
    <definedName name="IQ_INVEST_CREDIT_QUAL_CV_TYPE_2_PCT">"c17831"</definedName>
    <definedName name="IQ_INVEST_CREDIT_QUAL_CV_TYPE_3">"c17771"</definedName>
    <definedName name="IQ_INVEST_CREDIT_QUAL_CV_TYPE_3_PCT">"c17832"</definedName>
    <definedName name="IQ_INVEST_CREDIT_QUAL_CV_TYPE_4">"c17772"</definedName>
    <definedName name="IQ_INVEST_CREDIT_QUAL_CV_TYPE_4_PCT">"c17833"</definedName>
    <definedName name="IQ_INVEST_CREDIT_QUAL_CV_TYPE_5">"c17773"</definedName>
    <definedName name="IQ_INVEST_CREDIT_QUAL_CV_TYPE_5_PCT">"c17834"</definedName>
    <definedName name="IQ_INVEST_CREDIT_QUAL_CV_TYPE_6">"c17774"</definedName>
    <definedName name="IQ_INVEST_CREDIT_QUAL_CV_TYPE_6_PCT">"c17835"</definedName>
    <definedName name="IQ_INVEST_CREDIT_QUAL_CV_TYPE_OTHER">"c17775"</definedName>
    <definedName name="IQ_INVEST_CREDIT_QUAL_CV_TYPE_OTHER_PCT">"c17836"</definedName>
    <definedName name="IQ_INVEST_CREDIT_QUAL_CV_TYPE_TOTAL_FIXED">"c17776"</definedName>
    <definedName name="IQ_INVEST_CREDIT_QUAL_FV_TYPE_1">"c17777"</definedName>
    <definedName name="IQ_INVEST_CREDIT_QUAL_FV_TYPE_1_PCT">"c17837"</definedName>
    <definedName name="IQ_INVEST_CREDIT_QUAL_FV_TYPE_2">"c17778"</definedName>
    <definedName name="IQ_INVEST_CREDIT_QUAL_FV_TYPE_2_PCT">"c17838"</definedName>
    <definedName name="IQ_INVEST_CREDIT_QUAL_FV_TYPE_3">"c17779"</definedName>
    <definedName name="IQ_INVEST_CREDIT_QUAL_FV_TYPE_3_PCT">"c17839"</definedName>
    <definedName name="IQ_INVEST_CREDIT_QUAL_FV_TYPE_4">"c17780"</definedName>
    <definedName name="IQ_INVEST_CREDIT_QUAL_FV_TYPE_4_PCT">"c17840"</definedName>
    <definedName name="IQ_INVEST_CREDIT_QUAL_FV_TYPE_5">"c17781"</definedName>
    <definedName name="IQ_INVEST_CREDIT_QUAL_FV_TYPE_5_PCT">"c17841"</definedName>
    <definedName name="IQ_INVEST_CREDIT_QUAL_FV_TYPE_6">"c17782"</definedName>
    <definedName name="IQ_INVEST_CREDIT_QUAL_FV_TYPE_6_PCT">"c17842"</definedName>
    <definedName name="IQ_INVEST_CREDIT_QUAL_FV_TYPE_OTHER">"c17783"</definedName>
    <definedName name="IQ_INVEST_CREDIT_QUAL_FV_TYPE_OTHER_PCT">"c17843"</definedName>
    <definedName name="IQ_INVEST_CREDIT_QUAL_FV_TYPE_TOTAL_FIXED">"c17784"</definedName>
    <definedName name="IQ_INVEST_CRITERIA_EBITDA_MAX">"c18907"</definedName>
    <definedName name="IQ_INVEST_CRITERIA_EBITDA_MIN">"c18906"</definedName>
    <definedName name="IQ_INVEST_CRITERIA_EQUITY_MAX">"c18901"</definedName>
    <definedName name="IQ_INVEST_CRITERIA_EQUITY_MIN">"c18900"</definedName>
    <definedName name="IQ_INVEST_CRITERIA_EV_MAX">"c18903"</definedName>
    <definedName name="IQ_INVEST_CRITERIA_EV_MIN">"c18902"</definedName>
    <definedName name="IQ_INVEST_CRITERIA_GEOGRAPHY">"c18898"</definedName>
    <definedName name="IQ_INVEST_CRITERIA_INDUSTRY">"c18897"</definedName>
    <definedName name="IQ_INVEST_CRITERIA_STAGES">"c18899"</definedName>
    <definedName name="IQ_INVEST_CRITERIA_TOT_REV_MAX">"c18905"</definedName>
    <definedName name="IQ_INVEST_CRITERIA_TOT_REV_MIN">"c18904"</definedName>
    <definedName name="IQ_INVEST_DEBT" hidden="1">"c625"</definedName>
    <definedName name="IQ_INVEST_DETAIL_AVAIL_SALE">"c17692"</definedName>
    <definedName name="IQ_INVEST_DETAIL_AVAIL_SALE_AMORT">"c17810"</definedName>
    <definedName name="IQ_INVEST_DETAIL_HELD_MATURITY">"c17807"</definedName>
    <definedName name="IQ_INVEST_DETAIL_OTHER">"c17809"</definedName>
    <definedName name="IQ_INVEST_DETAIL_TRADING">"c17808"</definedName>
    <definedName name="IQ_INVEST_DETAIL_TRADING_AMORT">"c17811"</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CM">"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AT_AMORT_1_5_YR">"c17764"</definedName>
    <definedName name="IQ_INVEST_MAT_AMORT_1_5_YR_PCT">"c17825"</definedName>
    <definedName name="IQ_INVEST_MAT_AMORT_1_YR">"c17763"</definedName>
    <definedName name="IQ_INVEST_MAT_AMORT_1_YR_PCT">"c17824"</definedName>
    <definedName name="IQ_INVEST_MAT_AMORT_5_10_YR">"c17765"</definedName>
    <definedName name="IQ_INVEST_MAT_AMORT_5_10_YR_PCT">"c17826"</definedName>
    <definedName name="IQ_INVEST_MAT_AMORT_AFTER_10_YR">"c17766"</definedName>
    <definedName name="IQ_INVEST_MAT_AMORT_AFTER_10_YR_PCT">"c17827"</definedName>
    <definedName name="IQ_INVEST_MAT_AMORT_ASSET_MBS">"c17767"</definedName>
    <definedName name="IQ_INVEST_MAT_AMORT_ASSET_MBS_PCT">"c17828"</definedName>
    <definedName name="IQ_INVEST_MAT_AMORT_OTHER_FIXED">"c17768"</definedName>
    <definedName name="IQ_INVEST_MAT_AMORT_OTHER_FIXED_PCT">"c17829"</definedName>
    <definedName name="IQ_INVEST_MAT_CV_1_5_YR">"c17752"</definedName>
    <definedName name="IQ_INVEST_MAT_CV_1_5_YR_PCT">"c17813"</definedName>
    <definedName name="IQ_INVEST_MAT_CV_1_YR">"c17751"</definedName>
    <definedName name="IQ_INVEST_MAT_CV_1_YR_PCT">"c17812"</definedName>
    <definedName name="IQ_INVEST_MAT_CV_5_10_YR">"c17753"</definedName>
    <definedName name="IQ_INVEST_MAT_CV_5_10_YR_PCT">"c17814"</definedName>
    <definedName name="IQ_INVEST_MAT_CV_AFTER_10_YR">"c17754"</definedName>
    <definedName name="IQ_INVEST_MAT_CV_AFTER_10_YR_PCT">"c17815"</definedName>
    <definedName name="IQ_INVEST_MAT_CV_ASSET_MBS">"c17755"</definedName>
    <definedName name="IQ_INVEST_MAT_CV_ASSET_MBS_PCT">"c17816"</definedName>
    <definedName name="IQ_INVEST_MAT_CV_OTHER_FIXED">"c17756"</definedName>
    <definedName name="IQ_INVEST_MAT_CV_OTHER_FIXED_PCT">"c17817"</definedName>
    <definedName name="IQ_INVEST_MAT_FV_1_5_YR">"c17758"</definedName>
    <definedName name="IQ_INVEST_MAT_FV_1_5_YR_PCT">"c17819"</definedName>
    <definedName name="IQ_INVEST_MAT_FV_1_YR">"c17757"</definedName>
    <definedName name="IQ_INVEST_MAT_FV_1_YR_PCT">"c17818"</definedName>
    <definedName name="IQ_INVEST_MAT_FV_5_10_YR">"c17759"</definedName>
    <definedName name="IQ_INVEST_MAT_FV_5_10_YR_PCT">"c17820"</definedName>
    <definedName name="IQ_INVEST_MAT_FV_AFTER_10_YR">"c17760"</definedName>
    <definedName name="IQ_INVEST_MAT_FV_AFTER_10_YR_PCT">"c17821"</definedName>
    <definedName name="IQ_INVEST_MAT_FV_ASSET_MBS">"c17761"</definedName>
    <definedName name="IQ_INVEST_MAT_FV_ASSET_MBS_PCT">"c17822"</definedName>
    <definedName name="IQ_INVEST_MAT_FV_OTHER_FIXED">"c17762"</definedName>
    <definedName name="IQ_INVEST_MAT_FV_OTHER_FIXED_PCT">"c17823"</definedName>
    <definedName name="IQ_INVEST_MUNI_SECURITY" hidden="1">"c5512"</definedName>
    <definedName name="IQ_INVEST_OWN_SHARES_REPORTED_PRIVATE">"c29132"</definedName>
    <definedName name="IQ_INVEST_PRO_ID">"c28982"</definedName>
    <definedName name="IQ_INVEST_PRO_NAME">"c28983"</definedName>
    <definedName name="IQ_INVEST_REAL_ESTATE" hidden="1">"c635"</definedName>
    <definedName name="IQ_INVEST_SECURITIES_ASSETS_TOT_FFIEC">"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CM">"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c12834"</definedName>
    <definedName name="IQ_INVESTMENT_ADVISOR">"c19236"</definedName>
    <definedName name="IQ_INVESTMENT_ADVISOR_ID">"c19237"</definedName>
    <definedName name="IQ_INVESTMENT_ADVISOR_PRIMARY">"c19239"</definedName>
    <definedName name="IQ_INVESTMENT_ADVISOR_PRIMARY_ID">"c19240"</definedName>
    <definedName name="IQ_INVESTMENT_ADVISOR_REL">"c19238"</definedName>
    <definedName name="IQ_INVESTMENT_BANKING_BROKERAGE_FEES_FFIEC">"c13627"</definedName>
    <definedName name="IQ_INVESTMENT_BANKING_FEES_COMMISSIONS_FFIEC">"c13006"</definedName>
    <definedName name="IQ_INVESTMENT_BANKING_OTHER_FEES_FDIC" hidden="1">"c6666"</definedName>
    <definedName name="IQ_INVESTMENT_BANKING_PCT_REVENUE_CSD">"c28920"</definedName>
    <definedName name="IQ_INVESTMENT_LIABILITIES_CLIENTS">"c28877"</definedName>
    <definedName name="IQ_INVESTMENT_PARTNERSHIP">"c16072"</definedName>
    <definedName name="IQ_INVESTMENT_STYLES">"c28885"</definedName>
    <definedName name="IQ_INVESTMENTS_ALL">"c18891"</definedName>
    <definedName name="IQ_INVESTMENTS_ALL_COVER">"c19112"</definedName>
    <definedName name="IQ_INVESTMENTS_ALL_ID">"c18892"</definedName>
    <definedName name="IQ_INVESTMENTS_ALL_REL">"c18894"</definedName>
    <definedName name="IQ_INVESTMENTS_ALL_STAKE">"c18893"</definedName>
    <definedName name="IQ_INVESTMENTS_CURR">"c18881"</definedName>
    <definedName name="IQ_INVESTMENTS_CURR_COVER">"c19110"</definedName>
    <definedName name="IQ_INVESTMENTS_CURR_ID">"c18882"</definedName>
    <definedName name="IQ_INVESTMENTS_CURR_REL">"c18884"</definedName>
    <definedName name="IQ_INVESTMENTS_CURR_STAKE">"c18883"</definedName>
    <definedName name="IQ_INVESTMENTS_LP">"c18912"</definedName>
    <definedName name="IQ_INVESTMENTS_LP_ID">"c18913"</definedName>
    <definedName name="IQ_INVESTMENTS_LP_REL">"c18914"</definedName>
    <definedName name="IQ_INVESTMENTS_PENDING">"c18887"</definedName>
    <definedName name="IQ_INVESTMENTS_PENDING_COVER">"c19111"</definedName>
    <definedName name="IQ_INVESTMENTS_PENDING_ID">"c18888"</definedName>
    <definedName name="IQ_INVESTMENTS_PENDING_REL">"c18890"</definedName>
    <definedName name="IQ_INVESTMENTS_PENDING_STAKE">"c18889"</definedName>
    <definedName name="IQ_INVESTMENTS_PRIOR">"c18895"</definedName>
    <definedName name="IQ_INVESTMENTS_PRIOR_ID">"c18896"</definedName>
    <definedName name="IQ_INVESTORS_ALL">"c20509"</definedName>
    <definedName name="IQ_INVESTORS_ALL_COVER">"c20510"</definedName>
    <definedName name="IQ_INVESTORS_ALL_ID">"C20508"</definedName>
    <definedName name="IQ_INVESTORS_ALL_REL">"c20511"</definedName>
    <definedName name="IQ_INVESTORS_ALL_STAKE">"c20512"</definedName>
    <definedName name="IQ_INVESTORS_CURR">"c20514"</definedName>
    <definedName name="IQ_INVESTORS_CURR_COVER">"c20515"</definedName>
    <definedName name="IQ_INVESTORS_CURR_ID">"c20513"</definedName>
    <definedName name="IQ_INVESTORS_CURR_RECENT_AMOUNT">"c20516"</definedName>
    <definedName name="IQ_INVESTORS_CURR_REL">"c20517"</definedName>
    <definedName name="IQ_INVESTORS_CURR_STAKE">"c20518"</definedName>
    <definedName name="IQ_INVESTORS_CURR_TRANSACTION_DATE">"c20519"</definedName>
    <definedName name="IQ_INVESTORS_CURR_TRANSACTION_ID">"c20520"</definedName>
    <definedName name="IQ_INVESTORS_PENDING">"c20522"</definedName>
    <definedName name="IQ_INVESTORS_PENDING_COVER">"c20523"</definedName>
    <definedName name="IQ_INVESTORS_PENDING_ID">"c20521"</definedName>
    <definedName name="IQ_INVESTORS_PENDING_REL">"c20524"</definedName>
    <definedName name="IQ_INVESTORS_PENDING_STAKE">"c20525"</definedName>
    <definedName name="IQ_INVESTORS_PRIOR">"c20526"</definedName>
    <definedName name="IQ_INVESTORS_PRIOR_ID">"c20527"</definedName>
    <definedName name="IQ_IPRD" hidden="1">"c644"</definedName>
    <definedName name="IQ_IPRD_SUPPLE">"c13813"</definedName>
    <definedName name="IQ_IRA_KEOGH_ACCOUNTS_FDIC" hidden="1">"c6496"</definedName>
    <definedName name="IQ_IRA_KEOGH_ACCOUNTS_GREATER_THAN_100000_INCLUDED_IN_TIME_DEPOSITS_THRIFT">"c25004"</definedName>
    <definedName name="IQ_IRA_KEOGH_ACCOUNTS_THRIFT">"c24994"</definedName>
    <definedName name="IQ_IRAS_HSAS_SIMILAR_ACCOUNTS_MANAGED_ASSETS_THRIFT">"c25351"</definedName>
    <definedName name="IQ_IRAS_HSAS_SIMILAR_ACCOUNTS_NONMANAGED_ASSETS_THRIFT">"c25372"</definedName>
    <definedName name="IQ_IRAS_HSAS_SIMILAR_ACCOUNTS_NUMBER_MANAGED_ACCOUNTS_THRIFT">"c25362"</definedName>
    <definedName name="IQ_IRAS_HSAS_SIMILAR_ACCOUNTS_NUMBER_NONMANAGED_ACCOUNTS_THRIFT">"c25384"</definedName>
    <definedName name="IQ_ISIN">"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c8443"</definedName>
    <definedName name="IQ_ISM_SERVICES_APR_FC_UNUSED_UNUSED_UNUSED" hidden="1">"c8443"</definedName>
    <definedName name="IQ_ISM_SERVICES_APR_UNUSED">"c7563"</definedName>
    <definedName name="IQ_ISM_SERVICES_APR_UNUSED_UNUSED_UNUSED" hidden="1">"c7563"</definedName>
    <definedName name="IQ_ISM_SERVICES_FC_UNUSED">"c7783"</definedName>
    <definedName name="IQ_ISM_SERVICES_FC_UNUSED_UNUSED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c8003"</definedName>
    <definedName name="IQ_ISM_SERVICES_POP_FC_UNUSED_UNUSED_UNUSED" hidden="1">"c8003"</definedName>
    <definedName name="IQ_ISM_SERVICES_POP_UNUSED">"c7123"</definedName>
    <definedName name="IQ_ISM_SERVICES_POP_UNUSED_UNUSED_UNUSED" hidden="1">"c7123"</definedName>
    <definedName name="IQ_ISM_SERVICES_UNUSED">"c6903"</definedName>
    <definedName name="IQ_ISM_SERVICES_UNUSED_UNUSED_UNUSED" hidden="1">"c6903"</definedName>
    <definedName name="IQ_ISM_SERVICES_YOY_FC_UNUSED">"c8223"</definedName>
    <definedName name="IQ_ISM_SERVICES_YOY_FC_UNUSED_UNUSED_UNUSED" hidden="1">"c8223"</definedName>
    <definedName name="IQ_ISM_SERVICES_YOY_UNUSED">"c7343"</definedName>
    <definedName name="IQ_ISM_SERVICES_YOY_UNUSED_UNUSED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D_CAPITAL_REPORTED_PRIVATE">"c29152"</definedName>
    <definedName name="IQ_ISSUED_GUARANTEED_FNMA_FHLMC_GNMA_THRIFT">"c24833"</definedName>
    <definedName name="IQ_ISSUED_GUARANTEED_US_FDIC" hidden="1">"c6404"</definedName>
    <definedName name="IQ_ISSUED_SHARES">"c29075"</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ISSUES_IN_DEFAULT_PRINCIPAL_AMT_OUTSTANDING_THRIFT">"c25442"</definedName>
    <definedName name="IQ_JOINT_VENTURE_RESULTS_REPORTED_PRIVATE">"c2912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c13830"</definedName>
    <definedName name="IQ_KEY_DEV_COMPANY_NAME">"c13829"</definedName>
    <definedName name="IQ_KEY_DEV_DATE">"c13763"</definedName>
    <definedName name="IQ_KEY_DEV_HEADLINE">"c13761"</definedName>
    <definedName name="IQ_KEY_DEV_ID">"c13760"</definedName>
    <definedName name="IQ_KEY_DEV_ID_INCL_SUBS">"c13832"</definedName>
    <definedName name="IQ_KEY_DEV_SITUATION">"c13762"</definedName>
    <definedName name="IQ_KEY_DEV_SOURCE">"c13765"</definedName>
    <definedName name="IQ_KEY_DEV_TIME">"c13833"</definedName>
    <definedName name="IQ_KEY_DEV_TRANSACTION_ID">"c13766"</definedName>
    <definedName name="IQ_KEY_DEV_TYPE">"c13764"</definedName>
    <definedName name="IQ_KEY_PERSON_LIFE_INSURANCE_THRIFT">"c24885"</definedName>
    <definedName name="IQ_LABOR_BENEFITS_CIVILIANS">"c20789"</definedName>
    <definedName name="IQ_LABOR_BENEFITS_GOVT">"c20790"</definedName>
    <definedName name="IQ_LABOR_BENEFITS_PRIVATE_INDUSTRY">"c20791"</definedName>
    <definedName name="IQ_LABOR_COMP_CIVILIANS">"c20792"</definedName>
    <definedName name="IQ_LABOR_COMP_GOVT">"c20793"</definedName>
    <definedName name="IQ_LABOR_COMP_PRIVATE_INDUSTRY">"c20794"</definedName>
    <definedName name="IQ_LABOR_NONFARM_PAYROLL">"c20795"</definedName>
    <definedName name="IQ_LABOR_UNEMPLOYMENT_CLAIMS">"c20796"</definedName>
    <definedName name="IQ_LABOR_UNEMPLOYMENT_CLAIMS_4WEEK">"c20797"</definedName>
    <definedName name="IQ_LABOR_UNEMPLOYMENT_RATE">"c20798"</definedName>
    <definedName name="IQ_LABOR_UNEMPLOYMENT_RATE_PCT_INSURED">"c20799"</definedName>
    <definedName name="IQ_LABOR_WAGES_CIVILIANS">"c20800"</definedName>
    <definedName name="IQ_LABOR_WAGES_GOVT">"c20801"</definedName>
    <definedName name="IQ_LABOR_WAGES_PRIVATE_INDUSTRY">"c20802"</definedName>
    <definedName name="IQ_LAND" hidden="1">"c645"</definedName>
    <definedName name="IQ_LAND_LOANS_IN_PROCESS_FORECLOSURE_THRIFT">"c25309"</definedName>
    <definedName name="IQ_LAND_LOANS_TOTAL_LOANS_THRIFT">"c25747"</definedName>
    <definedName name="IQ_LAND_MINERAL_RIGHTS_TO_PPE_GROSS_COAL">"c15949"</definedName>
    <definedName name="IQ_LAND_MINERAL_RIGHTS_TO_PPE_NET_COAL">"c15950"</definedName>
    <definedName name="IQ_LAND_PML_ADJUSTED_NCOS_TOTAL_THRIFT">"c25208"</definedName>
    <definedName name="IQ_LAND_PML_GVA_CHARGE_OFFS_THRIFT">"c25123"</definedName>
    <definedName name="IQ_LAND_PML_GVA_RECOVERIES_THRIFT">"c25154"</definedName>
    <definedName name="IQ_LAND_PML_SVA_PROVISIONS_TRANSFERS_FROM_GVA_TOTAL_THRIFT">"c25177"</definedName>
    <definedName name="IQ_LANDS_MINERAL_RIGHTS_GROSS_COAL">"c15938"</definedName>
    <definedName name="IQ_LANDS_MINERAL_RIGHTS_NET_COAL">"c15939"</definedName>
    <definedName name="IQ_LAPSE_STATUTE_LIMITATIONS">"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EST_REV_DATE">"c28221"</definedName>
    <definedName name="IQ_LATEST_EST_REV_DATE_CIQ">"c28338"</definedName>
    <definedName name="IQ_LATEST_MONTHLY_FACTOR" hidden="1">"c8971"</definedName>
    <definedName name="IQ_LATEST_MONTHLY_FACTOR_DATE" hidden="1">"c8972"</definedName>
    <definedName name="IQ_LATEST_TRANSACTION">"c18886"</definedName>
    <definedName name="IQ_LATESTK" hidden="1">1000</definedName>
    <definedName name="IQ_LATESTQ" hidden="1">500</definedName>
    <definedName name="IQ_LEAD_UNDERWRITER" hidden="1">"c8957"</definedName>
    <definedName name="IQ_LEASE_EXPENSE">"c16039"</definedName>
    <definedName name="IQ_LEASE_FIN_REC_INCL_EXCD_10_LL_FFIEC">"c27206"</definedName>
    <definedName name="IQ_LEASE_FIN_REC_LOSS_SHARING_DUE_30_89_FFIEC">"c27089"</definedName>
    <definedName name="IQ_LEASE_FIN_REC_LOSS_SHARING_DUE_90_FFIEC">"c27129"</definedName>
    <definedName name="IQ_LEASE_FIN_REC_LOSS_SHARING_NON_ACCRUAL_FFIEC">"c27169"</definedName>
    <definedName name="IQ_LEASE_FIN_RECEIVABLES_NON_US_CHARGE_OFFS_FFIEC">"c13631"</definedName>
    <definedName name="IQ_LEASE_FIN_RECEIVABLES_NON_US_RECOV_FFIEC">"c13635"</definedName>
    <definedName name="IQ_LEASE_FIN_RECEIVABLES_US_CHARGE_OFFS_FFIEC">"c13630"</definedName>
    <definedName name="IQ_LEASE_FIN_RECEIVABLES_US_RECOV_FFIEC">"c13634"</definedName>
    <definedName name="IQ_LEASE_FINANCE">"c5654"</definedName>
    <definedName name="IQ_LEASE_FINANCING_REC_DUE_30_89_FFIEC">"c13276"</definedName>
    <definedName name="IQ_LEASE_FINANCING_REC_DUE_90_FFIEC">"c13302"</definedName>
    <definedName name="IQ_LEASE_FINANCING_REC_NON_ACCRUAL_FFIEC">"c13328"</definedName>
    <definedName name="IQ_LEASE_FINANCING_RECEIVABLES_CHARGE_OFFS_FDIC" hidden="1">"c6602"</definedName>
    <definedName name="IQ_LEASE_FINANCING_RECEIVABLES_DOM_FFIEC">"c12915"</definedName>
    <definedName name="IQ_LEASE_FINANCING_RECEIVABLES_FDIC" hidden="1">"c6433"</definedName>
    <definedName name="IQ_LEASE_FINANCING_RECEIVABLES_NET_CHARGE_OFFS_FDIC" hidden="1">"c6640"</definedName>
    <definedName name="IQ_LEASE_FINANCING_RECEIVABLES_QUARTERLY_AVG_FFIEC">"c15483"</definedName>
    <definedName name="IQ_LEASE_FINANCING_RECEIVABLES_RECOVERIES_FDIC" hidden="1">"c6621"</definedName>
    <definedName name="IQ_LEASE_FINANCING_RECEIVABLES_TOTAL_LOANS_FOREIGN_FDIC" hidden="1">"c6449"</definedName>
    <definedName name="IQ_LEASE_PMT_REC_AFTER_FIVE">"c16099"</definedName>
    <definedName name="IQ_LEASE_PMT_REC_CY">"c16093"</definedName>
    <definedName name="IQ_LEASE_PMT_REC_CY1">"c16094"</definedName>
    <definedName name="IQ_LEASE_PMT_REC_CY2">"c16095"</definedName>
    <definedName name="IQ_LEASE_PMT_REC_CY3">"c16096"</definedName>
    <definedName name="IQ_LEASE_PMT_REC_CY4">"c16097"</definedName>
    <definedName name="IQ_LEASE_PMT_REC_NEXT_FIVE">"c16098"</definedName>
    <definedName name="IQ_LEASE_PMT_REC_TOTAL">"c16100"</definedName>
    <definedName name="IQ_LEASE_RECEIVABLES_FOREIGN_FFIEC">"c13483"</definedName>
    <definedName name="IQ_LEASE_RECEIVABLES_THRIFT">"c24857"</definedName>
    <definedName name="IQ_LEASE_REVENUE">"c16023"</definedName>
    <definedName name="IQ_LEASE_TERMINATION_FEES">"c16182"</definedName>
    <definedName name="IQ_LEASED_RESERVES_COAL">"c15918"</definedName>
    <definedName name="IQ_LEASED_RESERVES_TO_TOTAL_RESERVES_COAL">"c15958"</definedName>
    <definedName name="IQ_LEASEHOLD_IMPROVEMENT">"c17549"</definedName>
    <definedName name="IQ_LEASES_INDIVIDUALS_CHARGE_OFFS_FFIEC">"c13184"</definedName>
    <definedName name="IQ_LEASES_INDIVIDUALS_RECOV_FFIEC">"c13206"</definedName>
    <definedName name="IQ_LEASES_PERSONAL_EXP_DUE_30_89_FFIEC">"c13277"</definedName>
    <definedName name="IQ_LEASES_PERSONAL_EXP_DUE_90_FFIEC">"c13303"</definedName>
    <definedName name="IQ_LEASES_PERSONAL_EXP_NON_ACCRUAL_FFIEC">"c13329"</definedName>
    <definedName name="IQ_LEGAL_EXP_THRIFT">"c24789"</definedName>
    <definedName name="IQ_LEGAL_FEES_FFIEC">"c13052"</definedName>
    <definedName name="IQ_LEGAL_SETTLE" hidden="1">"c647"</definedName>
    <definedName name="IQ_LEGAL_SETTLE_BNK" hidden="1">"c648"</definedName>
    <definedName name="IQ_LEGAL_SETTLE_BR" hidden="1">"c649"</definedName>
    <definedName name="IQ_LEGAL_SETTLE_CM">"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c13815"</definedName>
    <definedName name="IQ_LEGAL_SETTLE_UTI" hidden="1">"c653"</definedName>
    <definedName name="IQ_LEGISLATION_ENABLED_COVERED_BONDS_CSD">"c28903"</definedName>
    <definedName name="IQ_LESS_COMMITMENTS_GUARANTEES_CSD">"c28901"</definedName>
    <definedName name="IQ_LESS_EQUITY_LIKE_HYBRID_PMT_REPORTED_AS_INTEREST_CSD">"c28954"</definedName>
    <definedName name="IQ_LESS_INFRASTRUCTURE_RENEWAL_COSTS_IS_CSD">"c28959"</definedName>
    <definedName name="IQ_LETTERS_CREDIT_THRIFT">"c25612"</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c13848"</definedName>
    <definedName name="IQ_LIABILITIES_LEVEL_1">"c13844"</definedName>
    <definedName name="IQ_LIABILITIES_LEVEL_2">"c13845"</definedName>
    <definedName name="IQ_LIABILITIES_LEVEL_3">"c13846"</definedName>
    <definedName name="IQ_LIABILITIES_NETTING_OTHER_ADJUSTMENTS">"c13847"</definedName>
    <definedName name="IQ_LIABILITY_ACCEPTANCES_OUT_FFIEC">"c12866"</definedName>
    <definedName name="IQ_LIABILITY_SHORT_POSITIONS_DOM_FFIEC">"c12941"</definedName>
    <definedName name="IQ_LICENSED_POPS" hidden="1">"c2123"</definedName>
    <definedName name="IQ_LICENSED_WIRELESS_POPS">"c2123"</definedName>
    <definedName name="IQ_LIFE_EARNED" hidden="1">"c2739"</definedName>
    <definedName name="IQ_LIFE_INSURANCE_ASSETS_FDIC" hidden="1">"c6372"</definedName>
    <definedName name="IQ_LIFE_INSURANCE_ASSETS_FFIEC">"c12847"</definedName>
    <definedName name="IQ_LIFOR" hidden="1">"c655"</definedName>
    <definedName name="IQ_LIMITED_LIFE_PREFERRED_QUASI_EQUITY_CSD">"c28888"</definedName>
    <definedName name="IQ_LIMITED_PARTNERS">"c18915"</definedName>
    <definedName name="IQ_LIMITED_PARTNERS_ID">"c18916"</definedName>
    <definedName name="IQ_LIMITED_PARTNERS_REL">"c19114"</definedName>
    <definedName name="IQ_LINE_EXTENSIONS_CABLE_INVEST">"c15803"</definedName>
    <definedName name="IQ_LIQUID_ASSETS_ASSETS_TOT_FFIEC">"c13439"</definedName>
    <definedName name="IQ_LIQUID_ASSETS_NON_LIQUID_ASSETS_THRIFT">"c25626"</definedName>
    <definedName name="IQ_LIQUID_ASSETS_NONCORE_FUNDING_FFIEC">"c13339"</definedName>
    <definedName name="IQ_LIQUID_ASSETS_TO_ST_LIABILITIES_CSD">"c28893"</definedName>
    <definedName name="IQ_LIQUID_ASSETS_TO_TOTAL_DEPOSITS_CSD">"c28894"</definedName>
    <definedName name="IQ_LIQUID_ASSETS_TOTAL_ASSETS_THRIFT">"c25696"</definedName>
    <definedName name="IQ_LIQUIDATION_VALUE_PREFERRED_CONVERT">"c13835"</definedName>
    <definedName name="IQ_LIQUIDATION_VALUE_PREFERRED_NON_REDEEM">"c13836"</definedName>
    <definedName name="IQ_LIQUIDATION_VALUE_PREFERRED_REDEEM">"c13837"</definedName>
    <definedName name="IQ_LIST_COUNT">"c28964"</definedName>
    <definedName name="IQ_LIST_CREATION_DATE">"c28963"</definedName>
    <definedName name="IQ_LL" hidden="1">"c656"</definedName>
    <definedName name="IQ_LL_ALLOWANCE_GROSS_LOANS_THRIFT">"c25637"</definedName>
    <definedName name="IQ_LL_ALLOWANCE_NET_LOANS_LOSSES_THRIFT">"c25642"</definedName>
    <definedName name="IQ_LL_ALLOWANCE_NONACCRUAL_ASSETS_THRIFT">"c25638"</definedName>
    <definedName name="IQ_LL_GUARANTEED_US_GOVT_EXCL_LOSS_SHARING_DUE_30_89_FFIEC">"c27068"</definedName>
    <definedName name="IQ_LL_GUARANTEED_US_GOVT_EXCL_LOSS_SHARING_DUE_90_FFIEC">"c27108"</definedName>
    <definedName name="IQ_LL_GUARANTEED_US_GOVT_EXCL_LOSS_SHARING_NON_ACCRUAL_FFIEC">"c27148"</definedName>
    <definedName name="IQ_LL_LOSS_SHARING_DUE_30_89_FFIEC">"c27090"</definedName>
    <definedName name="IQ_LL_LOSS_SHARING_DUE_90_FFIEC">"c27130"</definedName>
    <definedName name="IQ_LL_LOSS_SHARING_NON_ACCRUAL_FFIEC">"c27170"</definedName>
    <definedName name="IQ_LME_INVENTORY">"c24740"</definedName>
    <definedName name="IQ_LOAN_ALLOW_GROSS_LOANS_FFIEC">"c13415"</definedName>
    <definedName name="IQ_LOAN_ALLOWANCE_GROSS_LOSSES_FFIEC">"c13352"</definedName>
    <definedName name="IQ_LOAN_ALLOWANCE_NET_LOANS_FFIEC">"c13472"</definedName>
    <definedName name="IQ_LOAN_ALLOWANCE_NONACCRUAL_ASSETS_FFIEC">"c13473"</definedName>
    <definedName name="IQ_LOAN_ALLOWANCE_PAST_DUE_NONACCRUAL_FFIEC">"c13474"</definedName>
    <definedName name="IQ_LOAN_COMMITMENTS_FAIR_VALUE_TOT_FFIEC">"c13216"</definedName>
    <definedName name="IQ_LOAN_COMMITMENTS_LEVEL_1_FFIEC">"c13224"</definedName>
    <definedName name="IQ_LOAN_COMMITMENTS_LEVEL_2_FFIEC">"c13232"</definedName>
    <definedName name="IQ_LOAN_COMMITMENTS_LEVEL_3_FFIEC">"c13240"</definedName>
    <definedName name="IQ_LOAN_COMMITMENTS_REVOLVING_FDIC" hidden="1">"c6524"</definedName>
    <definedName name="IQ_LOAN_LEASE_ALLOWANCE_PAST_DUE_NONACCRUAL_LOANS_THRIFT">"c25643"</definedName>
    <definedName name="IQ_LOAN_LEASE_RECEIV" hidden="1">"c657"</definedName>
    <definedName name="IQ_LOAN_LOSS" hidden="1">"c1386"</definedName>
    <definedName name="IQ_LOAN_LOSS_ALLOW_FDIC" hidden="1">"c6326"</definedName>
    <definedName name="IQ_LOAN_LOSS_ALLOWANCE_GROSS_LOANS_THRIFT">"c25736"</definedName>
    <definedName name="IQ_LOAN_LOSS_ALLOWANCE_NON_PERF_ASSETS_FFIEC">"c13912"</definedName>
    <definedName name="IQ_LOAN_LOSS_ALLOWANCE_NONCURRENT_LOANS_FDIC" hidden="1">"c6740"</definedName>
    <definedName name="IQ_LOAN_LOSS_PROVISION_FOREIGN_FFIEC">"c15382"</definedName>
    <definedName name="IQ_LOAN_LOSSES_AVERAGE_LOANS_FFIEC">"c13350"</definedName>
    <definedName name="IQ_LOAN_LOSSES_FDIC" hidden="1">"c6580"</definedName>
    <definedName name="IQ_LOAN_MARKET_SHARE_COUNTRY_DOMICILE_CSD">"c28896"</definedName>
    <definedName name="IQ_LOAN_PARTICIPANTS_REPORTED_PRIVATE">"c29135"</definedName>
    <definedName name="IQ_LOAN_RECOVERIES_AVG_LOANS_THRIFT">"c25644"</definedName>
    <definedName name="IQ_LOAN_SERVICE_REV" hidden="1">"c658"</definedName>
    <definedName name="IQ_LOAN_SERVICING_FEES_THRIFT">"c24790"</definedName>
    <definedName name="IQ_LOAN_TO_TOTAL_DEPOSITS_CSD">"c28891"</definedName>
    <definedName name="IQ_LOANS_ADVANCES_BANKS">"c28866"</definedName>
    <definedName name="IQ_LOANS_ADVANCES_CLIENTS">"c28867"</definedName>
    <definedName name="IQ_LOANS_AGRICULTURAL_PROD_LL_REC_FFIEC">"c12886"</definedName>
    <definedName name="IQ_LOANS_AND_LEASES_HELD_FDIC" hidden="1">"c6367"</definedName>
    <definedName name="IQ_LOANS_ASSOCIATED_COMPANIES_REPORTED_PRIVATE">"c29136"</definedName>
    <definedName name="IQ_LOANS_CF" hidden="1">"c659"</definedName>
    <definedName name="IQ_LOANS_CF_BNK" hidden="1">"c660"</definedName>
    <definedName name="IQ_LOANS_CF_BR" hidden="1">"c661"</definedName>
    <definedName name="IQ_LOANS_CF_CM">"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_INST_BANKS_EXCD_10_LL_FFIEC">"c27203"</definedName>
    <definedName name="IQ_LOANS_DEP_INST_BANKS_EXCD_10_RSTRC_DUE_30_89_FFIEC">"c27101"</definedName>
    <definedName name="IQ_LOANS_DEP_INST_BANKS_EXCD_10_RSTRC_DUE_90_FFIEC">"c27141"</definedName>
    <definedName name="IQ_LOANS_DEP_INST_BANKS_EXCD_10_RSTRC_NON_ACCRUAL_FFIEC">"c27181"</definedName>
    <definedName name="IQ_LOANS_DEP_INST_BANKS_EXCD_10_RSTRC_TERMS_FFIEC">"c27032"</definedName>
    <definedName name="IQ_LOANS_DEP_INST_BANKS_LOSS_SHARING_DUE_30_89_FFIEC">"c27086"</definedName>
    <definedName name="IQ_LOANS_DEP_INST_BANKS_LOSS_SHARING_DUE_90_FFIEC">"c27126"</definedName>
    <definedName name="IQ_LOANS_DEP_INST_BANKS_LOSS_SHARING_NON_ACCRUAL_FFIEC">"c27166"</definedName>
    <definedName name="IQ_LOANS_DEP_LL_REC_DOM_FFIEC">"c25855"</definedName>
    <definedName name="IQ_LOANS_DEP_LL_REC_FFIEC">"c25851"</definedName>
    <definedName name="IQ_LOANS_DEP_OTHER_LL_REC_DOM_FFIEC">"c25854"</definedName>
    <definedName name="IQ_LOANS_DEP_OTHER_LL_REC_FFIEC">"c25850"</definedName>
    <definedName name="IQ_LOANS_DEPOSITORY_INST_US_LL_REC_FFIEC">"c12884"</definedName>
    <definedName name="IQ_LOANS_DEPOSITORY_INSTITUTIONS_FDIC" hidden="1">"c6382"</definedName>
    <definedName name="IQ_LOANS_DOM_QUARTERLY_AVG_FFIEC">"c13084"</definedName>
    <definedName name="IQ_LOANS_FARMERS_CHARGE_OFFS_FFIEC">"c13177"</definedName>
    <definedName name="IQ_LOANS_FARMERS_RECOV_FFIEC">"c13199"</definedName>
    <definedName name="IQ_LOANS_FINANCE_AGRICULTURAL_DUE_30_89_FFIEC">"c13270"</definedName>
    <definedName name="IQ_LOANS_FINANCE_AGRICULTURAL_DUE_90_FFIEC">"c13296"</definedName>
    <definedName name="IQ_LOANS_FINANCE_AGRICULTURAL_NON_ACCRUAL_FFIEC">"c13322"</definedName>
    <definedName name="IQ_LOANS_FINANCE_AGRICULTURAL_PROD_EXCD_10_RSTRC_DUE_30_89_FFIEC">"c27102"</definedName>
    <definedName name="IQ_LOANS_FINANCE_AGRICULTURAL_PROD_EXCD_10_RSTRC_DUE_90_FFIEC">"c27142"</definedName>
    <definedName name="IQ_LOANS_FINANCE_AGRICULTURAL_PROD_EXCD_10_RSTRC_NON_ACCRUAL_FFIEC">"c27182"</definedName>
    <definedName name="IQ_LOANS_FINANCE_AGRICULTURAL_PROD_EXCD_10_RSTRC_TERMS_FFIEC">"c27033"</definedName>
    <definedName name="IQ_LOANS_FINANCE_AGRICULTURAL_PROD_LL_REC_DOM_FFIEC">"c12909"</definedName>
    <definedName name="IQ_LOANS_FINANCE_AGRICULTURAL_PROD_LOSS_SHARING_DUE_30_89_FFIEC">"c27080"</definedName>
    <definedName name="IQ_LOANS_FINANCE_AGRICULTURAL_PROD_LOSS_SHARING_DUE_90_FFIEC">"c27120"</definedName>
    <definedName name="IQ_LOANS_FINANCE_AGRICULTURAL_PROD_LOSS_SHARING_FFIEC">"c27197"</definedName>
    <definedName name="IQ_LOANS_FINANCE_AGRICULTURAL_PROD_LOSS_SHARING_NON_ACCRUAL_FFIEC">"c27160"</definedName>
    <definedName name="IQ_LOANS_FINANCE_AGRICULTURAL_PROD_QUARTERLY_AVG_FFIEC">"c27063"</definedName>
    <definedName name="IQ_LOANS_FOR_SALE" hidden="1">"c666"</definedName>
    <definedName name="IQ_LOANS_FOREIGN_GOV_CHARGE_OFFS_FFIEC">"c13182"</definedName>
    <definedName name="IQ_LOANS_FOREIGN_GOV_DUE_30_89_FFIEC">"c13274"</definedName>
    <definedName name="IQ_LOANS_FOREIGN_GOV_DUE_90_FFIEC">"c13300"</definedName>
    <definedName name="IQ_LOANS_FOREIGN_GOV_LL_REC_DOM_FFIEC">"c12912"</definedName>
    <definedName name="IQ_LOANS_FOREIGN_GOV_NON_ACCRUAL_FFIEC">"c13326"</definedName>
    <definedName name="IQ_LOANS_FOREIGN_GOV_RECOV_FFIEC">"c13204"</definedName>
    <definedName name="IQ_LOANS_FOREIGN_GOVT_OFFICIAL_EXCD_10_LL_FFIEC">"c27204"</definedName>
    <definedName name="IQ_LOANS_FOREIGN_GOVT_OFFICIAL_EXCD_10_RSTRC_DUE_30_89_FFIEC">"c27106"</definedName>
    <definedName name="IQ_LOANS_FOREIGN_GOVT_OFFICIAL_EXCD_10_RSTRC_DUE_90_FFIEC">"c27146"</definedName>
    <definedName name="IQ_LOANS_FOREIGN_GOVT_OFFICIAL_EXCD_10_RSTRC_NON_ACCRUAL_FFIEC">"c27186"</definedName>
    <definedName name="IQ_LOANS_FOREIGN_GOVT_OFFICIAL_EXCD_10_RSTRC_TERMS_FFIEC">"c27037"</definedName>
    <definedName name="IQ_LOANS_FOREIGN_GOVT_OFFICIAL_INST_LOSS_SHARING_DUE_30_89_FFIEC">"c27087"</definedName>
    <definedName name="IQ_LOANS_FOREIGN_GOVT_OFFICIAL_INST_LOSS_SHARING_DUE_90_FFIEC">"c27127"</definedName>
    <definedName name="IQ_LOANS_FOREIGN_GOVT_OFFICIAL_INST_LOSS_SHARING_NON_ACCRUAL_FFIEC">"c27167"</definedName>
    <definedName name="IQ_LOANS_FOREIGN_INST_CHARGE_OFFS_FFIEC">"c13176"</definedName>
    <definedName name="IQ_LOANS_FOREIGN_INST_RECOV_FFIEC">"c13198"</definedName>
    <definedName name="IQ_LOANS_FOREIGN_LL_REC_FFIEC">"c12885"</definedName>
    <definedName name="IQ_LOANS_GOV_GUARANTEED_DUE_30_89_FFIEC">"c13281"</definedName>
    <definedName name="IQ_LOANS_GOV_GUARANTEED_DUE_90_FFIEC">"c13307"</definedName>
    <definedName name="IQ_LOANS_GOV_GUARANTEED_EXCL_GNMA_DUE_30_89_FFIEC">"c13282"</definedName>
    <definedName name="IQ_LOANS_GOV_GUARANTEED_EXCL_GNMA_DUE_90_FFIEC">"c13308"</definedName>
    <definedName name="IQ_LOANS_GOV_GUARANTEED_EXCL_GNMA_NON_ACCRUAL_FFIEC">"c13333"</definedName>
    <definedName name="IQ_LOANS_GOV_GUARANTEED_NON_ACCRUAL_FFIEC">"c13332"</definedName>
    <definedName name="IQ_LOANS_HELD_FOREIGN_FDIC" hidden="1">"c6315"</definedName>
    <definedName name="IQ_LOANS_INDIVIDUALS_FOREIGN_FFIEC">"c13480"</definedName>
    <definedName name="IQ_LOANS_INDIVIDUALS_GROSS_LOANS_THRIFT">"c25733"</definedName>
    <definedName name="IQ_LOANS_INDIVIDUALS_RISK_BASED_CAPITAL_THRIFT">"c25718"</definedName>
    <definedName name="IQ_LOANS_LEASES_AMOUNTS_NETTED_THRIFT">"c25498"</definedName>
    <definedName name="IQ_LOANS_LEASES_ASSETS_TOT_FFIEC">"c13437"</definedName>
    <definedName name="IQ_LOANS_LEASES_FAIR_VALUE_TOT_FFIEC">"c13209"</definedName>
    <definedName name="IQ_LOANS_LEASES_FOREIGN_FDIC" hidden="1">"c6383"</definedName>
    <definedName name="IQ_LOANS_LEASES_GROSS_FDIC" hidden="1">"c6323"</definedName>
    <definedName name="IQ_LOANS_LEASES_GROSS_FOREIGN_FDIC" hidden="1">"c6384"</definedName>
    <definedName name="IQ_LOANS_LEASES_HELD_SALE_FFIEC">"c12808"</definedName>
    <definedName name="IQ_LOANS_LEASES_HFI_FAIR_VALUE_TOT_FFIEC">"c15401"</definedName>
    <definedName name="IQ_LOANS_LEASES_HFI_LEVEL_1_FFIEC">"c15423"</definedName>
    <definedName name="IQ_LOANS_LEASES_HFI_LEVEL_2_FFIEC">"c15436"</definedName>
    <definedName name="IQ_LOANS_LEASES_HFI_LEVEL_3_FFIEC">"c15449"</definedName>
    <definedName name="IQ_LOANS_LEASES_HFS_DUE_30_89_THRIFT">"c25257"</definedName>
    <definedName name="IQ_LOANS_LEASES_HFS_DUE_90_THRIFT">"c25278"</definedName>
    <definedName name="IQ_LOANS_LEASES_HFS_FAIR_VALUE_TOT_FFIEC">"c15400"</definedName>
    <definedName name="IQ_LOANS_LEASES_HFS_LEVEL_1_FFIEC">"c15422"</definedName>
    <definedName name="IQ_LOANS_LEASES_HFS_LEVEL_2_FFIEC">"c15435"</definedName>
    <definedName name="IQ_LOANS_LEASES_HFS_LEVEL_3_FFIEC">"c15448"</definedName>
    <definedName name="IQ_LOANS_LEASES_HFS_NON_ACCRUAL_THRIFT">"c25299"</definedName>
    <definedName name="IQ_LOANS_LEASES_LEVEL_1_FFIEC">"c13217"</definedName>
    <definedName name="IQ_LOANS_LEASES_LEVEL_1_THRIFT">"c25494"</definedName>
    <definedName name="IQ_LOANS_LEASES_LEVEL_2_FFIEC">"c13225"</definedName>
    <definedName name="IQ_LOANS_LEASES_LEVEL_2_THRIFT">"c25495"</definedName>
    <definedName name="IQ_LOANS_LEASES_LEVEL_3_FFIEC">"c13233"</definedName>
    <definedName name="IQ_LOANS_LEASES_LEVEL_3_THRIFT">"c25496"</definedName>
    <definedName name="IQ_LOANS_LEASES_NET_FDIC" hidden="1">"c6327"</definedName>
    <definedName name="IQ_LOANS_LEASES_NET_UNEARNED_FDIC" hidden="1">"c6325"</definedName>
    <definedName name="IQ_LOANS_LEASES_NET_UNEARNED_INC_ALLOWANCE_FFIEC">"c12811"</definedName>
    <definedName name="IQ_LOANS_LEASES_NET_UNEARNED_INCOME_FFIEC">"c12809"</definedName>
    <definedName name="IQ_LOANS_LEASES_QUARTERLY_AVG_FFIEC">"c13081"</definedName>
    <definedName name="IQ_LOANS_LEASES_REPORTED_WHOLLY_PARTIALLY_GUARANT_US_GOVT_AGENCY_SPONS_ENTITY_DUE_30_89_THRIFT">"c25258"</definedName>
    <definedName name="IQ_LOANS_LEASES_REPORTED_WHOLLY_PARTIALLY_GUARANT_US_GOVT_AGENCY_SPONS_ENTITY_DUE_90_THRIFT">"c25279"</definedName>
    <definedName name="IQ_LOANS_LEASES_REPORTED_WHOLLY_PARTIALLY_GUARANT_US_GOVT_AGENCY_SPONS_ENTITY_NON_ACCRUAL_THRIFT">"c25300"</definedName>
    <definedName name="IQ_LOANS_LEASES_TOTAL_AFTER_NETTING_THRIFT">"c25499"</definedName>
    <definedName name="IQ_LOANS_LEASES_TOTAL_BEFORE_NETTING_THRIFT">"c25497"</definedName>
    <definedName name="IQ_LOANS_LOC_ASSETS_TOT_FFIEC">"c13441"</definedName>
    <definedName name="IQ_LOANS_NOT_SECURED_RE_FDIC" hidden="1">"c6381"</definedName>
    <definedName name="IQ_LOANS_PAST_DUE" hidden="1">"c667"</definedName>
    <definedName name="IQ_LOANS_PURCHASE_CARRY_LL_REC_DOM_FFIEC">"c25856"</definedName>
    <definedName name="IQ_LOANS_PURCHASE_CARRY_LL_REC_FFIEC">"c25852"</definedName>
    <definedName name="IQ_LOANS_PURCHASING_CARRYING_SECURITIES_LL_REC_DOM_FFIEC">"c12913"</definedName>
    <definedName name="IQ_LOANS_RECEIV_CURRENT" hidden="1">"c668"</definedName>
    <definedName name="IQ_LOANS_RECEIV_LT" hidden="1">"c669"</definedName>
    <definedName name="IQ_LOANS_RECEIV_LT_UTI" hidden="1">"c670"</definedName>
    <definedName name="IQ_LOANS_SEC_FARMLAND_DOM_LOANS_EXCD_10_RSTRC_DUE_30_89_FFIEC">"c27100"</definedName>
    <definedName name="IQ_LOANS_SEC_FARMLAND_DOM_LOANS_EXCD_10_RSTRC_DUE_90_FFIEC">"c27140"</definedName>
    <definedName name="IQ_LOANS_SEC_FARMLAND_DOM_LOANS_EXCD_10_RSTRC_NON_ACCRUAL_FFIEC">"c27180"</definedName>
    <definedName name="IQ_LOANS_SEC_FARMLAND_DOM_LOANS_EXCD_10_RSTRC_TERMS_FFIEC">"c27031"</definedName>
    <definedName name="IQ_LOANS_SEC_RE_FOREIGN_CHARGE_OFFS_FFIEC">"c13174"</definedName>
    <definedName name="IQ_LOANS_SEC_RE_FOREIGN_RECOV_FFIEC">"c13196"</definedName>
    <definedName name="IQ_LOANS_SECURED_1_4_DOM_QUARTERLY_AVG_FFIEC">"c13082"</definedName>
    <definedName name="IQ_LOANS_SECURED_BY_RE_CHARGE_OFFS_FDIC" hidden="1">"c6588"</definedName>
    <definedName name="IQ_LOANS_SECURED_BY_RE_RECOVERIES_FDIC" hidden="1">"c6607"</definedName>
    <definedName name="IQ_LOANS_SECURED_CONSTRUCTION_TRADING_DOM_FFIEC">"c12925"</definedName>
    <definedName name="IQ_LOANS_SECURED_FARM_100000_THROUGH_250000_THRIFT">"c24968"</definedName>
    <definedName name="IQ_LOANS_SECURED_FARM_250000_THROUGH_500000_THRIFT">"c24970"</definedName>
    <definedName name="IQ_LOANS_SECURED_FARM_LESS_THAN_EQUAL_100000_THRIFT">"c24966"</definedName>
    <definedName name="IQ_LOANS_SECURED_FARMLAND_TRADING_DOM_FFIEC">"c12926"</definedName>
    <definedName name="IQ_LOANS_SECURED_NON_US_FDIC" hidden="1">"c6380"</definedName>
    <definedName name="IQ_LOANS_SECURED_RE_DOM_QUARTERLY_AVG_FFIEC">"c13083"</definedName>
    <definedName name="IQ_LOANS_SECURED_RE_FFIEC">"c12820"</definedName>
    <definedName name="IQ_LOANS_SECURED_RE_LL_REC_FFIEC">"c12883"</definedName>
    <definedName name="IQ_LOANS_SECURED_RE_NET_CHARGE_OFFS_FDIC" hidden="1">"c6626"</definedName>
    <definedName name="IQ_LOANS_SERVICED_OTHERS_THRIFT">"c24935"</definedName>
    <definedName name="IQ_LOANS_TO_DEPOSITORY_INSTITUTIONS_FOREIGN_FDIC" hidden="1">"c6453"</definedName>
    <definedName name="IQ_LOANS_TO_FOREIGN_GOVERNMENTS_FDIC" hidden="1">"c6448"</definedName>
    <definedName name="IQ_LOANS_TO_INDIVIDUALS_FOREIGN_FDIC" hidden="1">"c6452"</definedName>
    <definedName name="IQ_LOANS_US_INST_CHARGE_OFFS_FFIEC">"c13175"</definedName>
    <definedName name="IQ_LOANS_US_INST_RECOV_FFIEC">"c13197"</definedName>
    <definedName name="IQ_LONG_TERM_ASSETS_FDIC" hidden="1">"c6361"</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LLOWANCE_LOANS_FDIC" hidden="1">"c6739"</definedName>
    <definedName name="IQ_LOSS_AVAIL_SALE_EQUITY_SEC_T1_FFIEC">"c13132"</definedName>
    <definedName name="IQ_LOSS_LOSS_EXP" hidden="1">"c672"</definedName>
    <definedName name="IQ_LOSS_RECOGNIZED_OCI_FFIEC">"c25847"</definedName>
    <definedName name="IQ_LOSS_TO_NET_EARNED" hidden="1">"c2751"</definedName>
    <definedName name="IQ_LOW_SULFUR_CONTENT_RESERVES_COAL">"c15924"</definedName>
    <definedName name="IQ_LOW_SULFURE_RESERVES_TO_TOTAL_RESERVES_COAL">"c15961"</definedName>
    <definedName name="IQ_LOW_TARGET_PRICE" hidden="1">"c1652"</definedName>
    <definedName name="IQ_LOW_TARGET_PRICE_CIQ" hidden="1">"c4660"</definedName>
    <definedName name="IQ_LOW_TARGET_PRICE_REUT" hidden="1">"c5318"</definedName>
    <definedName name="IQ_LOW_TARGET_PRICE_THOM">"c5097"</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CM">"c676"</definedName>
    <definedName name="IQ_LT_DEBT_DERIVATIVES">"c177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CM">"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CM">"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c13453"</definedName>
    <definedName name="IQ_LT_DEBT_REPRICING_WITHIN_1_YR_INT_SENSITIVITY_FFIEC">"c13095"</definedName>
    <definedName name="IQ_LT_DEBT_UTI" hidden="1">"c696"</definedName>
    <definedName name="IQ_LT_FUNDING_RATIO_CSD">"c28892"</definedName>
    <definedName name="IQ_LT_GROWTH_DET_EST">"c12060"</definedName>
    <definedName name="IQ_LT_GROWTH_DET_EST_DATE">"c12213"</definedName>
    <definedName name="IQ_LT_GROWTH_DET_EST_DATE_THOM">"c12240"</definedName>
    <definedName name="IQ_LT_GROWTH_DET_EST_INCL">"c12350"</definedName>
    <definedName name="IQ_LT_GROWTH_DET_EST_INCL_THOM">"c12372"</definedName>
    <definedName name="IQ_LT_GROWTH_DET_EST_ORIGIN">"c12725"</definedName>
    <definedName name="IQ_LT_GROWTH_DET_EST_ORIGIN_THOM">"c12610"</definedName>
    <definedName name="IQ_LT_GROWTH_DET_EST_THOM">"c12090"</definedName>
    <definedName name="IQ_LT_INVEST" hidden="1">"c697"</definedName>
    <definedName name="IQ_LT_INVEST_BR" hidden="1">"c698"</definedName>
    <definedName name="IQ_LT_INVEST_CM">"c698"</definedName>
    <definedName name="IQ_LT_INVEST_FIN" hidden="1">"c699"</definedName>
    <definedName name="IQ_LT_INVEST_RE" hidden="1">"c6234"</definedName>
    <definedName name="IQ_LT_INVEST_REIT" hidden="1">"c700"</definedName>
    <definedName name="IQ_LT_INVEST_REPORTED_PRIVATE">"c29137"</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2000</definedName>
    <definedName name="IQ_LTM_REVENUE_OVER_EMPLOYEES" hidden="1">"c1437"</definedName>
    <definedName name="IQ_LTMMONTH" hidden="1">120000</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CRO_SURVEY_BUSINESS_BAROMETER">"c20803"</definedName>
    <definedName name="IQ_MACRO_SURVEY_BUSINESS_CONDITION">"c20804"</definedName>
    <definedName name="IQ_MACRO_SURVEY_BUSINESS_CONDITIONS">"c20805"</definedName>
    <definedName name="IQ_MACRO_SURVEY_CONSUMER_COMFORT">"c20806"</definedName>
    <definedName name="IQ_MACRO_SURVEY_CONSUMER_CONFIDENCE">"c20807"</definedName>
    <definedName name="IQ_MACRO_SURVEY_CONSUMER_SENTIMENT">"c20808"</definedName>
    <definedName name="IQ_MACRO_SURVEY_ISM_NONMANUFACTURING">"c20809"</definedName>
    <definedName name="IQ_MACRO_SURVEY_ISM_PMI">"c20810"</definedName>
    <definedName name="IQ_MACRO_SURVEY_LEADING_INDICATOR">"c20811"</definedName>
    <definedName name="IQ_MACRO_SURVEY_PMAC_DIFFUSION">"c20812"</definedName>
    <definedName name="IQ_MAINT_CAPEX" hidden="1">"c2947"</definedName>
    <definedName name="IQ_MAINT_CAPEX_ACT_OR_EST" hidden="1">"c4458"</definedName>
    <definedName name="IQ_MAINT_CAPEX_ACT_OR_EST_CIQ" hidden="1">"c4987"</definedName>
    <definedName name="IQ_MAINT_CAPEX_ACT_OR_EST_CIQ_COL">"c11634"</definedName>
    <definedName name="IQ_MAINT_CAPEX_EST" hidden="1">"c4457"</definedName>
    <definedName name="IQ_MAINT_CAPEX_EST_CIQ">"c4986"</definedName>
    <definedName name="IQ_MAINT_CAPEX_EST_DOWN_2MONTH_CIQ">"c24586"</definedName>
    <definedName name="IQ_MAINT_CAPEX_EST_DOWN_3MONTH_CIQ">"c24590"</definedName>
    <definedName name="IQ_MAINT_CAPEX_EST_DOWN_MONTH_CIQ">"c24582"</definedName>
    <definedName name="IQ_MAINT_CAPEX_EST_NOTE_CIQ">"c24573"</definedName>
    <definedName name="IQ_MAINT_CAPEX_EST_NUM_ANALYSTS_2MONTH_CIQ">"c24584"</definedName>
    <definedName name="IQ_MAINT_CAPEX_EST_NUM_ANALYSTS_3MONTH_CIQ">"c24588"</definedName>
    <definedName name="IQ_MAINT_CAPEX_EST_NUM_ANALYSTS_MONTH_CIQ">"c24580"</definedName>
    <definedName name="IQ_MAINT_CAPEX_EST_REV_DATE_TIME">"c28205"</definedName>
    <definedName name="IQ_MAINT_CAPEX_EST_REV_DATE_TIME_CIQ">"c28322"</definedName>
    <definedName name="IQ_MAINT_CAPEX_EST_REV_DATE_TIME_REUT">"c28556"</definedName>
    <definedName name="IQ_MAINT_CAPEX_EST_REV_DATE_TIME_THOM">"c28439"</definedName>
    <definedName name="IQ_MAINT_CAPEX_EST_REVISIONS">"c28166"</definedName>
    <definedName name="IQ_MAINT_CAPEX_EST_REVISIONS_CIQ">"c28283"</definedName>
    <definedName name="IQ_MAINT_CAPEX_EST_REVISIONS_REUT">"c28517"</definedName>
    <definedName name="IQ_MAINT_CAPEX_EST_REVISIONS_THOM">"c28400"</definedName>
    <definedName name="IQ_MAINT_CAPEX_EST_TOTAL_REVISED_2MONTH_CIQ">"c24587"</definedName>
    <definedName name="IQ_MAINT_CAPEX_EST_TOTAL_REVISED_3MONTH_CIQ">"c24591"</definedName>
    <definedName name="IQ_MAINT_CAPEX_EST_TOTAL_REVISED_MONTH_CIQ">"c24583"</definedName>
    <definedName name="IQ_MAINT_CAPEX_EST_UP_2MONTH_CIQ">"c24585"</definedName>
    <definedName name="IQ_MAINT_CAPEX_EST_UP_3MONTH_CIQ">"c24589"</definedName>
    <definedName name="IQ_MAINT_CAPEX_EST_UP_MONTH_CIQ">"c24581"</definedName>
    <definedName name="IQ_MAINT_CAPEX_GUIDANCE" hidden="1">"c4459"</definedName>
    <definedName name="IQ_MAINT_CAPEX_GUIDANCE_CIQ">"c4988"</definedName>
    <definedName name="IQ_MAINT_CAPEX_GUIDANCE_CIQ_COL">"c11635"</definedName>
    <definedName name="IQ_MAINT_CAPEX_HIGH_EST" hidden="1">"c4460"</definedName>
    <definedName name="IQ_MAINT_CAPEX_HIGH_EST_CIQ">"c4989"</definedName>
    <definedName name="IQ_MAINT_CAPEX_HIGH_GUIDANCE" hidden="1">"c4197"</definedName>
    <definedName name="IQ_MAINT_CAPEX_HIGH_GUIDANCE_CIQ">"c4609"</definedName>
    <definedName name="IQ_MAINT_CAPEX_HIGH_GUIDANCE_CIQ_COL">"c11258"</definedName>
    <definedName name="IQ_MAINT_CAPEX_LOW_EST" hidden="1">"c4461"</definedName>
    <definedName name="IQ_MAINT_CAPEX_LOW_EST_CIQ">"c4990"</definedName>
    <definedName name="IQ_MAINT_CAPEX_LOW_GUIDANCE" hidden="1">"c4237"</definedName>
    <definedName name="IQ_MAINT_CAPEX_LOW_GUIDANCE_CIQ">"c4649"</definedName>
    <definedName name="IQ_MAINT_CAPEX_LOW_GUIDANCE_CIQ_COL">"c11298"</definedName>
    <definedName name="IQ_MAINT_CAPEX_MEDIAN_EST" hidden="1">"c4462"</definedName>
    <definedName name="IQ_MAINT_CAPEX_MEDIAN_EST_CIQ">"c4991"</definedName>
    <definedName name="IQ_MAINT_CAPEX_NUM_EST" hidden="1">"c4463"</definedName>
    <definedName name="IQ_MAINT_CAPEX_NUM_EST_CIQ">"c5001"</definedName>
    <definedName name="IQ_MAINT_CAPEX_STDDEV_EST" hidden="1">"c4464"</definedName>
    <definedName name="IQ_MAINT_CAPEX_STDDEV_EST_CIQ">"c5002"</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NUFACTURING_INV_APPAREL">"c20813"</definedName>
    <definedName name="IQ_MANUFACTURING_INV_BEVERAGE">"c20814"</definedName>
    <definedName name="IQ_MANUFACTURING_INV_CHEMICALS">"c20815"</definedName>
    <definedName name="IQ_MANUFACTURING_INV_COMPUTER">"c20816"</definedName>
    <definedName name="IQ_MANUFACTURING_INV_DUR">"c20817"</definedName>
    <definedName name="IQ_MANUFACTURING_INV_DUR_MISC">"c20818"</definedName>
    <definedName name="IQ_MANUFACTURING_INV_ELECTRIC">"c20819"</definedName>
    <definedName name="IQ_MANUFACTURING_INV_FAB_METALS">"c20820"</definedName>
    <definedName name="IQ_MANUFACTURING_INV_FOOD">"c20821"</definedName>
    <definedName name="IQ_MANUFACTURING_INV_FURNITURE">"c20822"</definedName>
    <definedName name="IQ_MANUFACTURING_INV_LEATHER">"c20823"</definedName>
    <definedName name="IQ_MANUFACTURING_INV_MACHINERY">"c20824"</definedName>
    <definedName name="IQ_MANUFACTURING_INV_MINERAL">"c20825"</definedName>
    <definedName name="IQ_MANUFACTURING_INV_NONDUR">"c20826"</definedName>
    <definedName name="IQ_MANUFACTURING_INV_PAPER">"c20827"</definedName>
    <definedName name="IQ_MANUFACTURING_INV_PETROLEUM">"c20828"</definedName>
    <definedName name="IQ_MANUFACTURING_INV_PLASTICS">"c20829"</definedName>
    <definedName name="IQ_MANUFACTURING_INV_PRIMARY_METALS">"c20830"</definedName>
    <definedName name="IQ_MANUFACTURING_INV_PRINTING">"c20831"</definedName>
    <definedName name="IQ_MANUFACTURING_INV_SALES_RATIO">"c20832"</definedName>
    <definedName name="IQ_MANUFACTURING_INV_TEXTILE_MILLS">"c20833"</definedName>
    <definedName name="IQ_MANUFACTURING_INV_TEXTILE_PRODUCTS">"c20834"</definedName>
    <definedName name="IQ_MANUFACTURING_INV_TOTAL">"c20835"</definedName>
    <definedName name="IQ_MANUFACTURING_INV_TRANSPORTATION">"c20836"</definedName>
    <definedName name="IQ_MANUFACTURING_INV_WOOD">"c20837"</definedName>
    <definedName name="IQ_MANUFACTURING_NEW_ORDERS">"c20838"</definedName>
    <definedName name="IQ_MANUFACTURING_NEW_ORDERS_COMPUTERS">"c20839"</definedName>
    <definedName name="IQ_MANUFACTURING_NEW_ORDERS_DUR">"c20840"</definedName>
    <definedName name="IQ_MANUFACTURING_NEW_ORDERS_ELECTRIC">"c20841"</definedName>
    <definedName name="IQ_MANUFACTURING_NEW_ORDERS_FAB_METALS">"c20842"</definedName>
    <definedName name="IQ_MANUFACTURING_NEW_ORDERS_FURNITURE">"c20843"</definedName>
    <definedName name="IQ_MANUFACTURING_NEW_ORDERS_MACHINERY">"c20844"</definedName>
    <definedName name="IQ_MANUFACTURING_NEW_ORDERS_METALS">"c20845"</definedName>
    <definedName name="IQ_MANUFACTURING_NEW_ORDERS_NONDUR">"c20846"</definedName>
    <definedName name="IQ_MANUFACTURING_NEW_ORDERS_TRANSPORTATION">"c20847"</definedName>
    <definedName name="IQ_MANUFACTURING_SHIPMENTS_APPAREL">"c20848"</definedName>
    <definedName name="IQ_MANUFACTURING_SHIPMENTS_BEVERAGE">"c20849"</definedName>
    <definedName name="IQ_MANUFACTURING_SHIPMENTS_CHEMICALS">"c20850"</definedName>
    <definedName name="IQ_MANUFACTURING_SHIPMENTS_DUR">"c20851"</definedName>
    <definedName name="IQ_MANUFACTURING_SHIPMENTS_DUR_COMPUTER">"c20852"</definedName>
    <definedName name="IQ_MANUFACTURING_SHIPMENTS_DUR_ELECTRIC">"c20853"</definedName>
    <definedName name="IQ_MANUFACTURING_SHIPMENTS_DUR_FAB_METALS">"c20854"</definedName>
    <definedName name="IQ_MANUFACTURING_SHIPMENTS_DUR_FURNITURE">"c20855"</definedName>
    <definedName name="IQ_MANUFACTURING_SHIPMENTS_DUR_MACHINERY">"c20856"</definedName>
    <definedName name="IQ_MANUFACTURING_SHIPMENTS_DUR_MINERALS">"c20857"</definedName>
    <definedName name="IQ_MANUFACTURING_SHIPMENTS_DUR_MISC">"c20858"</definedName>
    <definedName name="IQ_MANUFACTURING_SHIPMENTS_DUR_PRIM_METALS">"c20859"</definedName>
    <definedName name="IQ_MANUFACTURING_SHIPMENTS_DUR_TRANSPORTATION">"c20860"</definedName>
    <definedName name="IQ_MANUFACTURING_SHIPMENTS_DUR_WOOD">"c20861"</definedName>
    <definedName name="IQ_MANUFACTURING_SHIPMENTS_FOOD">"c20862"</definedName>
    <definedName name="IQ_MANUFACTURING_SHIPMENTS_LEATHER">"c20863"</definedName>
    <definedName name="IQ_MANUFACTURING_SHIPMENTS_NONDUR">"c20864"</definedName>
    <definedName name="IQ_MANUFACTURING_SHIPMENTS_PAPER">"c20865"</definedName>
    <definedName name="IQ_MANUFACTURING_SHIPMENTS_PETROLEUM">"c20866"</definedName>
    <definedName name="IQ_MANUFACTURING_SHIPMENTS_PLASTICS">"c20867"</definedName>
    <definedName name="IQ_MANUFACTURING_SHIPMENTS_PRINTING">"c20868"</definedName>
    <definedName name="IQ_MANUFACTURING_SHIPMENTS_TEXTILE_MILLS">"c20869"</definedName>
    <definedName name="IQ_MANUFACTURING_SHIPMENTS_TEXTILE_PRODUCTS">"c20870"</definedName>
    <definedName name="IQ_MANUFACTURING_SHIPMENTS_TOTAL">"c20871"</definedName>
    <definedName name="IQ_MANUFACTURING_UNFILLED_ORDERS">"c20872"</definedName>
    <definedName name="IQ_MANUFACTURING_UNFILLED_ORDERS_COMPUTERS">"c20873"</definedName>
    <definedName name="IQ_MANUFACTURING_UNFILLED_ORDERS_DUR">"c20874"</definedName>
    <definedName name="IQ_MANUFACTURING_UNFILLED_ORDERS_ELECTRIC">"c20875"</definedName>
    <definedName name="IQ_MANUFACTURING_UNFILLED_ORDERS_FAB_METALS">"c20876"</definedName>
    <definedName name="IQ_MANUFACTURING_UNFILLED_ORDERS_FURNITURE">"c20877"</definedName>
    <definedName name="IQ_MANUFACTURING_UNFILLED_ORDERS_MACHINERY">"c20878"</definedName>
    <definedName name="IQ_MANUFACTURING_UNFILLED_ORDERS_METALS">"c20879"</definedName>
    <definedName name="IQ_MANUFACTURING_UNFILLED_ORDERS_TRANSPORTATION">"c20880"</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OTHER_PROF_SERVICES_THRIFT">"c24788"</definedName>
    <definedName name="IQ_MARKETING_PROMOTION_EXPENSE">"c16035"</definedName>
    <definedName name="IQ_MATERIALS_SUPPLES_INVENTORY_COAL">"c15942"</definedName>
    <definedName name="IQ_MATURITY_DATE" hidden="1">"c2146"</definedName>
    <definedName name="IQ_MATURITY_ONE_YEAR_LESS_FDIC" hidden="1">"c6425"</definedName>
    <definedName name="IQ_MBS_ALL_OTHER_COMM_AFS_FFIEC">"c27004"</definedName>
    <definedName name="IQ_MBS_COMM_OTHER_PASS_THROUGH_AFS_AMORT_COST_FFIEC">"c27020"</definedName>
    <definedName name="IQ_MBS_COMM_OTHER_PASS_THROUGH_AFS_FFIEC">"c27002"</definedName>
    <definedName name="IQ_MBS_COMM_OTHER_PASS_THROUGH_HTM_FAIR_VAL_FFIEC">"c27016"</definedName>
    <definedName name="IQ_MBS_COMM_OTHER_PASS_THROUGH_HTM_FFIEC">"c26998"</definedName>
    <definedName name="IQ_MBS_COMM_PASS_THROUGH_ISSUED_FNMA_AFS_AMORT_COST_FFIEC">"c27019"</definedName>
    <definedName name="IQ_MBS_COMM_PASS_THROUGH_ISSUED_FNMA_AFS_FFIEC">"c27001"</definedName>
    <definedName name="IQ_MBS_COMM_PASS_THROUGH_ISSUED_FNMA_HTM_FAIR_VAL_FFIEC">"c27015"</definedName>
    <definedName name="IQ_MBS_COMM_PASS_THROUGH_ISSUED_FNMA_HTM_FFIEC">"c26997"</definedName>
    <definedName name="IQ_MBS_INVEST_SECURITIES_FFIEC">"c13460"</definedName>
    <definedName name="IQ_MBS_OTHER_COMM_AFS_AMORT_COST_FFIEC">"c27022"</definedName>
    <definedName name="IQ_MBS_OTHER_COMM_HTM_FAIR_VAL_FFIEC">"c27018"</definedName>
    <definedName name="IQ_MBS_OTHER_COMM_HTM_FFIEC">"c27000"</definedName>
    <definedName name="IQ_MBS_OTHER_COMM_ISSUED_FNMA_AFS_AMORT_COST_FFIEC">"c27021"</definedName>
    <definedName name="IQ_MBS_OTHER_COMM_ISSUED_FNMA_AFS_FFIEC">"c27003"</definedName>
    <definedName name="IQ_MBS_OTHER_COMM_ISSUED_FNMA_HTM_FAIR_VAL_FFIEC">"c27017"</definedName>
    <definedName name="IQ_MBS_OTHER_COMM_ISSUED_FNMA_HTM_FFIEC">"c26999"</definedName>
    <definedName name="IQ_MBS_OTHER_ISSUED_FNMA_HTM_AMORT_COST_FFIEC">"c20444"</definedName>
    <definedName name="IQ_MBS_OTHER_ISSUED_FNMA_HTM_FAIR_VAL_FFIEC">"c20479"</definedName>
    <definedName name="IQ_MBS_OTHER_ISSUED_FNMA_OTHERS_AFS_AMORT_COST_FFIEC">"c20496"</definedName>
    <definedName name="IQ_MBS_OTHER_ISSUED_FNMA_OTHERS_AFS_FAIR_VAL_FFIEC">"c20461"</definedName>
    <definedName name="IQ_MBS_OTHER_ISSUED_FNMA_OTHERS_AVAIL_SALE_FFIEC">"c12799"</definedName>
    <definedName name="IQ_MBS_OTHER_ISSUED_FNMA_OTHERS_FFIEC">"c12785"</definedName>
    <definedName name="IQ_MBS_PASS_THROUGH_FNMA_AFS_AMORT_COST_FFIEC">"c20494"</definedName>
    <definedName name="IQ_MBS_PASS_THROUGH_FNMA_AFS_FAIR_VAL_FFIEC">"c20459"</definedName>
    <definedName name="IQ_MBS_PASS_THROUGH_FNMA_AVAIL_SALE_FFIEC">"c12797"</definedName>
    <definedName name="IQ_MBS_PASS_THROUGH_FNMA_FFIEC">"c12783"</definedName>
    <definedName name="IQ_MBS_PASS_THROUGH_FNMA_HTM_AMORT_COST_FFIEC">"c20442"</definedName>
    <definedName name="IQ_MBS_PASS_THROUGH_FNMA_HTM_FAIR_VAL_FFIEC">"c20477"</definedName>
    <definedName name="IQ_MBS_PASS_THROUGH_GNMA_AFS_AMORT_COST_FFIEC">"c20493"</definedName>
    <definedName name="IQ_MBS_PASS_THROUGH_GNMA_AFS_FAIR_VAL_FFIEC">"c20458"</definedName>
    <definedName name="IQ_MBS_PASS_THROUGH_GNMA_AVAIL_SALE_FFIEC">"c12796"</definedName>
    <definedName name="IQ_MBS_PASS_THROUGH_GNMA_FFIEC">"c12782"</definedName>
    <definedName name="IQ_MBS_PASS_THROUGH_GNMA_HTM_AMORT_COST_FFIEC">"c20441"</definedName>
    <definedName name="IQ_MBS_PASS_THROUGH_GNMA_HTM_FAIR_VAL_FFIEC">"c20476"</definedName>
    <definedName name="IQ_MBS_PASS_THROUGH_ISSUED_FNMA_GNMA_TRADING_DOM_FFIEC">"c12921"</definedName>
    <definedName name="IQ_MBS_PASS_THROUGH_OTHER_AFS_AMORT_COST_FFIEC">"c20495"</definedName>
    <definedName name="IQ_MBS_PASS_THROUGH_OTHER_AFS_FAIR_VAL_FFIEC">"c20460"</definedName>
    <definedName name="IQ_MBS_PASS_THROUGH_OTHER_AVAIL_SALE_FFIEC">"c12798"</definedName>
    <definedName name="IQ_MBS_PASS_THROUGH_OTHER_FFIEC">"c12784"</definedName>
    <definedName name="IQ_MBS_PASS_THROUGH_OTHER_HTM_AMORT_COST_FFIEC">"c20443"</definedName>
    <definedName name="IQ_MBS_PASS_THROUGH_OTHER_HTM_FAIR_VAL_FFIEC">"c20478"</definedName>
    <definedName name="IQ_MBS_QUARTERLY_AVG_FFIEC">"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c15862"</definedName>
    <definedName name="IQ_MC_COMMERCIAL_NON_RISK_MEMBERS">"c15835"</definedName>
    <definedName name="IQ_MC_COMMERCIAL_PREMIUMS">"c15852"</definedName>
    <definedName name="IQ_MC_DAYS_CLAIMS_PAYABLE" hidden="1">"c9937"</definedName>
    <definedName name="IQ_MC_DAYS_CLAIMS_PAYABLE_EXCL_CAPITATION" hidden="1">"c9938"</definedName>
    <definedName name="IQ_MC_DENTAL_MEMBERS">"c15832"</definedName>
    <definedName name="IQ_MC_DENTAL_PREMIUMS">"c15858"</definedName>
    <definedName name="IQ_MC_HMO_MEMBERS">"c15824"</definedName>
    <definedName name="IQ_MC_HMO_PREMIUMS">"c15850"</definedName>
    <definedName name="IQ_MC_INDEMNITY_MEMBERS">"c15825"</definedName>
    <definedName name="IQ_MC_INDEMNITY_PREMIUMS">"c15851"</definedName>
    <definedName name="IQ_MC_MEDICAID_ASO_FEES">"c15865"</definedName>
    <definedName name="IQ_MC_MEDICAID_MEMBERS">"c15830"</definedName>
    <definedName name="IQ_MC_MEDICAID_NON_RISK_MEMBERS">"c15838"</definedName>
    <definedName name="IQ_MC_MEDICAID_PREMIUMS">"c15856"</definedName>
    <definedName name="IQ_MC_MEDICAL_COST">"c15847"</definedName>
    <definedName name="IQ_MC_MEDICAL_COSTS_PMPM" hidden="1">"c9925"</definedName>
    <definedName name="IQ_MC_MEDICARE_ASO_FEES">"c15864"</definedName>
    <definedName name="IQ_MC_MEDICARE_MEMBERS">"c15828"</definedName>
    <definedName name="IQ_MC_MEDICARE_NON_RISK_MEMBERS">"c15837"</definedName>
    <definedName name="IQ_MC_MEDICARE_PART_D_MEMBERS">"c15829"</definedName>
    <definedName name="IQ_MC_MEDICARE_PART_D_PREMIUMS">"c15855"</definedName>
    <definedName name="IQ_MC_MEDICARE_PREMIUMS">"c15854"</definedName>
    <definedName name="IQ_MC_MILITARY_ASO_FEES">"c15863"</definedName>
    <definedName name="IQ_MC_MILITARY_MEMBERS">"c15827"</definedName>
    <definedName name="IQ_MC_MILITARY_NON_RISK_MEMBERS">"c15836"</definedName>
    <definedName name="IQ_MC_MILITARY_PREMIUMS">"c15853"</definedName>
    <definedName name="IQ_MC_NET_INVESTMENT_INCOME">"c15845"</definedName>
    <definedName name="IQ_MC_OTHER_REV">"c15846"</definedName>
    <definedName name="IQ_MC_PARENT_CASH" hidden="1">"c9942"</definedName>
    <definedName name="IQ_MC_PPO_POS_MEMBERS">"c15823"</definedName>
    <definedName name="IQ_MC_PPO_POS_PREMIUMS">"c15849"</definedName>
    <definedName name="IQ_MC_PREMIUMS">"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c15867"</definedName>
    <definedName name="IQ_MC_SPECIALTY_NON_RISK_MEMBERS">"c15840"</definedName>
    <definedName name="IQ_MC_STATUTORY_SURPLUS" hidden="1">"c2772"</definedName>
    <definedName name="IQ_MC_TANGIBLE_EQUITY_MEDICAL_COST">"c15848"</definedName>
    <definedName name="IQ_MC_TANGIBLE_EQUITY_PER_MEMBER">"c15843"</definedName>
    <definedName name="IQ_MC_TOTAL_ASO_FEES">"c15868"</definedName>
    <definedName name="IQ_MC_TOTAL_COMMERCIAL_MEMBERS">"c15826"</definedName>
    <definedName name="IQ_MC_TOTAL_COVERED_LIVES" hidden="1">"c9919"</definedName>
    <definedName name="IQ_MC_TOTAL_EQUITY_PER_MEMBER">"c15842"</definedName>
    <definedName name="IQ_MC_TOTAL_GOVT_ASO_FEES">"c15866"</definedName>
    <definedName name="IQ_MC_TOTAL_GOVT_MEMBERS">"c15831"</definedName>
    <definedName name="IQ_MC_TOTAL_GOVT_NON_RISK_MEMBERS">"c15839"</definedName>
    <definedName name="IQ_MC_TOTAL_GOVT_PREMIUMS">"c15857"</definedName>
    <definedName name="IQ_MC_TOTAL_MEMBERSHIP" hidden="1">"c9922"</definedName>
    <definedName name="IQ_MC_TOTAL_MEMBERSHIP_CAPITATION" hidden="1">"c9923"</definedName>
    <definedName name="IQ_MC_TOTAL_OTHER_MEMBERS">"c15833"</definedName>
    <definedName name="IQ_MC_TOTAL_OTHER_PREMIUMS">"c15859"</definedName>
    <definedName name="IQ_MC_TOTAL_RESERVES_PER_MEMBER">"c15844"</definedName>
    <definedName name="IQ_MC_TOTAL_SEPCIALTY_MEMBERS">"c15834"</definedName>
    <definedName name="IQ_MC_TOTAL_SEPCIALTY_PREMIUMS">"c15860"</definedName>
    <definedName name="IQ_MC_TOTAL_STATUTORY_CAPITAL_SURPLUS_PER_MEMBER">"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c8460"</definedName>
    <definedName name="IQ_MEDIAN_NEW_HOME_SALES_APR_FC_UNUSED_UNUSED_UNUSED" hidden="1">"c8460"</definedName>
    <definedName name="IQ_MEDIAN_NEW_HOME_SALES_APR_UNUSED">"c7580"</definedName>
    <definedName name="IQ_MEDIAN_NEW_HOME_SALES_APR_UNUSED_UNUSED_UNUSED" hidden="1">"c7580"</definedName>
    <definedName name="IQ_MEDIAN_NEW_HOME_SALES_FC_UNUSED">"c7800"</definedName>
    <definedName name="IQ_MEDIAN_NEW_HOME_SALES_FC_UNUSED_UNUSED_UNUSED" hidden="1">"c7800"</definedName>
    <definedName name="IQ_MEDIAN_NEW_HOME_SALES_POP_FC_UNUSED">"c8020"</definedName>
    <definedName name="IQ_MEDIAN_NEW_HOME_SALES_POP_FC_UNUSED_UNUSED_UNUSED" hidden="1">"c8020"</definedName>
    <definedName name="IQ_MEDIAN_NEW_HOME_SALES_POP_UNUSED">"c7140"</definedName>
    <definedName name="IQ_MEDIAN_NEW_HOME_SALES_POP_UNUSED_UNUSED_UNUSED" hidden="1">"c7140"</definedName>
    <definedName name="IQ_MEDIAN_NEW_HOME_SALES_UNUSED">"c6920"</definedName>
    <definedName name="IQ_MEDIAN_NEW_HOME_SALES_UNUSED_UNUSED_UNUSED" hidden="1">"c6920"</definedName>
    <definedName name="IQ_MEDIAN_NEW_HOME_SALES_YOY_FC_UNUSED">"c8240"</definedName>
    <definedName name="IQ_MEDIAN_NEW_HOME_SALES_YOY_FC_UNUSED_UNUSED_UNUSED" hidden="1">"c8240"</definedName>
    <definedName name="IQ_MEDIAN_NEW_HOME_SALES_YOY_UNUSED">"c7360"</definedName>
    <definedName name="IQ_MEDIAN_NEW_HOME_SALES_YOY_UNUSED_UNUSED_UNUSED" hidden="1">"c7360"</definedName>
    <definedName name="IQ_MEDIAN_TARGET_PRICE" hidden="1">"c1650"</definedName>
    <definedName name="IQ_MEDIAN_TARGET_PRICE_CIQ" hidden="1">"c4658"</definedName>
    <definedName name="IQ_MEDIAN_TARGET_PRICE_REUT" hidden="1">"c5316"</definedName>
    <definedName name="IQ_MEDIAN_TARGET_PRICE_THOM">"c5095"</definedName>
    <definedName name="IQ_MEDIUM_SULFUR_CONTENT_RESERVES_COAL">"c15926"</definedName>
    <definedName name="IQ_MEDIUM_SULFURE_RESERVES_TO_TOTAL_RESERVES_COAL">"c15962"</definedName>
    <definedName name="IQ_MEMO_LOANS_SOLD_WITH_RECOURSE_120_DAYS_LESS_THRIFT">"c25337"</definedName>
    <definedName name="IQ_MEMO_LOANS_SOLD_WITH_RECOURSE_GREATER_THAN_120_DAYS_THRIFT">"c25338"</definedName>
    <definedName name="IQ_MEMO_REFINANCING_LOANS_THRIFT">"c25336"</definedName>
    <definedName name="IQ_MERGER" hidden="1">"c713"</definedName>
    <definedName name="IQ_MERGER_BNK" hidden="1">"c714"</definedName>
    <definedName name="IQ_MERGER_BR" hidden="1">"c715"</definedName>
    <definedName name="IQ_MERGER_CM">"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CM">"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c13810"</definedName>
    <definedName name="IQ_MERGER_UTI" hidden="1">"c726"</definedName>
    <definedName name="IQ_METRIC_NAME">"c18017"</definedName>
    <definedName name="IQ_MGMT_RATE_RETURN">"c29014"</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c2848"</definedName>
    <definedName name="IQ_MIN_USE_PER_SUB">"c15764"</definedName>
    <definedName name="IQ_MINE_DEVELOPMENT_GROSS_COAL">"c15940"</definedName>
    <definedName name="IQ_MINIMUM_RENTAL">"c26970"</definedName>
    <definedName name="IQ_MINORITY_INT_AVG_ASSETS_FFIEC">"c13367"</definedName>
    <definedName name="IQ_MINORITY_INT_AVG_ASSETS_THRIFT">"c25660"</definedName>
    <definedName name="IQ_MINORITY_INT_BS_FFIEC">"c12874"</definedName>
    <definedName name="IQ_MINORITY_INT_FFIEC">"c13031"</definedName>
    <definedName name="IQ_MINORITY_INT_REDEEM">"c25787"</definedName>
    <definedName name="IQ_MINORITY_INT_REDEEM_TOT">"c25789"</definedName>
    <definedName name="IQ_MINORITY_INT_THRIFT">"c24926"</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CM">"c729"</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ORITY_INTERESTS_REPORTED_PRIVATE">"c29151"</definedName>
    <definedName name="IQ_MINTUTES_USED_LOCAL">"c15808"</definedName>
    <definedName name="IQ_MINTUTES_USED_LONG_DIST">"c15809"</definedName>
    <definedName name="IQ_MISC_ADJUST_CF" hidden="1">"c736"</definedName>
    <definedName name="IQ_MISC_EARN_ADJ" hidden="1">"c1603"</definedName>
    <definedName name="IQ_MISCELLANEOUS_ASSETS_ALL_OTHER_ACCOUNTS_THRIFT">"c25437"</definedName>
    <definedName name="IQ_MISCELLANEOUS_ASSETS_EMPLOYEE_BENEFIT_RETIREMENT_RELATED_ACCOUNTS_THRIFT">"c25421"</definedName>
    <definedName name="IQ_MISCELLANEOUS_ASSETS_PERSONAL_TRUST_AGENCY_INV_MANAGEMENT_ACCOUNTS_THRIFT">"c25405"</definedName>
    <definedName name="IQ_MKT_RISK">"c26991"</definedName>
    <definedName name="IQ_MKT_SECURITIES_REPORTED_PRIVATE">"c29129"</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KTCAP_TOTAL_REV_FWD_REUT" hidden="1">"c4048"</definedName>
    <definedName name="IQ_MKTCAP_TOTAL_REV_FWD_THOM">"c4055"</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c15330"</definedName>
    <definedName name="IQ_MMDA_SAVINGS_TOT_DEPOSITS_FFIEC">"c13905"</definedName>
    <definedName name="IQ_MMDA_SAVINGS_TOTAL_DEPOSITS_THRIFT">"c25778"</definedName>
    <definedName name="IQ_MOBILE_HOME_LOANS_THRIFT">"c24863"</definedName>
    <definedName name="IQ_MONEY_MARKET_ACCOUNTS_COMMERCIAL_BANK_SUBS_FFIEC">"c12947"</definedName>
    <definedName name="IQ_MONEY_MARKET_ACCOUNTS_OTHER_INSTITUTIONS_FFIEC">"c12952"</definedName>
    <definedName name="IQ_MONEY_MARKET_DEPOSIT_ACCOUNTS_FDIC" hidden="1">"c6553"</definedName>
    <definedName name="IQ_MONEY_MARKET_DEPOSIT_ACCOUNTS_THRIFT">"c24999"</definedName>
    <definedName name="IQ_MONEY_MKT_DEPOSITS_TOTAL_DEPOSITS">"c15720"</definedName>
    <definedName name="IQ_MONEY_MKT_SAVINGS_ACCT_DEPOSITS_TOTAL_DEPOSITS">"c15722"</definedName>
    <definedName name="IQ_MONEY_SUPPLY_M1">"c20881"</definedName>
    <definedName name="IQ_MONEY_SUPPLY_M2">"c20882"</definedName>
    <definedName name="IQ_MONTH">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ASSET_BACKED_SEC_ELIGIBLE_20_PCT_RISK_WEIGHT_THRIFT">"c25057"</definedName>
    <definedName name="IQ_MORTGAGE_ASSET_BACKED_SEC_ELIGIBLE_50_PCT_RISK_WEIGHT_THRIFT">"c25066"</definedName>
    <definedName name="IQ_MORTGAGE_BACKED_SEC_ADJUSTED_NCOS_THRIFT">"c25198"</definedName>
    <definedName name="IQ_MORTGAGE_BACKED_SEC_GVA_CHARGE_OFFS_THRIFT">"c25113"</definedName>
    <definedName name="IQ_MORTGAGE_BACKED_SEC_GVA_RECOVERIES_THRIFT">"c25144"</definedName>
    <definedName name="IQ_MORTGAGE_BACKED_SEC_INV_SEC_THRIFT">"c25673"</definedName>
    <definedName name="IQ_MORTGAGE_BACKED_SEC_SVA_PROVISIONS_TRANSFERS_FROM_GVA_THRIFT">"c25167"</definedName>
    <definedName name="IQ_MORTGAGE_BACKED_SECURITIES_FDIC" hidden="1">"c6402"</definedName>
    <definedName name="IQ_MORTGAGE_BACKED_SECURITIES_QUARTERLY_AVG_FFIEC">"c27061"</definedName>
    <definedName name="IQ_MORTGAGE_COVERED_BONDS_CSD">"c28902"</definedName>
    <definedName name="IQ_MORTGAGE_CREDIT_RISK_CSD">"c28928"</definedName>
    <definedName name="IQ_MORTGAGE_DEBT_UNDER_CAPITAL_LEASES_FFIEC">"c15276"</definedName>
    <definedName name="IQ_MORTGAGE_LOAN_SERVICING_FEES_THRIFT">"c24766"</definedName>
    <definedName name="IQ_MORTGAGE_LOANS_ADJUSTED_NCOS_TOTAL_THRIFT">"c25199"</definedName>
    <definedName name="IQ_MORTGAGE_LOANS_CASH_REPAYMENT_PRINCIPAL_THRIFT">"c25334"</definedName>
    <definedName name="IQ_MORTGAGE_LOANS_DEBITS_LESS_CREDITS_OTHER_THAN_REPAYMENT_PRINCIPAL_THRIFT">"c25335"</definedName>
    <definedName name="IQ_MORTGAGE_LOANS_FORECLOSED_DURING_QUARTER_TOTAL_THRIFT">"c25236"</definedName>
    <definedName name="IQ_MORTGAGE_LOANS_GROSS_LOANS_THRIFT">"c25721"</definedName>
    <definedName name="IQ_MORTGAGE_LOANS_GVA_RECOVERIES_TOTAL_THRIFT">"c25145"</definedName>
    <definedName name="IQ_MORTGAGE_LOANS_PARTICIPATIONS_PURCHASED_FROM_ENTITIES_OTHER_THAN_FEDERALLY_INSURED_DEPOSITORY_INSTITUTIONS_THEIR_SUBSIDIARIES_THRIFT">"c25326"</definedName>
    <definedName name="IQ_MORTGAGE_LOANS_PARTICIPATIONS_PURCHASED_SECURED_1_4_DWELLING_UNITS_THRIFT">"c25325"</definedName>
    <definedName name="IQ_MORTGAGE_LOANS_PARTICIPATIONS_PURCHASED_SECURED_HOME_EQUITY_JUNIOR_LIENS_THRIFT">"c25327"</definedName>
    <definedName name="IQ_MORTGAGE_LOANS_PARTICIPATIONS_PURCHASED_SECURED_MULTIFAMILY_5_MORE_DWELLING_UNITS_THRIFT">"c25328"</definedName>
    <definedName name="IQ_MORTGAGE_LOANS_PARTICIPATIONS_PURCHASED_SECURED_NONRES_THRIFT">"c25329"</definedName>
    <definedName name="IQ_MORTGAGE_LOANS_PARTICIPATIONS_SOLD_SECURED_1_4_DWELLING_UNITS_THRIFT">"c25330"</definedName>
    <definedName name="IQ_MORTGAGE_LOANS_PARTICIPATIONS_SOLD_SECURED_HOME_EQUITY_JUNIOR_LIENS_THRIFT">"c25331"</definedName>
    <definedName name="IQ_MORTGAGE_LOANS_PARTICIPATIONS_SOLD_SECURED_MULTIFAMILY_5_MORE_DWELLING_UNITS_THRIFT">"c25332"</definedName>
    <definedName name="IQ_MORTGAGE_LOANS_PARTICIPATIONS_SOLD_SECURED_NONRES_THRIFT">"c25333"</definedName>
    <definedName name="IQ_MORTGAGE_LOANS_RISK_BASED_CAPITAL_THRIFT">"c25706"</definedName>
    <definedName name="IQ_MORTGAGE_LOANS_SECURED_NON_RES_PROPERTY_100000_THROUGH_250000_THRIFT">"c24954"</definedName>
    <definedName name="IQ_MORTGAGE_LOANS_SECURED_NON_RES_PROPERTY_250000_THROUGH_1000000_THRIFT">"c24956"</definedName>
    <definedName name="IQ_MORTGAGE_LOANS_SECURED_NON_RES_PROPERTY_LESS_THAN_EQUAL_100000_THRIFT">"c24952"</definedName>
    <definedName name="IQ_MORTGAGE_LOANS_SVA_PROVISIONS_TRANSFERS_FROM_GVA_TOTAL_THRIFT">"c25168"</definedName>
    <definedName name="IQ_MORTGAGE_LOANS_TOTAL_GVA_CHARGE_OFFS_THRIFT">"c25114"</definedName>
    <definedName name="IQ_MORTGAGE_LOANS_TOTAL_LOANS_THRIFT">"c25740"</definedName>
    <definedName name="IQ_MORTGAGE_SERV_RIGHTS" hidden="1">"c2242"</definedName>
    <definedName name="IQ_MORTGAGE_SERVICING_ASSETS_FFIEC">"c12838"</definedName>
    <definedName name="IQ_MORTGAGE_SERVICING_FDIC" hidden="1">"c6335"</definedName>
    <definedName name="IQ_MORTGAGE_SERVICING_RIGHTS_AMOUNTS_NETTED_THRIFT">"c25504"</definedName>
    <definedName name="IQ_MORTGAGE_SERVICING_RIGHTS_LEVEL_1_THRIFT">"c25500"</definedName>
    <definedName name="IQ_MORTGAGE_SERVICING_RIGHTS_LEVEL_2_THRIFT">"c25501"</definedName>
    <definedName name="IQ_MORTGAGE_SERVICING_RIGHTS_LEVEL_3_THRIFT">"c25502"</definedName>
    <definedName name="IQ_MORTGAGE_SERVICING_RIGHTS_TOTAL_AFTER_NETTING_THRIFT">"c25505"</definedName>
    <definedName name="IQ_MORTGAGE_SERVICING_RIGHTS_TOTAL_BEFORE_NETTING_THRIFT">"c25503"</definedName>
    <definedName name="IQ_MTD" hidden="1">800000</definedName>
    <definedName name="IQ_MTM_ADJ">"c16000"</definedName>
    <definedName name="IQ_MULTI_RES_PROPERTIES_TRADING_DOM_FFIEC">"c12930"</definedName>
    <definedName name="IQ_MULTIFAM_5_LOANS_TOT_LOANS_FFIEC">"c13869"</definedName>
    <definedName name="IQ_MULTIFAM_DOM_LOSS_SHARING_FFIEC">"c27210"</definedName>
    <definedName name="IQ_MULTIFAMILY_5_MORE_DWELLING_UNITS_CONSTRUCTION_MORTGAGE_LOANS_ADJUSTED_NCOS_TOTAL_THRIFT">"c25201"</definedName>
    <definedName name="IQ_MULTIFAMILY_5_MORE_DWELLING_UNITS_CONSTRUCTION_MORTGAGE_LOANS_GVA_CHARGE_OFFS_THRIFT">"c25116"</definedName>
    <definedName name="IQ_MULTIFAMILY_5_MORE_DWELLING_UNITS_CONSTRUCTION_MORTGAGE_LOANS_GVA_RECOVERIES_THRIFT">"c25147"</definedName>
    <definedName name="IQ_MULTIFAMILY_5_MORE_DWELLING_UNITS_CONSTRUCTION_MORTGAGE_LOANS_SVA_PROVISIONS_TRANSFERS_FROM_GVA_TOTAL_THRIFT">"c25170"</definedName>
    <definedName name="IQ_MULTIFAMILY_5_MORE_DWELLING_UNITS_IN_PROCESS_FORECLOSURE_THRIFT">"c25307"</definedName>
    <definedName name="IQ_MULTIFAMILY_5_MORE_DWELLING_UNITS_PML_ADJUSTED_NCOS_TOTAL_THRIFT">"c25206"</definedName>
    <definedName name="IQ_MULTIFAMILY_5_MORE_DWELLING_UNITS_PML_GVA_CHARGE_OFFS_THRIFT">"c25121"</definedName>
    <definedName name="IQ_MULTIFAMILY_5_MORE_DWELLING_UNITS_PML_GVA_RECOVERIES_THRIFT">"c25152"</definedName>
    <definedName name="IQ_MULTIFAMILY_5_MORE_DWELLING_UNITS_PML_SVA_PROVISIONS_TRANSFERS_FROM_GVA_TOTAL_THRIFT">"c25175"</definedName>
    <definedName name="IQ_MULTIFAMILY_5_MORE_LOANS_TOTAL_LOANS_THRIFT">"c25745"</definedName>
    <definedName name="IQ_MULTIFAMILY_LOANS_GROSS_LOANS_FFIEC">"c13404"</definedName>
    <definedName name="IQ_MULTIFAMILY_LOANS_GROSS_LOANS_THRIFT">"c25729"</definedName>
    <definedName name="IQ_MULTIFAMILY_LOANS_RISK_BASED_CAPITAL_THRIFT">"c25714"</definedName>
    <definedName name="IQ_MULTIFAMILY_LOANS_RISK_BASED_FFIEC">"c13425"</definedName>
    <definedName name="IQ_MULTIFAMILY_RES_DOM_FFIEC">"c15270"</definedName>
    <definedName name="IQ_MULTIFAMILY_RESIDENTIAL_LOANS_FDIC" hidden="1">"c6311"</definedName>
    <definedName name="IQ_MUNI_ADVALOREM_TAX">"c15144"</definedName>
    <definedName name="IQ_MUNI_AMT_TAX">"c15146"</definedName>
    <definedName name="IQ_MUNI_BANK_QUALIFIED">"c15148"</definedName>
    <definedName name="IQ_MUNI_DEP_TRUST_ELIGIBLE">"c15149"</definedName>
    <definedName name="IQ_MUNI_ECONOMIC_DEFEASANCE">"c15151"</definedName>
    <definedName name="IQ_MUNI_ESCROW">"c15228"</definedName>
    <definedName name="IQ_MUNI_FED_TAX">"c15147"</definedName>
    <definedName name="IQ_MUNI_LEGAL_DEFEASANCE">"c15150"</definedName>
    <definedName name="IQ_MUNI_OFFERING_TYPE">"c15143"</definedName>
    <definedName name="IQ_MUNI_OPTIONAL_REDEMPTION_DEFEASANCE">"c15152"</definedName>
    <definedName name="IQ_MUNI_PRE_REFUNDED_DATE">"c15154"</definedName>
    <definedName name="IQ_MUNI_PRE_REFUNDED_DATED_DATE">"c15156"</definedName>
    <definedName name="IQ_MUNI_PRE_REFUNDED_PRICE">"c15155"</definedName>
    <definedName name="IQ_MUNI_PRE_REFUNDED_TYPE">"c15153"</definedName>
    <definedName name="IQ_MUNI_PURPOSE">"c15226"</definedName>
    <definedName name="IQ_MUNI_STATE_TAX">"c15145"</definedName>
    <definedName name="IQ_MUNI_TERRITORY">"c15142"</definedName>
    <definedName name="IQ_MUNI_TYPE">"c15227"</definedName>
    <definedName name="IQ_MUNICIPAL_INVEST_SECURITIES_FFIEC">"c13459"</definedName>
    <definedName name="IQ_MUNICIPAL_SEC_INV_SEC_THRIFT">"c25672"</definedName>
    <definedName name="IQ_MUTUAL_FUND_ACQUISITIONS_OTHER">"c20425"</definedName>
    <definedName name="IQ_MUTUAL_FUND_APPRECIATION_DEPRECIATION">"c20424"</definedName>
    <definedName name="IQ_MUTUAL_FUND_BOP">"c20420"</definedName>
    <definedName name="IQ_MUTUAL_FUND_EOP">"c20426"</definedName>
    <definedName name="IQ_MUTUAL_FUND_LIST">"c19092"</definedName>
    <definedName name="IQ_MUTUAL_FUND_NET_SALES">"c20423"</definedName>
    <definedName name="IQ_MUTUAL_FUND_REDEMPTIONS">"c20422"</definedName>
    <definedName name="IQ_MUTUAL_FUND_SALES">"c20421"</definedName>
    <definedName name="IQ_MUTUAL_FUNDS_EQUITY_ALL_OTHER_ACCOUNTS_THRIFT">"c25428"</definedName>
    <definedName name="IQ_MUTUAL_FUNDS_EQUITY_EMPLOYEE_BENEFIT_RETIREMENT_RELATED_ACCOUNTS_THRIFT">"c25412"</definedName>
    <definedName name="IQ_MUTUAL_FUNDS_EQUITY_PERSONAL_TRUST_AGENCY_INV_MANAGEMENT_ACCOUNTS_THRIFT">"c25396"</definedName>
    <definedName name="IQ_MUTUAL_FUNDS_MONEY_MARKET_ALL_OTHER_ACCOUNTS_THRIFT">"c25427"</definedName>
    <definedName name="IQ_MUTUAL_FUNDS_MONEY_MARKET_EMPLOYEE_BENEFIT_RETIREMENT_RELATED_ACCOUNTS_THRIFT">"c25411"</definedName>
    <definedName name="IQ_MUTUAL_FUNDS_MONEY_MARKET_PERSONAL_TRUST_AGENCY_INV_MANAGEMENT_ACCOUNTS_THRIFT">"c25395"</definedName>
    <definedName name="IQ_MUTUAL_FUNDS_OTHER_ALL_OTHER_ACCOUNTS_THRIFT">"c25429"</definedName>
    <definedName name="IQ_MUTUAL_FUNDS_OTHER_EMPLOYEE_BENEFIT_RETIREMENT_RELATED_ACCOUNTS_THRIFT">"c25413"</definedName>
    <definedName name="IQ_MUTUAL_FUNDS_OTHER_PERSONAL_TRUST_AGENCY_INV_MANAGEMENT_ACCOUNTS_THRIFT">"c25397"</definedName>
    <definedName name="IQ_NAMES_REVISION_DATE_" localSheetId="15" hidden="1">40289.7745717593</definedName>
    <definedName name="IQ_NAMES_REVISION_DATE_" hidden="1">42135.3947106482</definedName>
    <definedName name="IQ_NAMES_REVISION_DATE_2">41594.958159722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c13822"</definedName>
    <definedName name="IQ_NATURAL_RESOURCES_COST">"c17550"</definedName>
    <definedName name="IQ_NAV_ACT_OR_EST" hidden="1">"c2225"</definedName>
    <definedName name="IQ_NAV_ACT_OR_EST_CIQ">"c18262"</definedName>
    <definedName name="IQ_NAV_ACT_OR_EST_THOM">"c5607"</definedName>
    <definedName name="IQ_NAV_DET_EST">"c18379"</definedName>
    <definedName name="IQ_NAV_DET_EST_CURRENCY">"c18383"</definedName>
    <definedName name="IQ_NAV_DET_EST_CURRENCY_THOM">"c12490"</definedName>
    <definedName name="IQ_NAV_DET_EST_DATE">"c18380"</definedName>
    <definedName name="IQ_NAV_DET_EST_DATE_THOM">"c12241"</definedName>
    <definedName name="IQ_NAV_DET_EST_INCL">"c18381"</definedName>
    <definedName name="IQ_NAV_DET_EST_INCL_THOM">"c12373"</definedName>
    <definedName name="IQ_NAV_DET_EST_NOTE">"c18382"</definedName>
    <definedName name="IQ_NAV_DET_EST_NOTE_THOM">"c17597"</definedName>
    <definedName name="IQ_NAV_DET_EST_ORIGIN">"c18384"</definedName>
    <definedName name="IQ_NAV_DET_EST_ORIGIN_THOM">"c12707"</definedName>
    <definedName name="IQ_NAV_DET_EST_THOM">"c12091"</definedName>
    <definedName name="IQ_NAV_EST" hidden="1">"c1751"</definedName>
    <definedName name="IQ_NAV_EST_CIQ">"c18109"</definedName>
    <definedName name="IQ_NAV_EST_DOWN_2MONTH">"c16501"</definedName>
    <definedName name="IQ_NAV_EST_DOWN_2MONTH_THOM">"c17329"</definedName>
    <definedName name="IQ_NAV_EST_DOWN_3MONTH">"c16505"</definedName>
    <definedName name="IQ_NAV_EST_DOWN_3MONTH_THOM">"c17333"</definedName>
    <definedName name="IQ_NAV_EST_DOWN_MONTH">"c16497"</definedName>
    <definedName name="IQ_NAV_EST_DOWN_MONTH_THOM">"c17325"</definedName>
    <definedName name="IQ_NAV_EST_NOTE_CIQ">"c18229"</definedName>
    <definedName name="IQ_NAV_EST_NUM_ANALYSTS_2MONTH">"c16499"</definedName>
    <definedName name="IQ_NAV_EST_NUM_ANALYSTS_2MONTH_THOM">"c17327"</definedName>
    <definedName name="IQ_NAV_EST_NUM_ANALYSTS_3MONTH">"c16503"</definedName>
    <definedName name="IQ_NAV_EST_NUM_ANALYSTS_3MONTH_THOM">"c17331"</definedName>
    <definedName name="IQ_NAV_EST_NUM_ANALYSTS_MONTH">"c16495"</definedName>
    <definedName name="IQ_NAV_EST_NUM_ANALYSTS_MONTH_THOM">"c17323"</definedName>
    <definedName name="IQ_NAV_EST_THOM">"c5601"</definedName>
    <definedName name="IQ_NAV_EST_TOTAL_REVISED_2MONTH">"c16502"</definedName>
    <definedName name="IQ_NAV_EST_TOTAL_REVISED_2MONTH_THOM">"c17330"</definedName>
    <definedName name="IQ_NAV_EST_TOTAL_REVISED_3MONTH">"c16506"</definedName>
    <definedName name="IQ_NAV_EST_TOTAL_REVISED_3MONTH_THOM">"c17334"</definedName>
    <definedName name="IQ_NAV_EST_TOTAL_REVISED_MONTH">"c16498"</definedName>
    <definedName name="IQ_NAV_EST_TOTAL_REVISED_MONTH_THOM">"c17326"</definedName>
    <definedName name="IQ_NAV_EST_UP_2MONTH">"c16500"</definedName>
    <definedName name="IQ_NAV_EST_UP_2MONTH_THOM">"c17328"</definedName>
    <definedName name="IQ_NAV_EST_UP_3MONTH">"c16504"</definedName>
    <definedName name="IQ_NAV_EST_UP_3MONTH_THOM">"c17332"</definedName>
    <definedName name="IQ_NAV_EST_UP_MONTH">"c16496"</definedName>
    <definedName name="IQ_NAV_EST_UP_MONTH_THOM">"c17324"</definedName>
    <definedName name="IQ_NAV_GUIDANCE">"c18391"</definedName>
    <definedName name="IQ_NAV_HIGH_EST" hidden="1">"c1753"</definedName>
    <definedName name="IQ_NAV_HIGH_EST_CIQ">"c18129"</definedName>
    <definedName name="IQ_NAV_HIGH_EST_THOM">"c5604"</definedName>
    <definedName name="IQ_NAV_HIGH_GUIDANCE">"c18392"</definedName>
    <definedName name="IQ_NAV_LOW_EST" hidden="1">"c1754"</definedName>
    <definedName name="IQ_NAV_LOW_EST_CIQ">"c18139"</definedName>
    <definedName name="IQ_NAV_LOW_EST_THOM">"c5605"</definedName>
    <definedName name="IQ_NAV_LOW_GUIDANCE">"c18393"</definedName>
    <definedName name="IQ_NAV_MEDIAN_EST" hidden="1">"c1752"</definedName>
    <definedName name="IQ_NAV_MEDIAN_EST_CIQ">"c18119"</definedName>
    <definedName name="IQ_NAV_MEDIAN_EST_THOM">"c5602"</definedName>
    <definedName name="IQ_NAV_NUM_EST" hidden="1">"c1755"</definedName>
    <definedName name="IQ_NAV_NUM_EST_CIQ">"c18159"</definedName>
    <definedName name="IQ_NAV_NUM_EST_THOM">"c5606"</definedName>
    <definedName name="IQ_NAV_RE">"c15996"</definedName>
    <definedName name="IQ_NAV_REV_DATE_TIME">"c28211"</definedName>
    <definedName name="IQ_NAV_REV_DATE_TIME_CIQ">"c28328"</definedName>
    <definedName name="IQ_NAV_REV_DATE_TIME_REUT">"c28562"</definedName>
    <definedName name="IQ_NAV_REVISIONS">"c28172"</definedName>
    <definedName name="IQ_NAV_REVISIONS_CIQ">"c28289"</definedName>
    <definedName name="IQ_NAV_REVISIONS_REUT">"c28523"</definedName>
    <definedName name="IQ_NAV_SHARE_ACT_OR_EST" hidden="1">"c2225"</definedName>
    <definedName name="IQ_NAV_SHARE_ACT_OR_EST_CIQ">"c12038"</definedName>
    <definedName name="IQ_NAV_SHARE_ACT_OR_EST_REUT" hidden="1">"c5623"</definedName>
    <definedName name="IQ_NAV_SHARE_DET_EST_NOTE">"c17540"</definedName>
    <definedName name="IQ_NAV_SHARE_DET_EST_ORIGIN">"c12585"</definedName>
    <definedName name="IQ_NAV_SHARE_DET_EST_ORIGIN_THOM">"c12611"</definedName>
    <definedName name="IQ_NAV_SHARE_EST" hidden="1">"c5609"</definedName>
    <definedName name="IQ_NAV_SHARE_EST_CIQ">"c12032"</definedName>
    <definedName name="IQ_NAV_SHARE_EST_DOWN_2MONTH">"c16561"</definedName>
    <definedName name="IQ_NAV_SHARE_EST_DOWN_2MONTH_CIQ">"c16825"</definedName>
    <definedName name="IQ_NAV_SHARE_EST_DOWN_3MONTH">"c16565"</definedName>
    <definedName name="IQ_NAV_SHARE_EST_DOWN_3MONTH_CIQ">"c16829"</definedName>
    <definedName name="IQ_NAV_SHARE_EST_DOWN_MONTH">"c16557"</definedName>
    <definedName name="IQ_NAV_SHARE_EST_DOWN_MONTH_CIQ">"c16821"</definedName>
    <definedName name="IQ_NAV_SHARE_EST_NOTE">"c17522"</definedName>
    <definedName name="IQ_NAV_SHARE_EST_NOTE_CIQ">"c17475"</definedName>
    <definedName name="IQ_NAV_SHARE_EST_NUM_ANALYSTS_2MONTH">"c16559"</definedName>
    <definedName name="IQ_NAV_SHARE_EST_NUM_ANALYSTS_2MONTH_CIQ">"c16823"</definedName>
    <definedName name="IQ_NAV_SHARE_EST_NUM_ANALYSTS_3MONTH">"c16563"</definedName>
    <definedName name="IQ_NAV_SHARE_EST_NUM_ANALYSTS_3MONTH_CIQ">"c16827"</definedName>
    <definedName name="IQ_NAV_SHARE_EST_NUM_ANALYSTS_MONTH">"c16555"</definedName>
    <definedName name="IQ_NAV_SHARE_EST_NUM_ANALYSTS_MONTH_CIQ">"c16819"</definedName>
    <definedName name="IQ_NAV_SHARE_EST_REUT" hidden="1">"c5617"</definedName>
    <definedName name="IQ_NAV_SHARE_EST_REV_DATE_TIME">"c28208"</definedName>
    <definedName name="IQ_NAV_SHARE_EST_REV_DATE_TIME_CIQ">"c28325"</definedName>
    <definedName name="IQ_NAV_SHARE_EST_REV_DATE_TIME_THOM">"c28442"</definedName>
    <definedName name="IQ_NAV_SHARE_EST_REVISIONS">"c28169"</definedName>
    <definedName name="IQ_NAV_SHARE_EST_REVISIONS_CIQ">"c28286"</definedName>
    <definedName name="IQ_NAV_SHARE_EST_REVISIONS_THOM">"c28403"</definedName>
    <definedName name="IQ_NAV_SHARE_EST_TOTAL_REVISED_2MONTH">"c16562"</definedName>
    <definedName name="IQ_NAV_SHARE_EST_TOTAL_REVISED_2MONTH_CIQ">"c16826"</definedName>
    <definedName name="IQ_NAV_SHARE_EST_TOTAL_REVISED_3MONTH">"c16566"</definedName>
    <definedName name="IQ_NAV_SHARE_EST_TOTAL_REVISED_3MONTH_CIQ">"c16830"</definedName>
    <definedName name="IQ_NAV_SHARE_EST_TOTAL_REVISED_MONTH">"c16558"</definedName>
    <definedName name="IQ_NAV_SHARE_EST_TOTAL_REVISED_MONTH_CIQ">"c16822"</definedName>
    <definedName name="IQ_NAV_SHARE_EST_UP_2MONTH">"c16560"</definedName>
    <definedName name="IQ_NAV_SHARE_EST_UP_2MONTH_CIQ">"c16824"</definedName>
    <definedName name="IQ_NAV_SHARE_EST_UP_3MONTH">"c16564"</definedName>
    <definedName name="IQ_NAV_SHARE_EST_UP_3MONTH_CIQ">"c16828"</definedName>
    <definedName name="IQ_NAV_SHARE_EST_UP_MONTH">"c16556"</definedName>
    <definedName name="IQ_NAV_SHARE_EST_UP_MONTH_CIQ">"c16820"</definedName>
    <definedName name="IQ_NAV_SHARE_HIGH_EST" hidden="1">"c5612"</definedName>
    <definedName name="IQ_NAV_SHARE_HIGH_EST_CIQ">"c12035"</definedName>
    <definedName name="IQ_NAV_SHARE_HIGH_EST_REUT" hidden="1">"c5620"</definedName>
    <definedName name="IQ_NAV_SHARE_LOW_EST" hidden="1">"c5613"</definedName>
    <definedName name="IQ_NAV_SHARE_LOW_EST_CIQ">"c12036"</definedName>
    <definedName name="IQ_NAV_SHARE_LOW_EST_REUT" hidden="1">"c5621"</definedName>
    <definedName name="IQ_NAV_SHARE_MEDIAN_EST" hidden="1">"c5610"</definedName>
    <definedName name="IQ_NAV_SHARE_MEDIAN_EST_CIQ">"c12033"</definedName>
    <definedName name="IQ_NAV_SHARE_MEDIAN_EST_REUT" hidden="1">"c5618"</definedName>
    <definedName name="IQ_NAV_SHARE_NUM_EST" hidden="1">"c5614"</definedName>
    <definedName name="IQ_NAV_SHARE_NUM_EST_CIQ">"c12037"</definedName>
    <definedName name="IQ_NAV_SHARE_NUM_EST_REUT" hidden="1">"c5622"</definedName>
    <definedName name="IQ_NAV_SHARE_RE">"c16011"</definedName>
    <definedName name="IQ_NAV_SHARE_STDDEV_EST" hidden="1">"c5611"</definedName>
    <definedName name="IQ_NAV_SHARE_STDDEV_EST_CIQ">"c12034"</definedName>
    <definedName name="IQ_NAV_SHARE_STDDEV_EST_REUT" hidden="1">"c5619"</definedName>
    <definedName name="IQ_NAV_STDDEV_EST" hidden="1">"c1756"</definedName>
    <definedName name="IQ_NAV_STDDEV_EST_CIQ">"c18149"</definedName>
    <definedName name="IQ_NAV_STDDEV_EST_THOM">"c5603"</definedName>
    <definedName name="IQ_NCLS_CLOSED_END_1_4_FAM_LOANS_TOT_LOANS_FFIEC">"c13891"</definedName>
    <definedName name="IQ_NCLS_CLOSED_END_1_4_FAMILY_LOANS_TOTAL_LOANS_THRIFT">"c25769"</definedName>
    <definedName name="IQ_NCLS_COMM_IND_LOANS_TOT_LOANS_FFIEC">"c13898"</definedName>
    <definedName name="IQ_NCLS_COMM_LOANS_TOTAL_LOANS_THRIFT">"c25775"</definedName>
    <definedName name="IQ_NCLS_COMM_RE_FARM_LOANS_TOT_LOANS_FFIEC">"c13897"</definedName>
    <definedName name="IQ_NCLS_COMM_RE_FARM_LOANS_TOTAL_LOANS_THRIFT">"c25771"</definedName>
    <definedName name="IQ_NCLS_COMM_RE_NONFARM_NONRES_TOT_LOANS_FFIEC">"c13896"</definedName>
    <definedName name="IQ_NCLS_COMM_RE_NONFARM_NONRESIDENTIAL_TOTAL_LOANS_THRIFT">"c25773"</definedName>
    <definedName name="IQ_NCLS_CONST_LAND_DEV_LOANS_TOT_LOANS_FFIEC">"c13890"</definedName>
    <definedName name="IQ_NCLS_CONSTRUCTION_LAND_DEVELOPMENT_LOANS_TOTAL_LOANS_THRIFT">"c25767"</definedName>
    <definedName name="IQ_NCLS_CONSUMER_LOANS_TOT_LOANS_FFIEC">"c13899"</definedName>
    <definedName name="IQ_NCLS_CONSUMER_LOANS_TOTAL_LOANS_THRIFT">"c25776"</definedName>
    <definedName name="IQ_NCLS_FARM_LOANS_TOT_LOANS_FFIEC">"c13895"</definedName>
    <definedName name="IQ_NCLS_HOME_EQUITY_LOANS_TOT_LOANS_FFIEC">"c13892"</definedName>
    <definedName name="IQ_NCLS_LAND_LOANS_TOTAL_LOANS_THRIFT">"c25772"</definedName>
    <definedName name="IQ_NCLS_MULTIFAM_5_LOANS_TOT_LOANS_FFIEC">"c13894"</definedName>
    <definedName name="IQ_NCLS_MULTIFAMILY_5_MORE_LOANS_TOTAL_LOANS_THRIFT">"c25770"</definedName>
    <definedName name="IQ_NCLS_TOT_1_4_FAM_LOANS_TOT_LOANS_FFIEC">"c13893"</definedName>
    <definedName name="IQ_NCLS_TOT_LEASES_TOT_LOANS_FFIEC">"c13900"</definedName>
    <definedName name="IQ_NCLS_TOT_LOANS_TOT_LOANS_FFIEC">"c13901"</definedName>
    <definedName name="IQ_NCLS_TOTAL_1_4_FAMILY_LOANS_TOTAL_LOANS_THRIFT">"c25768"</definedName>
    <definedName name="IQ_NCLS_TOTAL_LOANS_TOTAL_LOANS_THRIFT">"c25765"</definedName>
    <definedName name="IQ_NCLS_TOTAL_MORTGAGE_LOANS_TOTAL_LOANS_THRIFT">"c25766"</definedName>
    <definedName name="IQ_NCLS_TOTAL_NON_RE_LOANS_TOTAL_LOANS_THRIFT">"c25774"</definedName>
    <definedName name="IQ_NCOS_CLOSED_END_1_4_FAM_LOANS_TOT_LOANS_FFIEC">"c13879"</definedName>
    <definedName name="IQ_NCOS_CLOSED_END_1_4_FAMILY_LOANS_TOTAL_LOANS_THRIFT">"c25757"</definedName>
    <definedName name="IQ_NCOS_COMM_IND_LOANS_TOT_LOANS_FFIEC">"c13886"</definedName>
    <definedName name="IQ_NCOS_COMM_LOANS_TOTAL_LOANS_THRIFT">"c25763"</definedName>
    <definedName name="IQ_NCOS_COMM_RE_FARM_LOANS_TOT_LOANS_FFIEC">"c13885"</definedName>
    <definedName name="IQ_NCOS_COMM_RE_FARM_LOANS_TOTAL_LOANS_THRIFT">"c25759"</definedName>
    <definedName name="IQ_NCOS_COMM_RE_NONFARM_NONRES_TOT_LOANS_FFIEC">"c13884"</definedName>
    <definedName name="IQ_NCOS_COMM_RE_NONFARM_NONRESIDENTIAL_TOTAL_LOANS_THRIFT">"c25761"</definedName>
    <definedName name="IQ_NCOS_CONST_LAND_DEV_LOANS_TOT_LOANS_FFIEC">"c13878"</definedName>
    <definedName name="IQ_NCOS_CONSTRUCTION_LAND_DEVELOPMENT_LOANS_TOTAL_LOANS_THRIFT">"c25755"</definedName>
    <definedName name="IQ_NCOS_CONSUMER_LOANS_TOT_LOANS_FFIEC">"c13887"</definedName>
    <definedName name="IQ_NCOS_CONSUMER_LOANS_TOTAL_LOANS_THRIFT">"c25764"</definedName>
    <definedName name="IQ_NCOS_FARM_LOANS_TOT_LOANS_FFIEC">"c13883"</definedName>
    <definedName name="IQ_NCOS_HOME_EQUITY_LOANS_TOT_LOANS_FFIEC">"c13880"</definedName>
    <definedName name="IQ_NCOS_LAND_LOANS_TOTAL_LOANS_THRIFT">"c25760"</definedName>
    <definedName name="IQ_NCOS_MULTIFAM_5_LOANS_TOT_LOANS_FFIEC">"c13882"</definedName>
    <definedName name="IQ_NCOS_MULTIFAMILY_5_MORE_LOANS_TOTAL_LOANS_THRIFT">"c25758"</definedName>
    <definedName name="IQ_NCOS_TOT_1_4_FAM_LOANS_TOT_LOANS_FFIEC">"c13881"</definedName>
    <definedName name="IQ_NCOS_TOT_LEASES_TOT_LOANS_FFIEC">"c13888"</definedName>
    <definedName name="IQ_NCOS_TOT_LOANS_TOT_LOANS_FFIEC">"c13889"</definedName>
    <definedName name="IQ_NCOS_TOTAL_1_4_FAMILY_LOANS_TOTAL_LOANS_THRIFT">"c25756"</definedName>
    <definedName name="IQ_NCOS_TOTAL_LOANS_TOTAL_LOANS_THRIFT">"c25753"</definedName>
    <definedName name="IQ_NCOS_TOTAL_MORTGAGE_LOANS_TOTAL_LOANS_THRIFT">"c25754"</definedName>
    <definedName name="IQ_NCOS_TOTAL_NON_RE_LOANS_TOTAL_LOANS_THRIFT">"c25762"</definedName>
    <definedName name="IQ_NEARBY_CONTRACT_ID">"c14328"</definedName>
    <definedName name="IQ_NEGATIVE_FAIR_VALUE_DERIVATIVES_BENEFICIARY_FFIEC">"c13124"</definedName>
    <definedName name="IQ_NEGATIVE_FAIR_VALUE_DERIVATIVES_GUARANTOR_FFIEC">"c13117"</definedName>
    <definedName name="IQ_NEGATIVE_GW_AMORT">"c28861"</definedName>
    <definedName name="IQ_NEGATIVE_GW_AMORT_AT">"c28862"</definedName>
    <definedName name="IQ_NEGATIVE_GW_AMORT_AT_BNK">"c28864"</definedName>
    <definedName name="IQ_NEGATIVE_GW_AMORT_BNK">"c28863"</definedName>
    <definedName name="IQ_NEGATIVE_GW_AMORT_CF">"c28879"</definedName>
    <definedName name="IQ_NET_ADD_BASIC">"c15782"</definedName>
    <definedName name="IQ_NET_ADD_BBAND">"c15785"</definedName>
    <definedName name="IQ_NET_ADD_DIG">"c15783"</definedName>
    <definedName name="IQ_NET_ADD_PHONE">"c15786"</definedName>
    <definedName name="IQ_NET_ADD_POSTPAID_WIRELESS">"c15754"</definedName>
    <definedName name="IQ_NET_ADD_PREPAID_WIRELESS">"c15755"</definedName>
    <definedName name="IQ_NET_ADD_RESELL_WHOLESALE_WIRELESS">"c15756"</definedName>
    <definedName name="IQ_NET_ADD_RGU">"c15787"</definedName>
    <definedName name="IQ_NET_ADD_SATELLITE">"c15784"</definedName>
    <definedName name="IQ_NET_ADD_TOTAL_WIRELESS">"c15757"</definedName>
    <definedName name="IQ_NET_BOOKING_LOCATION_ADJUSTMENT_FOREIGN_FFIEC">"c15385"</definedName>
    <definedName name="IQ_NET_BROAD_LIQUID_ASSETS_TO_ST_CUSTOMER_DEPOSITS_CSD">"c28887"</definedName>
    <definedName name="IQ_NET_CHANGE" hidden="1">"c749"</definedName>
    <definedName name="IQ_NET_CHARGE_OFFS_FDIC" hidden="1">"c6641"</definedName>
    <definedName name="IQ_NET_CHARGE_OFFS_LOANS_FDIC" hidden="1">"c6751"</definedName>
    <definedName name="IQ_NET_CLAIM_ADJ_EXP_RESERVE_BOP">"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 hidden="1">"c3583"</definedName>
    <definedName name="IQ_NET_DEBT_ACT_OR_EST_CIQ">"c5070"</definedName>
    <definedName name="IQ_NET_DEBT_ACT_OR_EST_CIQ_COL">"c11717"</definedName>
    <definedName name="IQ_NET_DEBT_ACT_OR_EST_REUT" hidden="1">"c5473"</definedName>
    <definedName name="IQ_NET_DEBT_ACT_OR_EST_THOM">"c5309"</definedName>
    <definedName name="IQ_NET_DEBT_DET_EST">"c12061"</definedName>
    <definedName name="IQ_NET_DEBT_DET_EST_CURRENCY">"c12468"</definedName>
    <definedName name="IQ_NET_DEBT_DET_EST_CURRENCY_THOM">"c12491"</definedName>
    <definedName name="IQ_NET_DEBT_DET_EST_DATE">"c12214"</definedName>
    <definedName name="IQ_NET_DEBT_DET_EST_DATE_THOM">"c12242"</definedName>
    <definedName name="IQ_NET_DEBT_DET_EST_INCL">"c12351"</definedName>
    <definedName name="IQ_NET_DEBT_DET_EST_INCL_THOM">"c12374"</definedName>
    <definedName name="IQ_NET_DEBT_DET_EST_NOTE">"c17541"</definedName>
    <definedName name="IQ_NET_DEBT_DET_EST_NOTE_THOM">"c17589"</definedName>
    <definedName name="IQ_NET_DEBT_DET_EST_ORIGIN">"c12586"</definedName>
    <definedName name="IQ_NET_DEBT_DET_EST_ORIGIN_THOM">"c12612"</definedName>
    <definedName name="IQ_NET_DEBT_DET_EST_THOM">"c12092"</definedName>
    <definedName name="IQ_NET_DEBT_EBITDA" hidden="1">"c750"</definedName>
    <definedName name="IQ_NET_DEBT_EBITDA_CAPEX" hidden="1">"c2949"</definedName>
    <definedName name="IQ_NET_DEBT_EST" hidden="1">"c3517"</definedName>
    <definedName name="IQ_NET_DEBT_EST_CIQ">"c3814"</definedName>
    <definedName name="IQ_NET_DEBT_EST_DOWN_2MONTH">"c16513"</definedName>
    <definedName name="IQ_NET_DEBT_EST_DOWN_2MONTH_CIQ">"c16777"</definedName>
    <definedName name="IQ_NET_DEBT_EST_DOWN_2MONTH_THOM">"c17341"</definedName>
    <definedName name="IQ_NET_DEBT_EST_DOWN_3MONTH">"c16517"</definedName>
    <definedName name="IQ_NET_DEBT_EST_DOWN_3MONTH_CIQ">"c16781"</definedName>
    <definedName name="IQ_NET_DEBT_EST_DOWN_3MONTH_THOM">"c17345"</definedName>
    <definedName name="IQ_NET_DEBT_EST_DOWN_MONTH">"c16509"</definedName>
    <definedName name="IQ_NET_DEBT_EST_DOWN_MONTH_CIQ">"c16773"</definedName>
    <definedName name="IQ_NET_DEBT_EST_DOWN_MONTH_THOM">"c17337"</definedName>
    <definedName name="IQ_NET_DEBT_EST_NOTE">"c17518"</definedName>
    <definedName name="IQ_NET_DEBT_EST_NOTE_CIQ">"c17471"</definedName>
    <definedName name="IQ_NET_DEBT_EST_NUM_ANALYSTS_2MONTH">"c16511"</definedName>
    <definedName name="IQ_NET_DEBT_EST_NUM_ANALYSTS_2MONTH_CIQ">"c16775"</definedName>
    <definedName name="IQ_NET_DEBT_EST_NUM_ANALYSTS_2MONTH_THOM">"c17339"</definedName>
    <definedName name="IQ_NET_DEBT_EST_NUM_ANALYSTS_3MONTH">"c16515"</definedName>
    <definedName name="IQ_NET_DEBT_EST_NUM_ANALYSTS_3MONTH_CIQ">"c16779"</definedName>
    <definedName name="IQ_NET_DEBT_EST_NUM_ANALYSTS_3MONTH_THOM">"c17343"</definedName>
    <definedName name="IQ_NET_DEBT_EST_NUM_ANALYSTS_MONTH">"c16507"</definedName>
    <definedName name="IQ_NET_DEBT_EST_NUM_ANALYSTS_MONTH_CIQ">"c16771"</definedName>
    <definedName name="IQ_NET_DEBT_EST_NUM_ANALYSTS_MONTH_THOM">"c17335"</definedName>
    <definedName name="IQ_NET_DEBT_EST_REUT" hidden="1">"c3976"</definedName>
    <definedName name="IQ_NET_DEBT_EST_REV_DATE_TIME">"c28203"</definedName>
    <definedName name="IQ_NET_DEBT_EST_REV_DATE_TIME_CIQ">"c28320"</definedName>
    <definedName name="IQ_NET_DEBT_EST_REVISIONS">"c28164"</definedName>
    <definedName name="IQ_NET_DEBT_EST_REVISIONS_CIQ">"c28281"</definedName>
    <definedName name="IQ_NET_DEBT_EST_THOM">"c4027"</definedName>
    <definedName name="IQ_NET_DEBT_EST_TOTAL_REVISED_2MONTH">"c16514"</definedName>
    <definedName name="IQ_NET_DEBT_EST_TOTAL_REVISED_2MONTH_CIQ">"c16778"</definedName>
    <definedName name="IQ_NET_DEBT_EST_TOTAL_REVISED_2MONTH_THOM">"c17342"</definedName>
    <definedName name="IQ_NET_DEBT_EST_TOTAL_REVISED_3MONTH">"c16518"</definedName>
    <definedName name="IQ_NET_DEBT_EST_TOTAL_REVISED_3MONTH_CIQ">"c16782"</definedName>
    <definedName name="IQ_NET_DEBT_EST_TOTAL_REVISED_3MONTH_THOM">"c17346"</definedName>
    <definedName name="IQ_NET_DEBT_EST_TOTAL_REVISED_MONTH">"c16510"</definedName>
    <definedName name="IQ_NET_DEBT_EST_TOTAL_REVISED_MONTH_CIQ">"c16774"</definedName>
    <definedName name="IQ_NET_DEBT_EST_TOTAL_REVISED_MONTH_THOM">"c17338"</definedName>
    <definedName name="IQ_NET_DEBT_EST_UP_2MONTH">"c16512"</definedName>
    <definedName name="IQ_NET_DEBT_EST_UP_2MONTH_CIQ">"c16776"</definedName>
    <definedName name="IQ_NET_DEBT_EST_UP_2MONTH_THOM">"c17340"</definedName>
    <definedName name="IQ_NET_DEBT_EST_UP_3MONTH">"c16516"</definedName>
    <definedName name="IQ_NET_DEBT_EST_UP_3MONTH_CIQ">"c16780"</definedName>
    <definedName name="IQ_NET_DEBT_EST_UP_3MONTH_THOM">"c17344"</definedName>
    <definedName name="IQ_NET_DEBT_EST_UP_MONTH">"c16508"</definedName>
    <definedName name="IQ_NET_DEBT_EST_UP_MONTH_CIQ">"c16772"</definedName>
    <definedName name="IQ_NET_DEBT_EST_UP_MONTH_THOM">"c17336"</definedName>
    <definedName name="IQ_NET_DEBT_GUIDANCE" hidden="1">"c4467"</definedName>
    <definedName name="IQ_NET_DEBT_GUIDANCE_CIQ">"c5005"</definedName>
    <definedName name="IQ_NET_DEBT_GUIDANCE_CIQ_COL">"c11652"</definedName>
    <definedName name="IQ_NET_DEBT_HIGH_EST" hidden="1">"c3518"</definedName>
    <definedName name="IQ_NET_DEBT_HIGH_EST_CIQ">"c3816"</definedName>
    <definedName name="IQ_NET_DEBT_HIGH_EST_REUT" hidden="1">"c3978"</definedName>
    <definedName name="IQ_NET_DEBT_HIGH_EST_THOM">"c4029"</definedName>
    <definedName name="IQ_NET_DEBT_HIGH_GUIDANCE" hidden="1">"c4181"</definedName>
    <definedName name="IQ_NET_DEBT_HIGH_GUIDANCE_CIQ">"c4593"</definedName>
    <definedName name="IQ_NET_DEBT_HIGH_GUIDANCE_CIQ_COL">"c11242"</definedName>
    <definedName name="IQ_NET_DEBT_ISSUED" hidden="1">"c751"</definedName>
    <definedName name="IQ_NET_DEBT_ISSUED_BNK" hidden="1">"c752"</definedName>
    <definedName name="IQ_NET_DEBT_ISSUED_BR" hidden="1">"c753"</definedName>
    <definedName name="IQ_NET_DEBT_ISSUED_CM">"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EST" hidden="1">"c3519"</definedName>
    <definedName name="IQ_NET_DEBT_LOW_EST_CIQ">"c3817"</definedName>
    <definedName name="IQ_NET_DEBT_LOW_EST_REUT" hidden="1">"c3979"</definedName>
    <definedName name="IQ_NET_DEBT_LOW_EST_THOM">"c4030"</definedName>
    <definedName name="IQ_NET_DEBT_LOW_GUIDANCE" hidden="1">"c4221"</definedName>
    <definedName name="IQ_NET_DEBT_LOW_GUIDANCE_CIQ">"c4633"</definedName>
    <definedName name="IQ_NET_DEBT_LOW_GUIDANCE_CIQ_COL">"c11282"</definedName>
    <definedName name="IQ_NET_DEBT_MEDIAN_EST" hidden="1">"c3520"</definedName>
    <definedName name="IQ_NET_DEBT_MEDIAN_EST_CIQ">"c3815"</definedName>
    <definedName name="IQ_NET_DEBT_MEDIAN_EST_REUT" hidden="1">"c3977"</definedName>
    <definedName name="IQ_NET_DEBT_MEDIAN_EST_THOM">"c4028"</definedName>
    <definedName name="IQ_NET_DEBT_NUM_EST" hidden="1">"c3515"</definedName>
    <definedName name="IQ_NET_DEBT_NUM_EST_CIQ">"c3818"</definedName>
    <definedName name="IQ_NET_DEBT_NUM_EST_REUT" hidden="1">"c3980"</definedName>
    <definedName name="IQ_NET_DEBT_NUM_EST_THOM">"c4031"</definedName>
    <definedName name="IQ_NET_DEBT_STDDEV_EST" hidden="1">"c3516"</definedName>
    <definedName name="IQ_NET_DEBT_STDDEV_EST_CIQ">"c3819"</definedName>
    <definedName name="IQ_NET_DEBT_STDDEV_EST_REUT" hidden="1">"c3981"</definedName>
    <definedName name="IQ_NET_DEBT_STDDEV_EST_THOM">"c4032"</definedName>
    <definedName name="IQ_NET_DECREASE_INCREASE_WORKING_CAPITAL_CSD">"c28944"</definedName>
    <definedName name="IQ_NET_EARNED" hidden="1">"c2734"</definedName>
    <definedName name="IQ_NET_FED_FUNDS_PURCHASED_TOTAL_ASSETS_THRIFT">"c25704"</definedName>
    <definedName name="IQ_NET_FIDUCIARY_RELATED_SERVICES_INC_THRIFT">"c24815"</definedName>
    <definedName name="IQ_NET_FUNDS_PURCHASED_ASSETS_TOT_FFIEC">"c13448"</definedName>
    <definedName name="IQ_NET_GAIN_LOSS_OREO_EXP_FFIEC">"c15370"</definedName>
    <definedName name="IQ_NET_GAIN_LOSS_OREO_INC_FFIEC">"c15367"</definedName>
    <definedName name="IQ_NET_GAIN_LOSS_SALES_LOANS_EXP_FFIEC">"c15371"</definedName>
    <definedName name="IQ_NET_GAIN_LOSS_SALES_LOANS_INC_FFIEC">"c15368"</definedName>
    <definedName name="IQ_NET_GAIN_SALE_AFS_SEC_THRIFT">"c24770"</definedName>
    <definedName name="IQ_NET_GAIN_SALE_LOANS_HELD_INV_THRIFT">"c24774"</definedName>
    <definedName name="IQ_NET_GAIN_SALE_LOANS_LEASES_HFS_THRIFT">"c24771"</definedName>
    <definedName name="IQ_NET_GAIN_SALE_OTHER_ASSETS_HELD_INV_THRIFT">"c24775"</definedName>
    <definedName name="IQ_NET_GAIN_SALE_OTHER_ASSETS_HFS_THRIFT">"c24772"</definedName>
    <definedName name="IQ_NET_GAIN_SALE_PREMISES_FIXED_ASSETS_EXP_FFIEC">"c15372"</definedName>
    <definedName name="IQ_NET_GAIN_SALE_PREMISES_FIXED_ASSETS_INC_FFIEC">"c15369"</definedName>
    <definedName name="IQ_NET_GAIN_SALE_SEC_HTM_THRIFT">"c24773"</definedName>
    <definedName name="IQ_NET_GAINS_FIN_ASSETS_LIABILITIES_FV_THRIFT">"c24776"</definedName>
    <definedName name="IQ_NET_IMPAIR_LOSS_FFIEC">"c25848"</definedName>
    <definedName name="IQ_NET_INC" hidden="1">"c1394"</definedName>
    <definedName name="IQ_NET_INC_BEFORE" hidden="1">"c1368"</definedName>
    <definedName name="IQ_NET_INC_CF" hidden="1">"c1397"</definedName>
    <definedName name="IQ_NET_INC_MARGIN" hidden="1">"c1398"</definedName>
    <definedName name="IQ_NET_INCOME_AVG_ASSETS_THRIFT">"c25661"</definedName>
    <definedName name="IQ_NET_INCOME_BEFORE_MI_CORE_EARN_RECON_CSD">"c28966"</definedName>
    <definedName name="IQ_NET_INCOME_FDIC" hidden="1">"c6587"</definedName>
    <definedName name="IQ_NET_INCOME_HOMEBUILDING_SALES">"c15818"</definedName>
    <definedName name="IQ_NET_INCOME_LH_FFIEC">"c13110"</definedName>
    <definedName name="IQ_NET_INCOME_LOCOM_ADJUST_THRIFT">"c24779"</definedName>
    <definedName name="IQ_NET_INCOME_LOSS_ATTRIBUTABLE_SAVINGS_ASSOCIATION_THRIFT">"c25009"</definedName>
    <definedName name="IQ_NET_INCOME_PC_FFIEC">"c13103"</definedName>
    <definedName name="IQ_NET_INCOME_REPORTED_PRIVATE">"c29116"</definedName>
    <definedName name="IQ_NET_INCOME_REPOSSESS_ASSETS_THRIFT">"c24778"</definedName>
    <definedName name="IQ_NET_INCOME_SALE_ASSETS_HFS_AFS_SEC_THRIFT">"c24769"</definedName>
    <definedName name="IQ_NET_INCOME_SHE_FFIEC">"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FDIC" hidden="1">"c6570"</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CM">"c765"</definedName>
    <definedName name="IQ_NET_INT_INC_FIN" hidden="1">"c766"</definedName>
    <definedName name="IQ_NET_INT_INC_TOTAL_REV" hidden="1">"c767"</definedName>
    <definedName name="IQ_NET_INT_INCOME_AFTER_PROVISION_THRIFT">"c25871"</definedName>
    <definedName name="IQ_NET_INT_INCOME_AVG_ASSET">"c15706"</definedName>
    <definedName name="IQ_NET_INT_INCOME_AVG_ASSETS_THRIFT">"c25649"</definedName>
    <definedName name="IQ_NET_INT_INCOME_AVG_EARNING_ASSETS_THRIFT">"c25668"</definedName>
    <definedName name="IQ_NET_INT_INCOME_FFIEC">"c13001"</definedName>
    <definedName name="IQ_NET_INT_INCOME_FTE_FFIEC">"c13036"</definedName>
    <definedName name="IQ_NET_INT_INCOME_THRIFT">"c24765"</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c15375"</definedName>
    <definedName name="IQ_NET_INTEREST_MARGIN_FDIC" hidden="1">"c6726"</definedName>
    <definedName name="IQ_NET_LIFE_INS_IN_FORCE" hidden="1">"c2769"</definedName>
    <definedName name="IQ_NET_LOAN_LOSSES_AVG_LOANS_THRIFT">"c25635"</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c13341"</definedName>
    <definedName name="IQ_NET_LOANS_CORE_DEPOSITS_THRIFT">"c25628"</definedName>
    <definedName name="IQ_NET_LOANS_DEPOSITS_FFIEC">"c13340"</definedName>
    <definedName name="IQ_NET_LOANS_EQUITY_FFIEC">"c13347"</definedName>
    <definedName name="IQ_NET_LOANS_EQUITY_THRIFT">"c25632"</definedName>
    <definedName name="IQ_NET_LOANS_LEASES_CORE_DEPOSITS_FDIC" hidden="1">"c6743"</definedName>
    <definedName name="IQ_NET_LOANS_LEASES_DEPOSITS_FDIC" hidden="1">"c6742"</definedName>
    <definedName name="IQ_NET_LOANS_LEASES_LETTERS_CREDIT_TOTAL_ASSETS_THRIFT">"c25698"</definedName>
    <definedName name="IQ_NET_LOANS_LEASES_TOTAL_ASSETS_THRIFT">"c25694"</definedName>
    <definedName name="IQ_NET_LOANS_TOTAL_DEPOSITS" hidden="1">"c779"</definedName>
    <definedName name="IQ_NET_LOANS_TOTAL_DEPOSITS_THRIFT">"c25627"</definedName>
    <definedName name="IQ_NET_LOSSES">"c15873"</definedName>
    <definedName name="IQ_NET_LOSSES_FIDUCIARY_RELATED_SERVICES_THRIFT">"c24813"</definedName>
    <definedName name="IQ_NET_LOST_REPORTED_PRIVATE">"c29118"</definedName>
    <definedName name="IQ_NET_NEBT_EST_REV_DATE_TIME">"c28203"</definedName>
    <definedName name="IQ_NET_NEBT_EST_REV_DATE_TIME_CIQ">"c28320"</definedName>
    <definedName name="IQ_NET_NEBT_EST_REVISIONS">"c28164"</definedName>
    <definedName name="IQ_NET_NEBT_EST_REVISIONS_CIQ">"c28281"</definedName>
    <definedName name="IQ_NET_NEW_CLIENT_ASSETS">"c20430"</definedName>
    <definedName name="IQ_NET_NONCORE_FUNDING_DEPENDENCE_SHORT_TERM_THRIFT">"c25624"</definedName>
    <definedName name="IQ_NET_NONCORE_FUNDING_DEPENDENCE_THRIFT">"c25623"</definedName>
    <definedName name="IQ_NET_NONINTEREST_INC_EXP_INTERNATIONAL_OPS_FFIEC">"c15387"</definedName>
    <definedName name="IQ_NET_OCCUPANCY_EXP_ADJUSTED_OPERATING_INCOME_THRIFT">"c25686"</definedName>
    <definedName name="IQ_NET_OPER_INC_REPORTED_PRIVATE">"c29099"</definedName>
    <definedName name="IQ_NET_OPERATING_INCOME_ASSETS_FDIC" hidden="1">"c6729"</definedName>
    <definedName name="IQ_NET_PC_WRITTEN">"c1027"</definedName>
    <definedName name="IQ_NET_PREMIUM_WRITTEN_STATUTORY_SURPLUS">"c15880"</definedName>
    <definedName name="IQ_NET_PREMIUMS_WRITTEN_AVG_ASSETS">"c15888"</definedName>
    <definedName name="IQ_NET_PREMIUMS_WRITTEN_AVG_EQUITY">"c15891"</definedName>
    <definedName name="IQ_NET_PREMIUMS_WRITTEN_AVG_STATUTORY_SURPLUS">"c15890"</definedName>
    <definedName name="IQ_NET_PREMIUMS_WRITTEN_GROSS_PREMIUMS_WRITTEN">"c15889"</definedName>
    <definedName name="IQ_NET_PROFIT_REPORTED_PRIVATE">"c29117"</definedName>
    <definedName name="IQ_NET_PROVISION_LOSS_GVA_THRIFT">"c25092"</definedName>
    <definedName name="IQ_NET_PROVISION_LOSS_SVA_THRIFT">"c25100"</definedName>
    <definedName name="IQ_NET_PROVISION_LOSS_TVA_THRIFT">"c25107"</definedName>
    <definedName name="IQ_NET_RENTAL_EXP">"c26983"</definedName>
    <definedName name="IQ_NET_RENTAL_EXP_FN" hidden="1">"c780"</definedName>
    <definedName name="IQ_NET_RENTAL_EXP_SUPPLE">"c26984"</definedName>
    <definedName name="IQ_NET_SALES_REPORTED_PRIVATE">"c29088"</definedName>
    <definedName name="IQ_NET_SECURITIZATION_INC_FOREIGN_FFIEC">"c15379"</definedName>
    <definedName name="IQ_NET_SECURITIZATION_INCOME_FDIC" hidden="1">"c6669"</definedName>
    <definedName name="IQ_NET_SERVICING_FEES_ADJUSTED_OPERATING_INCOME_THRIFT">"c25690"</definedName>
    <definedName name="IQ_NET_SERVICING_FEES_FDIC" hidden="1">"c6668"</definedName>
    <definedName name="IQ_NET_STOCKS_REPORTED_PRIVATE">"c29127"</definedName>
    <definedName name="IQ_NET_TO_GROSS_EARNED" hidden="1">"c2750"</definedName>
    <definedName name="IQ_NET_TO_GROSS_WRITTEN" hidden="1">"c2729"</definedName>
    <definedName name="IQ_NET_WORKING_CAP" hidden="1">"c3493"</definedName>
    <definedName name="IQ_NET_WORKING_CAP_REV">"c29009"</definedName>
    <definedName name="IQ_NET_WORKING_CAP_TOTAL_ASSETS">"c29012"</definedName>
    <definedName name="IQ_NET_WORTH_REPORTED_PRIVATE">"c29157"</definedName>
    <definedName name="IQ_NET_WRITTEN" hidden="1">"c2728"</definedName>
    <definedName name="IQ_NEW_BASIS_ACCOUNTING_ADJUSTMENTS_SAVINGS_ASSOCIATION_THRIFT">"c25015"</definedName>
    <definedName name="IQ_NEW_DEPOSITS_RECEIVED_LESS_DEPOSITS_WITHDRAWN_THRIFT">"c25343"</definedName>
    <definedName name="IQ_NEW_PREM" hidden="1">"c2785"</definedName>
    <definedName name="IQ_NEWS">"c13743"</definedName>
    <definedName name="IQ_NEWS_DATE">"c13746"</definedName>
    <definedName name="IQ_NEWS_SOURCE">"c13745"</definedName>
    <definedName name="IQ_NEWS_TIME">"c13759"</definedName>
    <definedName name="IQ_NEWS_URL">"c13744"</definedName>
    <definedName name="IQ_NEXT_CALL_DATE" hidden="1">"c2198"</definedName>
    <definedName name="IQ_NEXT_CALL_PRICE" hidden="1">"c2199"</definedName>
    <definedName name="IQ_NEXT_CONTRACT_ID">"c13928"</definedName>
    <definedName name="IQ_NEXT_DIV_AMOUNT">"c17414"</definedName>
    <definedName name="IQ_NEXT_DIV_PAYMENT_DATE">"c17413"</definedName>
    <definedName name="IQ_NEXT_DIV_PAYMENT_TYPE">"c17415"</definedName>
    <definedName name="IQ_NEXT_DIV_RECORD_DATE">"c17412"</definedName>
    <definedName name="IQ_NEXT_EARNINGS_DATE">"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XDIV_DATE">"c1741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 hidden="1">"c2222"</definedName>
    <definedName name="IQ_NI_ACT_OR_EST_CIQ">"c5065"</definedName>
    <definedName name="IQ_NI_ACT_OR_EST_CIQ_COL">"c11712"</definedName>
    <definedName name="IQ_NI_ACT_OR_EST_REUT" hidden="1">"c5468"</definedName>
    <definedName name="IQ_NI_ACT_OR_EST_THOM">"c5306"</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c13370"</definedName>
    <definedName name="IQ_NI_BANK_AND_NONCONTROLLING_INTEREST_FFIEC">"c15365"</definedName>
    <definedName name="IQ_NI_BANK_NONCONTROLLING_INT_THRIFT">"c24798"</definedName>
    <definedName name="IQ_NI_BEFORE_CAPITALIZED" hidden="1">"c792"</definedName>
    <definedName name="IQ_NI_BEFORE_INTERNAL_ALLOCATIONS_FOREIGN_FFIEC">"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COMPANY">"c25786"</definedName>
    <definedName name="IQ_NI_DET_EST">"c12062"</definedName>
    <definedName name="IQ_NI_DET_EST_CURRENCY">"c12469"</definedName>
    <definedName name="IQ_NI_DET_EST_CURRENCY_THOM">"c12492"</definedName>
    <definedName name="IQ_NI_DET_EST_DATE">"c12215"</definedName>
    <definedName name="IQ_NI_DET_EST_DATE_THOM">"c12243"</definedName>
    <definedName name="IQ_NI_DET_EST_INCL">"c12352"</definedName>
    <definedName name="IQ_NI_DET_EST_INCL_THOM">"c12375"</definedName>
    <definedName name="IQ_NI_DET_EST_NOTE">"c17533"</definedName>
    <definedName name="IQ_NI_DET_EST_NOTE_THOM">"c17585"</definedName>
    <definedName name="IQ_NI_DET_EST_ORIGIN">"c12587"</definedName>
    <definedName name="IQ_NI_DET_EST_ORIGIN_THOM">"c12613"</definedName>
    <definedName name="IQ_NI_DET_EST_THOM">"c12093"</definedName>
    <definedName name="IQ_NI_EST" hidden="1">"c1716"</definedName>
    <definedName name="IQ_NI_EST_CIQ">"c4702"</definedName>
    <definedName name="IQ_NI_EST_DOWN_2MONTH">"c16429"</definedName>
    <definedName name="IQ_NI_EST_DOWN_2MONTH_CIQ">"c16717"</definedName>
    <definedName name="IQ_NI_EST_DOWN_2MONTH_THOM">"c17269"</definedName>
    <definedName name="IQ_NI_EST_DOWN_3MONTH">"c16433"</definedName>
    <definedName name="IQ_NI_EST_DOWN_3MONTH_CIQ">"c16721"</definedName>
    <definedName name="IQ_NI_EST_DOWN_3MONTH_THOM">"c17273"</definedName>
    <definedName name="IQ_NI_EST_DOWN_MONTH">"c16425"</definedName>
    <definedName name="IQ_NI_EST_DOWN_MONTH_CIQ">"c16713"</definedName>
    <definedName name="IQ_NI_EST_DOWN_MONTH_THOM">"c17265"</definedName>
    <definedName name="IQ_NI_EST_NOTE">"c17514"</definedName>
    <definedName name="IQ_NI_EST_NOTE_CIQ">"c17467"</definedName>
    <definedName name="IQ_NI_EST_NUM_ANALYSTS_2MONTH">"c16427"</definedName>
    <definedName name="IQ_NI_EST_NUM_ANALYSTS_2MONTH_CIQ">"c16715"</definedName>
    <definedName name="IQ_NI_EST_NUM_ANALYSTS_2MONTH_THOM">"c17267"</definedName>
    <definedName name="IQ_NI_EST_NUM_ANALYSTS_3MONTH">"c16431"</definedName>
    <definedName name="IQ_NI_EST_NUM_ANALYSTS_3MONTH_CIQ">"c16719"</definedName>
    <definedName name="IQ_NI_EST_NUM_ANALYSTS_3MONTH_THOM">"c17271"</definedName>
    <definedName name="IQ_NI_EST_NUM_ANALYSTS_MONTH">"c16423"</definedName>
    <definedName name="IQ_NI_EST_NUM_ANALYSTS_MONTH_CIQ">"c16711"</definedName>
    <definedName name="IQ_NI_EST_NUM_ANALYSTS_MONTH_THOM">"c17263"</definedName>
    <definedName name="IQ_NI_EST_REUT" hidden="1">"c5368"</definedName>
    <definedName name="IQ_NI_EST_REV_DATE_TIME">"c28196"</definedName>
    <definedName name="IQ_NI_EST_REV_DATE_TIME_CIQ">"c28313"</definedName>
    <definedName name="IQ_NI_EST_REVISIONS">"c28157"</definedName>
    <definedName name="IQ_NI_EST_REVISIONS_CIQ">"c28274"</definedName>
    <definedName name="IQ_NI_EST_THOM">"c5126"</definedName>
    <definedName name="IQ_NI_EST_TOTAL_REVISED_2MONTH">"c16430"</definedName>
    <definedName name="IQ_NI_EST_TOTAL_REVISED_2MONTH_CIQ">"c16718"</definedName>
    <definedName name="IQ_NI_EST_TOTAL_REVISED_2MONTH_THOM">"c17270"</definedName>
    <definedName name="IQ_NI_EST_TOTAL_REVISED_3MONTH">"c16434"</definedName>
    <definedName name="IQ_NI_EST_TOTAL_REVISED_3MONTH_CIQ">"c16722"</definedName>
    <definedName name="IQ_NI_EST_TOTAL_REVISED_3MONTH_THOM">"c17274"</definedName>
    <definedName name="IQ_NI_EST_TOTAL_REVISED_MONTH">"c16426"</definedName>
    <definedName name="IQ_NI_EST_TOTAL_REVISED_MONTH_CIQ">"c16714"</definedName>
    <definedName name="IQ_NI_EST_TOTAL_REVISED_MONTH_THOM">"c17266"</definedName>
    <definedName name="IQ_NI_EST_UP_2MONTH">"c16428"</definedName>
    <definedName name="IQ_NI_EST_UP_2MONTH_CIQ">"c16716"</definedName>
    <definedName name="IQ_NI_EST_UP_2MONTH_THOM">"c17268"</definedName>
    <definedName name="IQ_NI_EST_UP_3MONTH">"c16432"</definedName>
    <definedName name="IQ_NI_EST_UP_3MONTH_CIQ">"c16720"</definedName>
    <definedName name="IQ_NI_EST_UP_3MONTH_THOM">"c17272"</definedName>
    <definedName name="IQ_NI_EST_UP_MONTH">"c16424"</definedName>
    <definedName name="IQ_NI_EST_UP_MONTH_CIQ">"c16712"</definedName>
    <definedName name="IQ_NI_EST_UP_MONTH_THOM">"c17264"</definedName>
    <definedName name="IQ_NI_FFIEC">"c13034"</definedName>
    <definedName name="IQ_NI_GAAP_GUIDANCE" hidden="1">"c4470"</definedName>
    <definedName name="IQ_NI_GAAP_GUIDANCE_CIQ">"c5008"</definedName>
    <definedName name="IQ_NI_GAAP_GUIDANCE_CIQ_COL">"c11655"</definedName>
    <definedName name="IQ_NI_GAAP_HIGH_GUIDANCE" hidden="1">"c4177"</definedName>
    <definedName name="IQ_NI_GAAP_HIGH_GUIDANCE_CIQ">"c4589"</definedName>
    <definedName name="IQ_NI_GAAP_HIGH_GUIDANCE_CIQ_COL">"c11238"</definedName>
    <definedName name="IQ_NI_GAAP_LOW_GUIDANCE" hidden="1">"c4217"</definedName>
    <definedName name="IQ_NI_GAAP_LOW_GUIDANCE_CIQ">"c4629"</definedName>
    <definedName name="IQ_NI_GAAP_LOW_GUIDANCE_CIQ_COL">"c11278"</definedName>
    <definedName name="IQ_NI_GUIDANCE" hidden="1">"c4469"</definedName>
    <definedName name="IQ_NI_GUIDANCE_CIQ">"c5007"</definedName>
    <definedName name="IQ_NI_GUIDANCE_CIQ_COL">"c11654"</definedName>
    <definedName name="IQ_NI_GW_DET_EST">"c12063"</definedName>
    <definedName name="IQ_NI_GW_DET_EST_CURRENCY">"c12470"</definedName>
    <definedName name="IQ_NI_GW_DET_EST_DATE">"c12216"</definedName>
    <definedName name="IQ_NI_GW_DET_EST_INCL">"c12353"</definedName>
    <definedName name="IQ_NI_GW_DET_EST_INCL_THOM">"c17599"</definedName>
    <definedName name="IQ_NI_GW_DET_EST_NOTE">"c17532"</definedName>
    <definedName name="IQ_NI_GW_DET_EST_NOTE_THOM">"c17584"</definedName>
    <definedName name="IQ_NI_GW_EST" hidden="1">"c1723"</definedName>
    <definedName name="IQ_NI_GW_EST_CIQ">"c4709"</definedName>
    <definedName name="IQ_NI_GW_EST_DOWN_2MONTH">"c16453"</definedName>
    <definedName name="IQ_NI_GW_EST_DOWN_2MONTH_CIQ">"c16741"</definedName>
    <definedName name="IQ_NI_GW_EST_DOWN_2MONTH_THOM">"c17281"</definedName>
    <definedName name="IQ_NI_GW_EST_DOWN_3MONTH">"c16457"</definedName>
    <definedName name="IQ_NI_GW_EST_DOWN_3MONTH_CIQ">"c16745"</definedName>
    <definedName name="IQ_NI_GW_EST_DOWN_3MONTH_THOM">"c17285"</definedName>
    <definedName name="IQ_NI_GW_EST_DOWN_MONTH">"c16449"</definedName>
    <definedName name="IQ_NI_GW_EST_DOWN_MONTH_CIQ">"c16737"</definedName>
    <definedName name="IQ_NI_GW_EST_DOWN_MONTH_THOM">"c17277"</definedName>
    <definedName name="IQ_NI_GW_EST_NOTE">"c17516"</definedName>
    <definedName name="IQ_NI_GW_EST_NOTE_CIQ">"c17469"</definedName>
    <definedName name="IQ_NI_GW_EST_NUM_ANALYSTS_2MONTH">"c16451"</definedName>
    <definedName name="IQ_NI_GW_EST_NUM_ANALYSTS_2MONTH_CIQ">"c16739"</definedName>
    <definedName name="IQ_NI_GW_EST_NUM_ANALYSTS_2MONTH_THOM">"c17279"</definedName>
    <definedName name="IQ_NI_GW_EST_NUM_ANALYSTS_3MONTH">"c16455"</definedName>
    <definedName name="IQ_NI_GW_EST_NUM_ANALYSTS_3MONTH_CIQ">"c16743"</definedName>
    <definedName name="IQ_NI_GW_EST_NUM_ANALYSTS_3MONTH_THOM">"c17283"</definedName>
    <definedName name="IQ_NI_GW_EST_NUM_ANALYSTS_MONTH">"c16447"</definedName>
    <definedName name="IQ_NI_GW_EST_NUM_ANALYSTS_MONTH_CIQ">"c16735"</definedName>
    <definedName name="IQ_NI_GW_EST_NUM_ANALYSTS_MONTH_THOM">"c17275"</definedName>
    <definedName name="IQ_NI_GW_EST_REUT" hidden="1">"c5375"</definedName>
    <definedName name="IQ_NI_GW_EST_REV_DATE_TIME">"c28198"</definedName>
    <definedName name="IQ_NI_GW_EST_REV_DATE_TIME_CIQ">"c28315"</definedName>
    <definedName name="IQ_NI_GW_EST_REV_DATE_TIME_THOM">"c28432"</definedName>
    <definedName name="IQ_NI_GW_EST_REVISIONS">"c28159"</definedName>
    <definedName name="IQ_NI_GW_EST_REVISIONS_CIQ">"c28276"</definedName>
    <definedName name="IQ_NI_GW_EST_REVISIONS_THOM">"c28393"</definedName>
    <definedName name="IQ_NI_GW_EST_TOTAL_REVISED_2MONTH">"c16454"</definedName>
    <definedName name="IQ_NI_GW_EST_TOTAL_REVISED_2MONTH_CIQ">"c16742"</definedName>
    <definedName name="IQ_NI_GW_EST_TOTAL_REVISED_2MONTH_THOM">"c17282"</definedName>
    <definedName name="IQ_NI_GW_EST_TOTAL_REVISED_3MONTH">"c16458"</definedName>
    <definedName name="IQ_NI_GW_EST_TOTAL_REVISED_3MONTH_CIQ">"c16746"</definedName>
    <definedName name="IQ_NI_GW_EST_TOTAL_REVISED_3MONTH_THOM">"c17286"</definedName>
    <definedName name="IQ_NI_GW_EST_TOTAL_REVISED_MONTH">"c16450"</definedName>
    <definedName name="IQ_NI_GW_EST_TOTAL_REVISED_MONTH_CIQ">"c16738"</definedName>
    <definedName name="IQ_NI_GW_EST_TOTAL_REVISED_MONTH_THOM">"c17278"</definedName>
    <definedName name="IQ_NI_GW_EST_UP_2MONTH">"c16452"</definedName>
    <definedName name="IQ_NI_GW_EST_UP_2MONTH_CIQ">"c16740"</definedName>
    <definedName name="IQ_NI_GW_EST_UP_2MONTH_THOM">"c17280"</definedName>
    <definedName name="IQ_NI_GW_EST_UP_3MONTH">"c16456"</definedName>
    <definedName name="IQ_NI_GW_EST_UP_3MONTH_CIQ">"c16744"</definedName>
    <definedName name="IQ_NI_GW_EST_UP_3MONTH_THOM">"c17284"</definedName>
    <definedName name="IQ_NI_GW_EST_UP_MONTH">"c16448"</definedName>
    <definedName name="IQ_NI_GW_EST_UP_MONTH_CIQ">"c16736"</definedName>
    <definedName name="IQ_NI_GW_EST_UP_MONTH_THOM">"c17276"</definedName>
    <definedName name="IQ_NI_GW_GUIDANCE" hidden="1">"c4471"</definedName>
    <definedName name="IQ_NI_GW_GUIDANCE_CIQ">"c5009"</definedName>
    <definedName name="IQ_NI_GW_GUIDANCE_CIQ_COL">"c11656"</definedName>
    <definedName name="IQ_NI_GW_HIGH_EST" hidden="1">"c1725"</definedName>
    <definedName name="IQ_NI_GW_HIGH_EST_CIQ">"c4711"</definedName>
    <definedName name="IQ_NI_GW_HIGH_EST_REUT" hidden="1">"c5377"</definedName>
    <definedName name="IQ_NI_GW_HIGH_GUIDANCE" hidden="1">"c4178"</definedName>
    <definedName name="IQ_NI_GW_HIGH_GUIDANCE_CIQ">"c4590"</definedName>
    <definedName name="IQ_NI_GW_HIGH_GUIDANCE_CIQ_COL">"c11239"</definedName>
    <definedName name="IQ_NI_GW_LOW_EST" hidden="1">"c1726"</definedName>
    <definedName name="IQ_NI_GW_LOW_EST_CIQ">"c4712"</definedName>
    <definedName name="IQ_NI_GW_LOW_EST_REUT" hidden="1">"c5378"</definedName>
    <definedName name="IQ_NI_GW_LOW_GUIDANCE" hidden="1">"c4218"</definedName>
    <definedName name="IQ_NI_GW_LOW_GUIDANCE_CIQ">"c4630"</definedName>
    <definedName name="IQ_NI_GW_LOW_GUIDANCE_CIQ_COL">"c11279"</definedName>
    <definedName name="IQ_NI_GW_MEDIAN_EST" hidden="1">"c1724"</definedName>
    <definedName name="IQ_NI_GW_MEDIAN_EST_CIQ">"c4710"</definedName>
    <definedName name="IQ_NI_GW_MEDIAN_EST_REUT" hidden="1">"c5376"</definedName>
    <definedName name="IQ_NI_GW_NUM_EST" hidden="1">"c1727"</definedName>
    <definedName name="IQ_NI_GW_NUM_EST_CIQ">"c4713"</definedName>
    <definedName name="IQ_NI_GW_NUM_EST_REUT" hidden="1">"c5379"</definedName>
    <definedName name="IQ_NI_GW_STDDEV_EST" hidden="1">"c1728"</definedName>
    <definedName name="IQ_NI_GW_STDDEV_EST_CIQ">"c4714"</definedName>
    <definedName name="IQ_NI_GW_STDDEV_EST_REUT" hidden="1">"c5380"</definedName>
    <definedName name="IQ_NI_HIGH_EST" hidden="1">"c1718"</definedName>
    <definedName name="IQ_NI_HIGH_EST_CIQ">"c4704"</definedName>
    <definedName name="IQ_NI_HIGH_EST_REUT" hidden="1">"c5370"</definedName>
    <definedName name="IQ_NI_HIGH_EST_THOM">"c5128"</definedName>
    <definedName name="IQ_NI_HIGH_GUIDANCE" hidden="1">"c4176"</definedName>
    <definedName name="IQ_NI_HIGH_GUIDANCE_CIQ">"c4588"</definedName>
    <definedName name="IQ_NI_HIGH_GUIDANCE_CIQ_COL">"c11237"</definedName>
    <definedName name="IQ_NI_LOW_EST" hidden="1">"c1719"</definedName>
    <definedName name="IQ_NI_LOW_EST_CIQ">"c4705"</definedName>
    <definedName name="IQ_NI_LOW_EST_REUT" hidden="1">"c5371"</definedName>
    <definedName name="IQ_NI_LOW_EST_THOM">"c5129"</definedName>
    <definedName name="IQ_NI_LOW_GUIDANCE" hidden="1">"c4216"</definedName>
    <definedName name="IQ_NI_LOW_GUIDANCE_CIQ">"c4628"</definedName>
    <definedName name="IQ_NI_LOW_GUIDANCE_CIQ_COL">"c11277"</definedName>
    <definedName name="IQ_NI_MARGIN" hidden="1">"c794"</definedName>
    <definedName name="IQ_NI_MEDIAN_EST" hidden="1">"c1717"</definedName>
    <definedName name="IQ_NI_MEDIAN_EST_CIQ">"c4703"</definedName>
    <definedName name="IQ_NI_MEDIAN_EST_REUT" hidden="1">"c5369"</definedName>
    <definedName name="IQ_NI_MEDIAN_EST_THOM">"c5127"</definedName>
    <definedName name="IQ_NI_NON_CONTROLLING_INTERESTS_FFIEC">"c15366"</definedName>
    <definedName name="IQ_NI_NONCONTROLLING_INT_THRIFT">"c24799"</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NUM_EST" hidden="1">"c1720"</definedName>
    <definedName name="IQ_NI_NUM_EST_CIQ">"c4706"</definedName>
    <definedName name="IQ_NI_NUM_EST_REUT" hidden="1">"c5372"</definedName>
    <definedName name="IQ_NI_NUM_EST_THOM">"c5130"</definedName>
    <definedName name="IQ_NI_REPORTED_DET_EST_NOTE">"c17537"</definedName>
    <definedName name="IQ_NI_REPORTED_DET_EST_ORIGIN">"c12588"</definedName>
    <definedName name="IQ_NI_REPORTED_EST" hidden="1">"c1730"</definedName>
    <definedName name="IQ_NI_REPORTED_EST_CIQ">"c4716"</definedName>
    <definedName name="IQ_NI_REPORTED_EST_DOWN_2MONTH">"c16441"</definedName>
    <definedName name="IQ_NI_REPORTED_EST_DOWN_2MONTH_CIQ">"c16729"</definedName>
    <definedName name="IQ_NI_REPORTED_EST_DOWN_3MONTH">"c16445"</definedName>
    <definedName name="IQ_NI_REPORTED_EST_DOWN_3MONTH_CIQ">"c16733"</definedName>
    <definedName name="IQ_NI_REPORTED_EST_DOWN_MONTH">"c16437"</definedName>
    <definedName name="IQ_NI_REPORTED_EST_DOWN_MONTH_CIQ">"c16725"</definedName>
    <definedName name="IQ_NI_REPORTED_EST_NOTE">"c17515"</definedName>
    <definedName name="IQ_NI_REPORTED_EST_NOTE_CIQ">"c17468"</definedName>
    <definedName name="IQ_NI_REPORTED_EST_NUM_ANALYSTS_2MONTH">"c16439"</definedName>
    <definedName name="IQ_NI_REPORTED_EST_NUM_ANALYSTS_2MONTH_CIQ">"c16727"</definedName>
    <definedName name="IQ_NI_REPORTED_EST_NUM_ANALYSTS_3MONTH">"c16443"</definedName>
    <definedName name="IQ_NI_REPORTED_EST_NUM_ANALYSTS_3MONTH_CIQ">"c16731"</definedName>
    <definedName name="IQ_NI_REPORTED_EST_NUM_ANALYSTS_MONTH">"c16435"</definedName>
    <definedName name="IQ_NI_REPORTED_EST_NUM_ANALYSTS_MONTH_CIQ">"c16723"</definedName>
    <definedName name="IQ_NI_REPORTED_EST_REUT" hidden="1">"c5382"</definedName>
    <definedName name="IQ_NI_REPORTED_EST_REV_DATE_TIME">"c28197"</definedName>
    <definedName name="IQ_NI_REPORTED_EST_REV_DATE_TIME_CIQ">"c28314"</definedName>
    <definedName name="IQ_NI_REPORTED_EST_REV_DATE_TIME_THOM">"c28431"</definedName>
    <definedName name="IQ_NI_REPORTED_EST_REVISIONS">"c28158"</definedName>
    <definedName name="IQ_NI_REPORTED_EST_REVISIONS_CIQ">"c28275"</definedName>
    <definedName name="IQ_NI_REPORTED_EST_REVISIONS_THOM">"c28392"</definedName>
    <definedName name="IQ_NI_REPORTED_EST_TOTAL_REVISED_2MONTH">"c16442"</definedName>
    <definedName name="IQ_NI_REPORTED_EST_TOTAL_REVISED_2MONTH_CIQ">"c16730"</definedName>
    <definedName name="IQ_NI_REPORTED_EST_TOTAL_REVISED_3MONTH">"c16446"</definedName>
    <definedName name="IQ_NI_REPORTED_EST_TOTAL_REVISED_3MONTH_CIQ">"c16734"</definedName>
    <definedName name="IQ_NI_REPORTED_EST_TOTAL_REVISED_MONTH">"c16438"</definedName>
    <definedName name="IQ_NI_REPORTED_EST_TOTAL_REVISED_MONTH_CIQ">"c16726"</definedName>
    <definedName name="IQ_NI_REPORTED_EST_UP_2MONTH">"c16440"</definedName>
    <definedName name="IQ_NI_REPORTED_EST_UP_2MONTH_CIQ">"c16728"</definedName>
    <definedName name="IQ_NI_REPORTED_EST_UP_3MONTH">"c16444"</definedName>
    <definedName name="IQ_NI_REPORTED_EST_UP_3MONTH_CIQ">"c16732"</definedName>
    <definedName name="IQ_NI_REPORTED_EST_UP_MONTH">"c16436"</definedName>
    <definedName name="IQ_NI_REPORTED_EST_UP_MONTH_CIQ">"c16724"</definedName>
    <definedName name="IQ_NI_REPORTED_HIGH_EST" hidden="1">"c1732"</definedName>
    <definedName name="IQ_NI_REPORTED_HIGH_EST_CIQ">"c4718"</definedName>
    <definedName name="IQ_NI_REPORTED_HIGH_EST_REUT" hidden="1">"c5384"</definedName>
    <definedName name="IQ_NI_REPORTED_LOW_EST" hidden="1">"c1733"</definedName>
    <definedName name="IQ_NI_REPORTED_LOW_EST_CIQ">"c4719"</definedName>
    <definedName name="IQ_NI_REPORTED_LOW_EST_REUT" hidden="1">"c5385"</definedName>
    <definedName name="IQ_NI_REPORTED_MEDIAN_EST" hidden="1">"c1731"</definedName>
    <definedName name="IQ_NI_REPORTED_MEDIAN_EST_CIQ">"c4717"</definedName>
    <definedName name="IQ_NI_REPORTED_MEDIAN_EST_REUT" hidden="1">"c5383"</definedName>
    <definedName name="IQ_NI_REPORTED_NUM_EST" hidden="1">"c1734"</definedName>
    <definedName name="IQ_NI_REPORTED_NUM_EST_CIQ">"c4720"</definedName>
    <definedName name="IQ_NI_REPORTED_NUM_EST_REUT" hidden="1">"c5386"</definedName>
    <definedName name="IQ_NI_REPORTED_STDDEV_EST" hidden="1">"c1735"</definedName>
    <definedName name="IQ_NI_REPORTED_STDDEV_EST_CIQ">"c4721"</definedName>
    <definedName name="IQ_NI_REPORTED_STDDEV_EST_REUT" hidden="1">"c5387"</definedName>
    <definedName name="IQ_NI_SBC_ACT_OR_EST" hidden="1">"c4474"</definedName>
    <definedName name="IQ_NI_SBC_ACT_OR_EST_CIQ" hidden="1">"c5012"</definedName>
    <definedName name="IQ_NI_SBC_ACT_OR_EST_CIQ_COL">"c11659"</definedName>
    <definedName name="IQ_NI_SBC_EST" hidden="1">"c4473"</definedName>
    <definedName name="IQ_NI_SBC_EST_CIQ">"c5011"</definedName>
    <definedName name="IQ_NI_SBC_GUIDANCE" hidden="1">"c4475"</definedName>
    <definedName name="IQ_NI_SBC_GUIDANCE_CIQ">"c5013"</definedName>
    <definedName name="IQ_NI_SBC_GUIDANCE_CIQ_COL">"c11660"</definedName>
    <definedName name="IQ_NI_SBC_GW_ACT_OR_EST" hidden="1">"c4478"</definedName>
    <definedName name="IQ_NI_SBC_GW_ACT_OR_EST_CIQ" hidden="1">"c5016"</definedName>
    <definedName name="IQ_NI_SBC_GW_ACT_OR_EST_CIQ_COL">"c11663"</definedName>
    <definedName name="IQ_NI_SBC_GW_EST" hidden="1">"c4477"</definedName>
    <definedName name="IQ_NI_SBC_GW_EST_CIQ">"c5015"</definedName>
    <definedName name="IQ_NI_SBC_GW_GUIDANCE" hidden="1">"c4479"</definedName>
    <definedName name="IQ_NI_SBC_GW_GUIDANCE_CIQ">"c5017"</definedName>
    <definedName name="IQ_NI_SBC_GW_GUIDANCE_CIQ_COL">"c11664"</definedName>
    <definedName name="IQ_NI_SBC_GW_HIGH_EST" hidden="1">"c4480"</definedName>
    <definedName name="IQ_NI_SBC_GW_HIGH_EST_CIQ">"c5018"</definedName>
    <definedName name="IQ_NI_SBC_GW_HIGH_GUIDANCE" hidden="1">"c4187"</definedName>
    <definedName name="IQ_NI_SBC_GW_HIGH_GUIDANCE_CIQ">"c4599"</definedName>
    <definedName name="IQ_NI_SBC_GW_HIGH_GUIDANCE_CIQ_COL">"c11248"</definedName>
    <definedName name="IQ_NI_SBC_GW_LOW_EST" hidden="1">"c4481"</definedName>
    <definedName name="IQ_NI_SBC_GW_LOW_EST_CIQ">"c5019"</definedName>
    <definedName name="IQ_NI_SBC_GW_LOW_GUIDANCE" hidden="1">"c4227"</definedName>
    <definedName name="IQ_NI_SBC_GW_LOW_GUIDANCE_CIQ">"c4639"</definedName>
    <definedName name="IQ_NI_SBC_GW_LOW_GUIDANCE_CIQ_COL">"c11288"</definedName>
    <definedName name="IQ_NI_SBC_GW_MEDIAN_EST" hidden="1">"c4482"</definedName>
    <definedName name="IQ_NI_SBC_GW_MEDIAN_EST_CIQ">"c5020"</definedName>
    <definedName name="IQ_NI_SBC_GW_NUM_EST" hidden="1">"c4483"</definedName>
    <definedName name="IQ_NI_SBC_GW_NUM_EST_CIQ">"c5021"</definedName>
    <definedName name="IQ_NI_SBC_GW_STDDEV_EST" hidden="1">"c4484"</definedName>
    <definedName name="IQ_NI_SBC_GW_STDDEV_EST_CIQ">"c5022"</definedName>
    <definedName name="IQ_NI_SBC_HIGH_EST" hidden="1">"c4486"</definedName>
    <definedName name="IQ_NI_SBC_HIGH_EST_CIQ">"c5024"</definedName>
    <definedName name="IQ_NI_SBC_HIGH_GUIDANCE" hidden="1">"c4186"</definedName>
    <definedName name="IQ_NI_SBC_HIGH_GUIDANCE_CIQ">"c4598"</definedName>
    <definedName name="IQ_NI_SBC_HIGH_GUIDANCE_CIQ_COL">"c11247"</definedName>
    <definedName name="IQ_NI_SBC_LOW_EST" hidden="1">"c4487"</definedName>
    <definedName name="IQ_NI_SBC_LOW_EST_CIQ">"c5025"</definedName>
    <definedName name="IQ_NI_SBC_LOW_GUIDANCE" hidden="1">"c4226"</definedName>
    <definedName name="IQ_NI_SBC_LOW_GUIDANCE_CIQ">"c4638"</definedName>
    <definedName name="IQ_NI_SBC_LOW_GUIDANCE_CIQ_COL">"c11287"</definedName>
    <definedName name="IQ_NI_SBC_MEDIAN_EST" hidden="1">"c4488"</definedName>
    <definedName name="IQ_NI_SBC_MEDIAN_EST_CIQ">"c5026"</definedName>
    <definedName name="IQ_NI_SBC_NUM_EST" hidden="1">"c4489"</definedName>
    <definedName name="IQ_NI_SBC_NUM_EST_CIQ">"c5027"</definedName>
    <definedName name="IQ_NI_SBC_STDDEV_EST" hidden="1">"c4490"</definedName>
    <definedName name="IQ_NI_SBC_STDDEV_EST_CIQ">"c5028"</definedName>
    <definedName name="IQ_NI_SFAS" hidden="1">"c795"</definedName>
    <definedName name="IQ_NI_STDDEV_EST" hidden="1">"c1721"</definedName>
    <definedName name="IQ_NI_STDDEV_EST_CIQ">"c4707"</definedName>
    <definedName name="IQ_NI_STDDEV_EST_REUT" hidden="1">"c5373"</definedName>
    <definedName name="IQ_NI_STDDEV_EST_THOM">"c5131"</definedName>
    <definedName name="IQ_NI_SUBTOTAL_AP" hidden="1">"c8983"</definedName>
    <definedName name="IQ_NI_THRIFT">"c24800"</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M_DOMESTIC_PURCHASES">"c20883"</definedName>
    <definedName name="IQ_NOM_EXPORT">"c20884"</definedName>
    <definedName name="IQ_NOM_EXPORT_GOODS">"c20885"</definedName>
    <definedName name="IQ_NOM_EXPORT_INCOME">"c20886"</definedName>
    <definedName name="IQ_NOM_EXPORT_SERVICES">"c20887"</definedName>
    <definedName name="IQ_NOM_GDP">"c20888"</definedName>
    <definedName name="IQ_NOM_GDP_RESIDUAL">"c20889"</definedName>
    <definedName name="IQ_NOM_GNP">"c20890"</definedName>
    <definedName name="IQ_NOM_GOVT_CONSUM_INVEST">"c20891"</definedName>
    <definedName name="IQ_NOM_GOVT_CONSUM_INVEST_DEF">"c20892"</definedName>
    <definedName name="IQ_NOM_GOVT_CONSUM_INVEST_DEF_CONSUM">"c20893"</definedName>
    <definedName name="IQ_NOM_GOVT_CONSUM_INVEST_DEF_INVEST">"c20894"</definedName>
    <definedName name="IQ_NOM_GOVT_CONSUM_INVEST_FEDERAL">"c20895"</definedName>
    <definedName name="IQ_NOM_GOVT_CONSUM_INVEST_NONDEF">"c20896"</definedName>
    <definedName name="IQ_NOM_GOVT_CONSUM_INVEST_NONDEF_CONSUM">"c20897"</definedName>
    <definedName name="IQ_NOM_GOVT_CONSUM_INVEST_NONDEF_INVEST">"c20898"</definedName>
    <definedName name="IQ_NOM_GOVT_CONSUM_INVEST_STATE_LOCAL">"c20899"</definedName>
    <definedName name="IQ_NOM_GOVT_CONSUM_INVEST_STATE_LOCAL_CONSUM">"c20900"</definedName>
    <definedName name="IQ_NOM_GOVT_CONSUM_INVEST_STATE_LOCAL_INVEST">"c20901"</definedName>
    <definedName name="IQ_NOM_IMPORT">"c20902"</definedName>
    <definedName name="IQ_NOM_IMPORT_GOODS">"c20903"</definedName>
    <definedName name="IQ_NOM_IMPORT_INCOME">"c20904"</definedName>
    <definedName name="IQ_NOM_IMPORT_SERVICES">"c20905"</definedName>
    <definedName name="IQ_NOM_NET_DOMESTIC_PRODUCTION">"c20906"</definedName>
    <definedName name="IQ_NOM_NET_EXPORT">"c20907"</definedName>
    <definedName name="IQ_NOM_PCE">"c20908"</definedName>
    <definedName name="IQ_NOM_PCE_CLOTHING">"c20909"</definedName>
    <definedName name="IQ_NOM_PCE_DUR_GOODS">"c20910"</definedName>
    <definedName name="IQ_NOM_PCE_DUR_GOODS_OTHER">"c20911"</definedName>
    <definedName name="IQ_NOM_PCE_FINANCIAL">"c20912"</definedName>
    <definedName name="IQ_NOM_PCE_FOOD_ACCOMADATIONS">"c20913"</definedName>
    <definedName name="IQ_NOM_PCE_FOOD_BEVERAGE">"c20914"</definedName>
    <definedName name="IQ_NOM_PCE_FURNISHINGS">"c20915"</definedName>
    <definedName name="IQ_NOM_PCE_GAS">"c20916"</definedName>
    <definedName name="IQ_NOM_PCE_GOOD">"c20917"</definedName>
    <definedName name="IQ_NOM_PCE_HEALTH_CARE">"c20918"</definedName>
    <definedName name="IQ_NOM_PCE_HOUSEHOLD_CONSUM">"c20919"</definedName>
    <definedName name="IQ_NOM_PCE_HOUSEHOLD_CONSUM_OTHER">"c20920"</definedName>
    <definedName name="IQ_NOM_PCE_HOUSING">"c20921"</definedName>
    <definedName name="IQ_NOM_PCE_MOTOR_VEHICLE">"c20922"</definedName>
    <definedName name="IQ_NOM_PCE_NONDUR_GOODS">"c20923"</definedName>
    <definedName name="IQ_NOM_PCE_NONDUR_GOODS_OTHER">"c20924"</definedName>
    <definedName name="IQ_NOM_PCE_NONPROFIT_CONSUM">"c20925"</definedName>
    <definedName name="IQ_NOM_PCE_NONPROFIT_OUTPUT">"c20926"</definedName>
    <definedName name="IQ_NOM_PCE_NONPROFIT_RECEIPTS">"c20927"</definedName>
    <definedName name="IQ_NOM_PCE_RECREATION_GOODS">"c20928"</definedName>
    <definedName name="IQ_NOM_PCE_RECREATION_SERVICES">"c20929"</definedName>
    <definedName name="IQ_NOM_PCE_SERVICES">"c20930"</definedName>
    <definedName name="IQ_NOM_PCE_TRANSPORTATION">"c20931"</definedName>
    <definedName name="IQ_NOM_PRIVATE_INVEST">"c20932"</definedName>
    <definedName name="IQ_NOM_PRIVATE_INVEST_EQUIP">"c20933"</definedName>
    <definedName name="IQ_NOM_PRIVATE_INVEST_EQUIP_OTHER">"c20934"</definedName>
    <definedName name="IQ_NOM_PRIVATE_INVEST_FIXED">"c20935"</definedName>
    <definedName name="IQ_NOM_PRIVATE_INVEST_INDUSTRIAL_EQUIP">"c20936"</definedName>
    <definedName name="IQ_NOM_PRIVATE_INVEST_INFO_EQUIP">"c20937"</definedName>
    <definedName name="IQ_NOM_PRIVATE_INVEST_INFO_EQUIP_COMPUTERS">"c20938"</definedName>
    <definedName name="IQ_NOM_PRIVATE_INVEST_INFO_EQUIP_OTHER">"c20939"</definedName>
    <definedName name="IQ_NOM_PRIVATE_INVEST_INFO_EQUIP_SOFTWARE">"c20940"</definedName>
    <definedName name="IQ_NOM_PRIVATE_INVEST_NONRES">"c20941"</definedName>
    <definedName name="IQ_NOM_PRIVATE_INVEST_PRIVATE_INV_CHANGE">"c20942"</definedName>
    <definedName name="IQ_NOM_PRIVATE_INVEST_PRIVATE_INV_FARMS">"c20943"</definedName>
    <definedName name="IQ_NOM_PRIVATE_INVEST_PRIVATE_INV_NONFARMS">"c20944"</definedName>
    <definedName name="IQ_NOM_PRIVATE_INVEST_RES">"c20945"</definedName>
    <definedName name="IQ_NOM_PRIVATE_INVEST_STRUCTURES">"c20946"</definedName>
    <definedName name="IQ_NOM_PRIVATE_INVEST_TRANSPORTATION_EQUIP">"c20947"</definedName>
    <definedName name="IQ_NOM_SALES_TO_DOMESTIC_PURCHASES">"c20948"</definedName>
    <definedName name="IQ_NOMINAL_GDP">"c20949"</definedName>
    <definedName name="IQ_NOMINAL_GDP_FC">"c20950"</definedName>
    <definedName name="IQ_NOMINAL_GDP_PER_CAPITA">"c20951"</definedName>
    <definedName name="IQ_NOMINAL_GDP_PER_CAPITA_FC">"c20952"</definedName>
    <definedName name="IQ_NON_ACCRU_ALLOW_RECEIVABLES_FFIEC">"c13353"</definedName>
    <definedName name="IQ_NON_ACCRUAL_ASSET_SOLD_DURING_QTR_FFIEC">"c15350"</definedName>
    <definedName name="IQ_NON_ACCRUAL_LOANS" hidden="1">"c796"</definedName>
    <definedName name="IQ_NON_CASH" hidden="1">"c1399"</definedName>
    <definedName name="IQ_NON_CASH_ITEMS" hidden="1">"c797"</definedName>
    <definedName name="IQ_NON_CD_DEPOSITS">"c15718"</definedName>
    <definedName name="IQ_NON_CD_DEPOSITS_TOTAL_DEPOSITS">"c15725"</definedName>
    <definedName name="IQ_NON_COUNTERPARTY_RISK">"c26990"</definedName>
    <definedName name="IQ_NON_CURRENT_LOANS_FFIEC">"c13860"</definedName>
    <definedName name="IQ_NON_FARM_NONRES_PROPERTIES_TRADING_DOM_FFIEC">"c12931"</definedName>
    <definedName name="IQ_NON_INS_EXP" hidden="1">"c798"</definedName>
    <definedName name="IQ_NON_INS_REV" hidden="1">"c799"</definedName>
    <definedName name="IQ_NON_INT_BAL_OTHER_INSTITUTIONS_FFIEC">"c12950"</definedName>
    <definedName name="IQ_NON_INT_BEAR_CD" hidden="1">"c800"</definedName>
    <definedName name="IQ_NON_INT_BEARING_DEMAND_DEPOSITS_THRIFT">"c25007"</definedName>
    <definedName name="IQ_NON_INT_BEARING_DEPOSITS" hidden="1">"c800"</definedName>
    <definedName name="IQ_NON_INT_DEPOSITS_DOM_FFIEC">"c12851"</definedName>
    <definedName name="IQ_NON_INT_DEPOSITS_FOREIGN_FFIEC">"c12854"</definedName>
    <definedName name="IQ_NON_INT_EXP" hidden="1">"c801"</definedName>
    <definedName name="IQ_NON_INT_EXP_AFTER_PROVISION_THRIFT">"c25872"</definedName>
    <definedName name="IQ_NON_INT_EXP_AVG_ASSETS_FFIEC">"c18878"</definedName>
    <definedName name="IQ_NON_INT_EXP_AVG_ASSETS_THRIFT">"c25784"</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_FDIC" hidden="1">"c6579"</definedName>
    <definedName name="IQ_NON_INT_EXP_THRIFT">"c24793"</definedName>
    <definedName name="IQ_NON_INT_EXPENSE_AVG_ASSET">"c15708"</definedName>
    <definedName name="IQ_NON_INT_EXPENSE_FFIEC">"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FDIC" hidden="1">"c6575"</definedName>
    <definedName name="IQ_NON_INT_INC_OPERATING_INC_FFIEC">"c13382"</definedName>
    <definedName name="IQ_NON_INT_INCOME_ADJUSTED_OPERATING_INCOME_THRIFT">"c25688"</definedName>
    <definedName name="IQ_NON_INT_INCOME_AVG_ASSET">"c15707"</definedName>
    <definedName name="IQ_NON_INT_INCOME_AVG_ASSETS_THRIFT">"c25650"</definedName>
    <definedName name="IQ_NON_INT_INCOME_FFIEC">"c13017"</definedName>
    <definedName name="IQ_NON_INT_INCOME_THRIFT">"c24781"</definedName>
    <definedName name="IQ_NON_INTEREST_BEARING_DEPOSITS_ALL_OTHER_ACCOUNTS_THRIFT">"c25423"</definedName>
    <definedName name="IQ_NON_INTEREST_BEARING_DEPOSITS_EMPLOYEE_BENEFIT_RETIREMENT_RELATED_ACCOUNTS_THRIFT">"c25407"</definedName>
    <definedName name="IQ_NON_INTEREST_BEARING_DEPOSITS_PERSONAL_TRUST_AGENCY_INV_MANAGEMENT_ACCOUNTS_THRIFT">"c25391"</definedName>
    <definedName name="IQ_NON_INTEREST_EXP" hidden="1">"c1400"</definedName>
    <definedName name="IQ_NON_INTEREST_INC" hidden="1">"c1401"</definedName>
    <definedName name="IQ_NON_MORTGAGE_AGRICULTURE_FARMERS_COMM_LOANS_100000_THROUGH_250000_THRIFT">"c24974"</definedName>
    <definedName name="IQ_NON_MORTGAGE_AGRICULTURE_FARMERS_COMM_LOANS_250000_THROUGH_500000_THRIFT">"c24976"</definedName>
    <definedName name="IQ_NON_MORTGAGE_AGRICULTURE_FARMERS_COMM_LOANS_LESS_THAN_EQUAL_100000_THRIFT">"c24972"</definedName>
    <definedName name="IQ_NON_MORTGAGE_LOANS_ADJUSTED_NCOS_TOTAL_TOTAL_THRIFT">"c25209"</definedName>
    <definedName name="IQ_NON_MORTGAGE_LOANS_GVA_CHARGE_OFFS_TOTAL_THRIFT">"c25124"</definedName>
    <definedName name="IQ_NON_MORTGAGE_LOANS_GVA_RECOVERIES_TOTAL_THRIFT">"c25155"</definedName>
    <definedName name="IQ_NON_MORTGAGE_LOANS_SVA_PROVISIONS_TRANSFERS_FROM_GVA_TOTAL_TOTAL_THRIFT">"c25178"</definedName>
    <definedName name="IQ_NON_MORTGAGE_NON_AGRICULTURE_COMM_LOANS_100000_THROUGH_250000_THRIFT">"c24961"</definedName>
    <definedName name="IQ_NON_MORTGAGE_NON_AGRICULTURE_COMM_LOANS_250000_THROUGH_1000000_THRIFT">"c24963"</definedName>
    <definedName name="IQ_NON_MORTGAGE_NON_AGRICULTURE_COMM_LOANS_LESS_THAN_EQUAL_100000_THRIFT">"c24959"</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c15702"</definedName>
    <definedName name="IQ_NON_PERF_ASSETS_LOANS_OREO">"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c13859"</definedName>
    <definedName name="IQ_NON_PERFORMING_LOANS" hidden="1">"c827"</definedName>
    <definedName name="IQ_NON_PERFORMING_LOANS_FFIEC">"c13861"</definedName>
    <definedName name="IQ_NON_RE_DA">"c16179"</definedName>
    <definedName name="IQ_NON_RENTAL_NOI">"c16066"</definedName>
    <definedName name="IQ_NON_RENTAL_OPERATING_EXPENSE">"c16046"</definedName>
    <definedName name="IQ_NON_US_ADDRESS_LEASE_FIN_REC_FFIEC">"c13625"</definedName>
    <definedName name="IQ_NON_US_ADDRESSEES_TOTAL_LOANS_FOREIGN_FDIC" hidden="1">"c6443"</definedName>
    <definedName name="IQ_NON_US_CHARGE_OFFS_AND_RECOVERIES_FDIC" hidden="1">"c6650"</definedName>
    <definedName name="IQ_NON_US_CHARGE_OFFS_FDIC" hidden="1">"c6648"</definedName>
    <definedName name="IQ_NON_US_COMMERCIAL_INDUSTRIAL_CHARGE_OFFS_FDIC" hidden="1">"c6651"</definedName>
    <definedName name="IQ_NON_US_NET_LOANS_FDIC" hidden="1">"c6376"</definedName>
    <definedName name="IQ_NON_US_RECOVERIES_FDIC" hidden="1">"c6649"</definedName>
    <definedName name="IQ_NONCASH_INCOME_AMORT_CLOSED_END_LOANS_FFIEC">"c13078"</definedName>
    <definedName name="IQ_NONCASH_PENSION_EXP" hidden="1">"c3000"</definedName>
    <definedName name="IQ_NONCORE_ASSETS_TOT_FFIEC">"c13443"</definedName>
    <definedName name="IQ_NONCORE_FUNDING_TOTAL_ASSETS_THRIFT">"c25700"</definedName>
    <definedName name="IQ_NONCUMULATIVE_PREF_THRIFT">"c24916"</definedName>
    <definedName name="IQ_NONCURRENT_LOANS_1_4_FAMILY_FDIC" hidden="1">"c6770"</definedName>
    <definedName name="IQ_NONCURRENT_LOANS_COMMERCIAL_INDUSTRIAL_FDIC" hidden="1">"c6773"</definedName>
    <definedName name="IQ_NONCURRENT_LOANS_COMMERCIAL_RE_FDIC" hidden="1">"c6768"</definedName>
    <definedName name="IQ_NONCURRENT_LOANS_COMMERCIAL_RE_NOT_SECURED_FDIC" hidden="1">"c6778"</definedName>
    <definedName name="IQ_NONCURRENT_LOANS_CONSTRUCTION_LAND_DEV_FDIC" hidden="1">"c6767"</definedName>
    <definedName name="IQ_NONCURRENT_LOANS_CREDIT_CARD_FDIC" hidden="1">"c6775"</definedName>
    <definedName name="IQ_NONCURRENT_LOANS_GUARANTEED_FDIC" hidden="1">"c6358"</definedName>
    <definedName name="IQ_NONCURRENT_LOANS_HOME_EQUITY_FDIC" hidden="1">"c6771"</definedName>
    <definedName name="IQ_NONCURRENT_LOANS_INDIVIDUALS_FDIC" hidden="1">"c6774"</definedName>
    <definedName name="IQ_NONCURRENT_LOANS_LEASES_FDIC" hidden="1">"c6357"</definedName>
    <definedName name="IQ_NONCURRENT_LOANS_MULTIFAMILY_FDIC" hidden="1">"c6769"</definedName>
    <definedName name="IQ_NONCURRENT_LOANS_OTHER_FAMILY_FDIC" hidden="1">"c6772"</definedName>
    <definedName name="IQ_NONCURRENT_LOANS_OTHER_INDIVIDUAL_FDIC" hidden="1">"c6776"</definedName>
    <definedName name="IQ_NONCURRENT_LOANS_OTHER_LOANS_FDIC" hidden="1">"c6777"</definedName>
    <definedName name="IQ_NONCURRENT_LOANS_RE_FDIC" hidden="1">"c6766"</definedName>
    <definedName name="IQ_NONCURRENT_LOANS_TOTAL_LOANS_FDIC" hidden="1">"c6765"</definedName>
    <definedName name="IQ_NONCURRENT_OREO_ASSETS_FDIC" hidden="1">"c6741"</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c15271"</definedName>
    <definedName name="IQ_NONFARM_NONRES_DOM_LOSS_SHARING_FFIEC">"c27211"</definedName>
    <definedName name="IQ_NONFARM_NONRES_GROSS_LOANS_FFIEC">"c13405"</definedName>
    <definedName name="IQ_NONFARM_NONRES_LL_REC_DOM_FFIEC">"c13626"</definedName>
    <definedName name="IQ_NONFARM_NONRES_LOANS_GROSS_LOANS_THRIFT">"c25730"</definedName>
    <definedName name="IQ_NONFARM_NONRES_LOANS_RISK_BASED_CAPITAL_THRIFT">"c25715"</definedName>
    <definedName name="IQ_NONFARM_NONRES_RISK_BASED_FFIEC">"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BALANCES_FDIC" hidden="1">"c6394"</definedName>
    <definedName name="IQ_NONINTEREST_BEARING_CASH_FFIEC">"c12774"</definedName>
    <definedName name="IQ_NONINTEREST_BEARING_DEPOSITS_DOMESTIC_FDIC" hidden="1">"c6477"</definedName>
    <definedName name="IQ_NONINTEREST_BEARING_DEPOSITS_FOREIGN_FDIC" hidden="1">"c6484"</definedName>
    <definedName name="IQ_NONINTEREST_EXPENSE_EARNING_ASSETS_FDIC" hidden="1">"c6728"</definedName>
    <definedName name="IQ_NONINTEREST_INC_FOREIGN_FFIEC">"c15376"</definedName>
    <definedName name="IQ_NONINTEREST_INC_QUARTER_SECURITIZATION_CLOSED_END_1_4_MORTGAGE_LOANS_FFIEC">"c27053"</definedName>
    <definedName name="IQ_NONINTEREST_INC_QUARTER_SECURITIZATION_OPEN_END_1_4_MORTGAGE_LOANS_FFIEC">"c27054"</definedName>
    <definedName name="IQ_NONINTEREST_INCOME_EARNING_ASSETS_FDIC" hidden="1">"c6727"</definedName>
    <definedName name="IQ_NONMORTGAGE_SERVICING_FDIC" hidden="1">"c6336"</definedName>
    <definedName name="IQ_NONQUALIFYING_PREFERRED_T1_FFIEC">"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c8468"</definedName>
    <definedName name="IQ_NONRES_FIXED_INVEST_PRIV_APR_FC_UNUSED_UNUSED_UNUSED" hidden="1">"c8468"</definedName>
    <definedName name="IQ_NONRES_FIXED_INVEST_PRIV_APR_UNUSED">"c7588"</definedName>
    <definedName name="IQ_NONRES_FIXED_INVEST_PRIV_APR_UNUSED_UNUSED_UNUSED" hidden="1">"c7588"</definedName>
    <definedName name="IQ_NONRES_FIXED_INVEST_PRIV_FC_UNUSED">"c7808"</definedName>
    <definedName name="IQ_NONRES_FIXED_INVEST_PRIV_FC_UNUSED_UNUSED_UNUSED" hidden="1">"c7808"</definedName>
    <definedName name="IQ_NONRES_FIXED_INVEST_PRIV_POP_FC_UNUSED">"c8028"</definedName>
    <definedName name="IQ_NONRES_FIXED_INVEST_PRIV_POP_FC_UNUSED_UNUSED_UNUSED" hidden="1">"c8028"</definedName>
    <definedName name="IQ_NONRES_FIXED_INVEST_PRIV_POP_UNUSED">"c7148"</definedName>
    <definedName name="IQ_NONRES_FIXED_INVEST_PRIV_POP_UNUSED_UNUSED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c6928"</definedName>
    <definedName name="IQ_NONRES_FIXED_INVEST_PRIV_UNUSED_UNUSED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c8248"</definedName>
    <definedName name="IQ_NONRES_FIXED_INVEST_PRIV_YOY_FC_UNUSED_UNUSED_UNUSED" hidden="1">"c8248"</definedName>
    <definedName name="IQ_NONRES_FIXED_INVEST_PRIV_YOY_UNUSED">"c7368"</definedName>
    <definedName name="IQ_NONRES_FIXED_INVEST_PRIV_YOY_UNUSED_UNUSED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RES_PROPERTY_CONSTRUCTION_MORTGAGE_LOANS_GVA_CHARGE_OFFS_THRIFT">"c25117"</definedName>
    <definedName name="IQ_NONRES_PROPERTY_CONSTRUCTION_MORTGAGE_LOANS_GVA_RECOVERIES_THRIFT">"c25148"</definedName>
    <definedName name="IQ_NONRES_PROPERTY_DWELLING_UNITS_CONSTRUCTION_MORTGAGE_LOANS_ADJUSTED_NCOS_TOTAL_THRIFT">"c25202"</definedName>
    <definedName name="IQ_NONRES_PROPERTY_DWELLING_UNITS_CONSTRUCTION_MORTGAGE_LOANS_SVA_PROVISIONS_TRANSFERS_FROM_GVA_TOTAL_THRIFT">"c25171"</definedName>
    <definedName name="IQ_NONRES_PROPERTY_EXCEPT_LAND_IN_PROCESS_FORECLOSURE_THRIFT">"c25308"</definedName>
    <definedName name="IQ_NONRES_PROPERTY_EXCEPT_LAND_PML_ADJUSTED_NCOS_TOTAL_THRIFT">"c25207"</definedName>
    <definedName name="IQ_NONRES_PROPERTY_EXCEPT_LAND_PML_GVA_CHARGE_OFFS_THRIFT">"c25122"</definedName>
    <definedName name="IQ_NONRES_PROPERTY_EXCEPT_LAND_PML_GVA_RECOVERIES_THRIFT">"c25153"</definedName>
    <definedName name="IQ_NONRES_PROPERTY_EXCEPT_LAND_PML_SVA_PROVISIONS_TRANSFERS_FROM_GVA_TOTAL_THRIFT">"c25176"</definedName>
    <definedName name="IQ_NONTRADING_SECURITIES_FAIR_VALUE_TOT_FFIEC">"c13211"</definedName>
    <definedName name="IQ_NONTRADING_SECURITIES_LEVEL_1_FFIEC">"c13219"</definedName>
    <definedName name="IQ_NONTRADING_SECURITIES_LEVEL_2_FFIEC">"c13227"</definedName>
    <definedName name="IQ_NONTRADING_SECURITIES_LEVEL_3_FFIEC">"c13235"</definedName>
    <definedName name="IQ_NONTRANSACTION_ACCOUNTS_FDIC" hidden="1">"c6552"</definedName>
    <definedName name="IQ_NONUTIL_REV" hidden="1">"c2089"</definedName>
    <definedName name="IQ_NORM_EPS_ACT_OR_EST" hidden="1">"c2249"</definedName>
    <definedName name="IQ_NORM_EPS_ACT_OR_EST_CIQ" hidden="1">"c5069"</definedName>
    <definedName name="IQ_NORM_EPS_ACT_OR_EST_REUT" hidden="1">"c5472"</definedName>
    <definedName name="IQ_NORMAL_INC_AFTER" hidden="1">"c1605"</definedName>
    <definedName name="IQ_NORMAL_INC_AVAIL" hidden="1">"c1606"</definedName>
    <definedName name="IQ_NORMAL_INC_BEFORE" hidden="1">"c1607"</definedName>
    <definedName name="IQ_NOTES_OBLIGATIONS_FDIC_INC_COVERED_ASSETS_ELIGIBLE_0_PCT_RISK_WEIGHT_THRIFT">"c25053"</definedName>
    <definedName name="IQ_NOTES_PAY" hidden="1">"c1423"</definedName>
    <definedName name="IQ_NOTIONAL_AMOUNT_CREDIT_DERIVATIVES_FDIC" hidden="1">"c6507"</definedName>
    <definedName name="IQ_NOTIONAL_AMT_DERIVATIVES_BENEFICIARY_FFIEC">"c13118"</definedName>
    <definedName name="IQ_NOTIONAL_AMT_DERIVATIVES_GUARANTOR_FFIEC">"c13111"</definedName>
    <definedName name="IQ_NOTIONAL_VALUE_EXCHANGE_SWAPS_FDIC" hidden="1">"c6516"</definedName>
    <definedName name="IQ_NOTIONAL_VALUE_OTHER_SWAPS_FDIC" hidden="1">"c6521"</definedName>
    <definedName name="IQ_NOTIONAL_VALUE_RATE_SWAPS_FDIC" hidden="1">"c6511"</definedName>
    <definedName name="IQ_NOW_ACCOUNT" hidden="1">"c828"</definedName>
    <definedName name="IQ_NOW_ATS_ACCOUNTS_COMMERCIAL_BANK_SUBS_FFIEC">"c12946"</definedName>
    <definedName name="IQ_NOW_ATS_ACCOUNTS_OTHER_INSTITUTIONS_FFIEC">"c12951"</definedName>
    <definedName name="IQ_NOW_OTHER_TRANS_ACCTS_TOT_DEPOSITS_FFIEC">"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6000</definedName>
    <definedName name="IQ_NUKE" hidden="1">"c836"</definedName>
    <definedName name="IQ_NUKE_CF" hidden="1">"c837"</definedName>
    <definedName name="IQ_NUKE_CONTR" hidden="1">"c838"</definedName>
    <definedName name="IQ_NUM_BRANCHES" hidden="1">"c2088"</definedName>
    <definedName name="IQ_NUM_CONTRIBUTORS">"c13739"</definedName>
    <definedName name="IQ_NUMBER_ADRHOLDERS" hidden="1">"c1970"</definedName>
    <definedName name="IQ_NUMBER_ATMS">"c26995"</definedName>
    <definedName name="IQ_NUMBER_CELL_SITES">"c15762"</definedName>
    <definedName name="IQ_NUMBER_DAYS" hidden="1">"c1904"</definedName>
    <definedName name="IQ_NUMBER_DEPOSIT_ACCOUNTS_EXCLUDING_RETIREMENT_ACCOUNTS_GREATER_THAN_250000_THRIFT">"c24989"</definedName>
    <definedName name="IQ_NUMBER_DEPOSIT_ACCOUNTS_EXCLUDING_RETIREMENT_ACCOUNTS_LESS_THAN_250000_THRIFT">"c24988"</definedName>
    <definedName name="IQ_NUMBER_DEPOSIT_ACCOUNTS_THRIFT">"c24987"</definedName>
    <definedName name="IQ_NUMBER_DEPOSITS_LESS_THAN_100K_FDIC" hidden="1">"c6495"</definedName>
    <definedName name="IQ_NUMBER_DEPOSITS_MORE_THAN_100K_FDIC" hidden="1">"c6493"</definedName>
    <definedName name="IQ_NUMBER_FIDUCIARY_MANAGED_ACCOUNTS_THRIFT">"c25439"</definedName>
    <definedName name="IQ_NUMBER_FTE_EMPLOYEES_THRIFT">"c24929"</definedName>
    <definedName name="IQ_NUMBER_ISSUES_IN_DEFAULT_THRIFT">"c25443"</definedName>
    <definedName name="IQ_NUMBER_LOANS_SECURED_FARM_100000_THROUGH_250000_THRIFT">"c24969"</definedName>
    <definedName name="IQ_NUMBER_LOANS_SECURED_FARM_250000_THROUGH_500000_THRIFT">"c24971"</definedName>
    <definedName name="IQ_NUMBER_LOANS_SECURED_FARM_LESS_THAN_EQUAL_100000_THRIFT">"c24967"</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MORTGAGE_LOANS_SECURED_NON_RES_PROPERTY_100000_THROUGH_250000_THRIFT">"c24955"</definedName>
    <definedName name="IQ_NUMBER_MORTGAGE_LOANS_SECURED_NON_RES_PROPERTY_250000_THROUGH_1000000_THRIFT">"c24957"</definedName>
    <definedName name="IQ_NUMBER_MORTGAGE_LOANS_SECURED_NON_RES_PROPERTY_LESS_THAN_EQUAL_100000_THRIFT">"c24953"</definedName>
    <definedName name="IQ_NUMBER_MORTGAGE_LOANS_SECURED_NON_RES_PROPERTY_THRIFT">"c24958"</definedName>
    <definedName name="IQ_NUMBER_NON_MORTGAGE_AGRICULTURE_FARMERS_COMM_LOANS_100000_THROUGH_250000_THRIFT">"c24975"</definedName>
    <definedName name="IQ_NUMBER_NON_MORTGAGE_AGRICULTURE_FARMERS_COMM_LOANS_250000_THROUGH_500000_THRIFT">"c24977"</definedName>
    <definedName name="IQ_NUMBER_NON_MORTGAGE_AGRICULTURE_FARMERS_COMM_LOANS_LESS_THAN_EQUAL_100000_THRIFT">"c24973"</definedName>
    <definedName name="IQ_NUMBER_NON_MORTGAGE_LOANS_EXCEPT_CREDIT_CARD_LOANS_THRIFT">"c24965"</definedName>
    <definedName name="IQ_NUMBER_NON_MORTGAGE_NON_AGRICULTURE_COMM_LOANS_100000_THROUGH_250000_THRIFT">"c24962"</definedName>
    <definedName name="IQ_NUMBER_NON_MORTGAGE_NON_AGRICULTURE_COMM_LOANS_250000_THROUGH_1000000_THRIFT">"c24964"</definedName>
    <definedName name="IQ_NUMBER_NON_MORTGAGE_NON_AGRICULTURE_COMM_LOANS_LESS_THAN_EQUAL_100000_THRIFT">"c24960"</definedName>
    <definedName name="IQ_NUMBER_NONINTEREST_BEARING_TRANSACTION_ACCOUNTS_MORE_THAN_250000_THRIFT">"c25583"</definedName>
    <definedName name="IQ_NUMBER_RETIREMENT_DEPOSIT_ACCOUNTS_GREATER_THAN_250000_THRIFT">"c24993"</definedName>
    <definedName name="IQ_NUMBER_RETIREMENT_DEPOSIT_ACCOUNTS_LESS_THAN_250000_THRIFT">"c24992"</definedName>
    <definedName name="IQ_NUMBER_SHAREHOLDERS" hidden="1">"c1967"</definedName>
    <definedName name="IQ_NUMBER_SHAREHOLDERS_CLASSA" hidden="1">"c1968"</definedName>
    <definedName name="IQ_NUMBER_SHAREHOLDERS_OTHER" hidden="1">"c1969"</definedName>
    <definedName name="IQ_NUMBER_TRADES_EXECUTED">"c20428"</definedName>
    <definedName name="IQ_NUMBER_WIRELESS_TOWERS">"c15766"</definedName>
    <definedName name="IQ_OBLIGATION_STATES_POLI_SUBD_US_LL_REC_DOM_FFIEC">"c15295"</definedName>
    <definedName name="IQ_OBLIGATION_STATES_POLI_SUBD_US_LL_REC_FFIEC">"c15294"</definedName>
    <definedName name="IQ_OBLIGATIONS_OF_STATES_TOTAL_LOANS_FOREIGN_FDIC" hidden="1">"c6447"</definedName>
    <definedName name="IQ_OBLIGATIONS_STATES_FDIC" hidden="1">"c6431"</definedName>
    <definedName name="IQ_OCCUPANCY_CONSOL" hidden="1">"c8840"</definedName>
    <definedName name="IQ_OCCUPANCY_EXP_AVG_ASSETS_FFIEC">"c13372"</definedName>
    <definedName name="IQ_OCCUPANCY_EXP_AVG_ASSETS_THRIFT">"c25663"</definedName>
    <definedName name="IQ_OCCUPANCY_EXP_OPERATING_INC_FFIEC">"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ECD_LEAD_INDICATOR">"c20953"</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FFICE_OCCUPANCY_EQUIP_EXP_THRIFT">"c24787"</definedName>
    <definedName name="IQ_OFFICE_PREMISES_EQUIPMENT_THRIFT">"c24882"</definedName>
    <definedName name="IQ_OG_10DISC" hidden="1">"c1998"</definedName>
    <definedName name="IQ_OG_10DISC_GAS" hidden="1">"c2018"</definedName>
    <definedName name="IQ_OG_10DISC_OIL" hidden="1">"c2008"</definedName>
    <definedName name="IQ_OG_ACCOUNTING_METHOD">"c29087"</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c12732"</definedName>
    <definedName name="IQ_OG_DAILY_PRDUCTION_GROWTH_GAS_EQUIVALENT">"c12733"</definedName>
    <definedName name="IQ_OG_DAILY_PRDUCTION_GROWTH_NGL">"c12734"</definedName>
    <definedName name="IQ_OG_DAILY_PRDUCTION_GROWTH_OIL">"c12735"</definedName>
    <definedName name="IQ_OG_DAILY_PRDUCTION_GROWTH_OIL_EQUIVALENT">"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ITY_RESERVES_GAS">"c2050"</definedName>
    <definedName name="IQ_OG_EQUITY_RESERVES_NGL">"c2921"</definedName>
    <definedName name="IQ_OG_EQUITY_RESERVES_OIL">"c2038"</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c15907"</definedName>
    <definedName name="IQ_OG_GROSS_DEVELOPMENT_PRODUCTIVE_WELLS_DRILLED_OIL">"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c15905"</definedName>
    <definedName name="IQ_OG_GROSS_EXPLORATORY_PRODUCTIVE_WELLS_DRILLED_OIL">"c15904"</definedName>
    <definedName name="IQ_OG_GROSS_EXPLORATORY_TOTAL_WELLS_DRILLED" hidden="1">"c10096"</definedName>
    <definedName name="IQ_OG_GROSS_OPERATED_WELLS" hidden="1">"c10092"</definedName>
    <definedName name="IQ_OG_GROSS_PRODUCING_WELLS_GAS">"c15897"</definedName>
    <definedName name="IQ_OG_GROSS_PRODUCING_WELLS_OIL">"c15896"</definedName>
    <definedName name="IQ_OG_GROSS_PRODUCTIVE_WELLS_DRILLED_GAS">"c15901"</definedName>
    <definedName name="IQ_OG_GROSS_PRODUCTIVE_WELLS_DRILLED_OIL">"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c15911"</definedName>
    <definedName name="IQ_OG_NET_DEVELOPMENT_PRODUCTIVE_WELLS_DRILLED_OIL">"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c15909"</definedName>
    <definedName name="IQ_OG_NET_EXPLORATORY_PRODUCTIVE_WELLS_DRILLED_OIL">"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c15899"</definedName>
    <definedName name="IQ_OG_NET_PRODUCING_WELLS_OIL">"c15898"</definedName>
    <definedName name="IQ_OG_NET_PRODUCTIVE_WELLS_DRILLED_GAS">"c15903"</definedName>
    <definedName name="IQ_OG_NET_PRODUCTIVE_WELLS_DRILLED_OIL">"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c12737"</definedName>
    <definedName name="IQ_OG_PRDUCTION_GROWTH_GAS_EQUIVALENT">"c12738"</definedName>
    <definedName name="IQ_OG_PRDUCTION_GROWTH_NGL">"c12739"</definedName>
    <definedName name="IQ_OG_PRDUCTION_GROWTH_OIL">"c12740"</definedName>
    <definedName name="IQ_OG_PRDUCTION_GROWTH_OIL_EQUIVALENT">"c12741"</definedName>
    <definedName name="IQ_OG_PRDUCTION_GROWTH_TOAL">"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OIL_PRODUCT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SUPPLE_PLANS_TOTAL_COST">"c29202"</definedName>
    <definedName name="IQ_OPEB_SUPPLE_PLANS_TOTAL_COST_DOM">"c29200"</definedName>
    <definedName name="IQ_OPEB_SUPPLE_PLANS_TOTAL_COST_FOREIGN">"c29201"</definedName>
    <definedName name="IQ_OPEB_TOTAL_COST" hidden="1">"c3404"</definedName>
    <definedName name="IQ_OPEB_TOTAL_COST_DOM" hidden="1">"c3402"</definedName>
    <definedName name="IQ_OPEB_TOTAL_COST_FOREIGN" hidden="1">"c3403"</definedName>
    <definedName name="IQ_OPEB_TOTAL_COST_INCL_SUPPLE_PLANS_DOM">"c29203"</definedName>
    <definedName name="IQ_OPEB_TOTAL_COST_INCL_SUPPLE_PLANS_FOREIGN">"c29204"</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_END_LINES_CREDIT_THRIFT">"c25608"</definedName>
    <definedName name="IQ_OPEN_INTEREST">"c13931"</definedName>
    <definedName name="IQ_OPENED55" hidden="1">1</definedName>
    <definedName name="IQ_OPENPRICE" hidden="1">"c848"</definedName>
    <definedName name="IQ_OPER_INC" hidden="1">"c849"</definedName>
    <definedName name="IQ_OPER_INC_ACT_OR_EST" hidden="1">"c2220"</definedName>
    <definedName name="IQ_OPER_INC_ACT_OR_EST_CIQ">"c12019"</definedName>
    <definedName name="IQ_OPER_INC_ACT_OR_EST_REUT" hidden="1">"c5466"</definedName>
    <definedName name="IQ_OPER_INC_ACT_OR_EST_THOM">"c5304"</definedName>
    <definedName name="IQ_OPER_INC_BR" hidden="1">"c850"</definedName>
    <definedName name="IQ_OPER_INC_CM">"c850"</definedName>
    <definedName name="IQ_OPER_INC_DET_EST">"c12064"</definedName>
    <definedName name="IQ_OPER_INC_DET_EST_CURRENCY">"c12471"</definedName>
    <definedName name="IQ_OPER_INC_DET_EST_CURRENCY_THOM">"c12494"</definedName>
    <definedName name="IQ_OPER_INC_DET_EST_DATE">"c12217"</definedName>
    <definedName name="IQ_OPER_INC_DET_EST_DATE_THOM">"c12245"</definedName>
    <definedName name="IQ_OPER_INC_DET_EST_INCL">"c12354"</definedName>
    <definedName name="IQ_OPER_INC_DET_EST_INCL_THOM">"c12377"</definedName>
    <definedName name="IQ_OPER_INC_DET_EST_NOTE_THOM">"c17594"</definedName>
    <definedName name="IQ_OPER_INC_DET_EST_ORIGIN">"c12589"</definedName>
    <definedName name="IQ_OPER_INC_DET_EST_ORIGIN_THOM">"c12615"</definedName>
    <definedName name="IQ_OPER_INC_DET_EST_THOM">"c12095"</definedName>
    <definedName name="IQ_OPER_INC_EST" hidden="1">"c1688"</definedName>
    <definedName name="IQ_OPER_INC_EST_CIQ">"c12010"</definedName>
    <definedName name="IQ_OPER_INC_EST_DOWN_2MONTH">"c16369"</definedName>
    <definedName name="IQ_OPER_INC_EST_DOWN_2MONTH_THOM">"c17233"</definedName>
    <definedName name="IQ_OPER_INC_EST_DOWN_3MONTH">"c16373"</definedName>
    <definedName name="IQ_OPER_INC_EST_DOWN_3MONTH_THOM">"c17237"</definedName>
    <definedName name="IQ_OPER_INC_EST_DOWN_MONTH">"c16365"</definedName>
    <definedName name="IQ_OPER_INC_EST_DOWN_MONTH_THOM">"c17229"</definedName>
    <definedName name="IQ_OPER_INC_EST_NUM_ANALYSTS_2MONTH">"c16367"</definedName>
    <definedName name="IQ_OPER_INC_EST_NUM_ANALYSTS_2MONTH_THOM">"c17231"</definedName>
    <definedName name="IQ_OPER_INC_EST_NUM_ANALYSTS_3MONTH">"c16371"</definedName>
    <definedName name="IQ_OPER_INC_EST_NUM_ANALYSTS_3MONTH_THOM">"c17235"</definedName>
    <definedName name="IQ_OPER_INC_EST_NUM_ANALYSTS_MONTH">"c16363"</definedName>
    <definedName name="IQ_OPER_INC_EST_NUM_ANALYSTS_MONTH_THOM">"c17227"</definedName>
    <definedName name="IQ_OPER_INC_EST_REUT" hidden="1">"c5340"</definedName>
    <definedName name="IQ_OPER_INC_EST_THOM">"c5112"</definedName>
    <definedName name="IQ_OPER_INC_EST_TOTAL_REVISED_2MONTH">"c16370"</definedName>
    <definedName name="IQ_OPER_INC_EST_TOTAL_REVISED_2MONTH_THOM">"c17234"</definedName>
    <definedName name="IQ_OPER_INC_EST_TOTAL_REVISED_3MONTH">"c16374"</definedName>
    <definedName name="IQ_OPER_INC_EST_TOTAL_REVISED_3MONTH_THOM">"c17238"</definedName>
    <definedName name="IQ_OPER_INC_EST_TOTAL_REVISED_MONTH">"c16366"</definedName>
    <definedName name="IQ_OPER_INC_EST_TOTAL_REVISED_MONTH_THOM">"c17230"</definedName>
    <definedName name="IQ_OPER_INC_EST_UP_2MONTH">"c16368"</definedName>
    <definedName name="IQ_OPER_INC_EST_UP_2MONTH_THOM">"c17232"</definedName>
    <definedName name="IQ_OPER_INC_EST_UP_3MONTH">"c16372"</definedName>
    <definedName name="IQ_OPER_INC_EST_UP_3MONTH_THOM">"c17236"</definedName>
    <definedName name="IQ_OPER_INC_EST_UP_MONTH">"c16364"</definedName>
    <definedName name="IQ_OPER_INC_EST_UP_MONTH_THOM">"c17228"</definedName>
    <definedName name="IQ_OPER_INC_FIN" hidden="1">"c851"</definedName>
    <definedName name="IQ_OPER_INC_HIGH_EST" hidden="1">"c1690"</definedName>
    <definedName name="IQ_OPER_INC_HIGH_EST_CIQ">"c12012"</definedName>
    <definedName name="IQ_OPER_INC_HIGH_EST_REUT" hidden="1">"c5342"</definedName>
    <definedName name="IQ_OPER_INC_HIGH_EST_THOM">"c5114"</definedName>
    <definedName name="IQ_OPER_INC_INS" hidden="1">"c852"</definedName>
    <definedName name="IQ_OPER_INC_LOW_EST" hidden="1">"c1691"</definedName>
    <definedName name="IQ_OPER_INC_LOW_EST_CIQ">"c12013"</definedName>
    <definedName name="IQ_OPER_INC_LOW_EST_REUT" hidden="1">"c5343"</definedName>
    <definedName name="IQ_OPER_INC_LOW_EST_THOM">"c5115"</definedName>
    <definedName name="IQ_OPER_INC_MARGIN" hidden="1">"c1448"</definedName>
    <definedName name="IQ_OPER_INC_MEDIAN_EST" hidden="1">"c1689"</definedName>
    <definedName name="IQ_OPER_INC_MEDIAN_EST_CIQ">"c12011"</definedName>
    <definedName name="IQ_OPER_INC_MEDIAN_EST_REUT" hidden="1">"c5341"</definedName>
    <definedName name="IQ_OPER_INC_MEDIAN_EST_THOM">"c5113"</definedName>
    <definedName name="IQ_OPER_INC_NUM_EST" hidden="1">"c1692"</definedName>
    <definedName name="IQ_OPER_INC_NUM_EST_CIQ">"c12014"</definedName>
    <definedName name="IQ_OPER_INC_NUM_EST_REUT" hidden="1">"c5344"</definedName>
    <definedName name="IQ_OPER_INC_NUM_EST_THOM">"c5116"</definedName>
    <definedName name="IQ_OPER_INC_RE" hidden="1">"c6240"</definedName>
    <definedName name="IQ_OPER_INC_REIT" hidden="1">"c853"</definedName>
    <definedName name="IQ_OPER_INC_REV_DATE_TIME">"c28776"</definedName>
    <definedName name="IQ_OPER_INC_REVISIONS">"c28774"</definedName>
    <definedName name="IQ_OPER_INC_STDDEV_EST" hidden="1">"c1693"</definedName>
    <definedName name="IQ_OPER_INC_STDDEV_EST_CIQ">"c12015"</definedName>
    <definedName name="IQ_OPER_INC_STDDEV_EST_REUT" hidden="1">"c5345"</definedName>
    <definedName name="IQ_OPER_INC_STDDEV_EST_THOM">"c5117"</definedName>
    <definedName name="IQ_OPER_INC_UTI" hidden="1">"c854"</definedName>
    <definedName name="IQ_OPERATING_EXP_AVG_ASSETS_FFIEC">"c13373"</definedName>
    <definedName name="IQ_OPERATING_INC_AVG_ASSETS_FFIEC">"c13368"</definedName>
    <definedName name="IQ_OPERATING_INC_TE_AVG_ASSETS_FFIEC">"c13360"</definedName>
    <definedName name="IQ_OPERATING_NOI_AVG_GROSS_PROP">"c16058"</definedName>
    <definedName name="IQ_OPERATIONAL_RISK">"c26992"</definedName>
    <definedName name="IQ_OPERATIONS_EXP" hidden="1">"c855"</definedName>
    <definedName name="IQ_OPT_DIV_YLD_HIGH">"c18022"</definedName>
    <definedName name="IQ_OPT_DIV_YLD_LOW">"c18021"</definedName>
    <definedName name="IQ_OPT_FAIR_VALUE_HIGH">"c18030"</definedName>
    <definedName name="IQ_OPT_FAIR_VALUE_LOW">"c18029"</definedName>
    <definedName name="IQ_OPT_FORFEITURE_HIGH">"c18028"</definedName>
    <definedName name="IQ_OPT_FORFEITURE_LOW">"c18027"</definedName>
    <definedName name="IQ_OPT_LIFE_HIGH">"c18026"</definedName>
    <definedName name="IQ_OPT_LIFE_LOW">"c18025"</definedName>
    <definedName name="IQ_OPT_MODEL">"c18018"</definedName>
    <definedName name="IQ_OPT_RISK_FREE_HIGH">"c18020"</definedName>
    <definedName name="IQ_OPT_RISK_FREE_LOW">"c18019"</definedName>
    <definedName name="IQ_OPT_TOTAL_AGG_INT_VALUE_EXER">"c18441"</definedName>
    <definedName name="IQ_OPT_TOTAL_AGG_INT_VALUE_OUT">"c18437"</definedName>
    <definedName name="IQ_OPT_TOTAL_NUM_EXER">"c18439"</definedName>
    <definedName name="IQ_OPT_TOTAL_NUM_OUT">"c18435"</definedName>
    <definedName name="IQ_OPT_TOTAL_PLAN_NAME">"c18467"</definedName>
    <definedName name="IQ_OPT_TOTAL_PRICE_HIGH">"c18432"</definedName>
    <definedName name="IQ_OPT_TOTAL_PRICE_LOW">"c18431"</definedName>
    <definedName name="IQ_OPT_TOTAL_PRICE_RANGE">"c18433"</definedName>
    <definedName name="IQ_OPT_TOTAL_WTD_LIFE_EXER">"c18440"</definedName>
    <definedName name="IQ_OPT_TOTAL_WTD_LIFE_OUT">"c18436"</definedName>
    <definedName name="IQ_OPT_TOTAL_WTD_PRICE_EXER">"c18438"</definedName>
    <definedName name="IQ_OPT_TOTAL_WTD_PRICE_OUT">"c18434"</definedName>
    <definedName name="IQ_OPT_TRANCHE_AGG_INT_VALUE_EXER">"c18430"</definedName>
    <definedName name="IQ_OPT_TRANCHE_AGG_INT_VALUE_OUT">"c18426"</definedName>
    <definedName name="IQ_OPT_TRANCHE_CLASS_NAME">"c18419"</definedName>
    <definedName name="IQ_OPT_TRANCHE_NUM_EXER">"c18428"</definedName>
    <definedName name="IQ_OPT_TRANCHE_NUM_OUT">"c18424"</definedName>
    <definedName name="IQ_OPT_TRANCHE_PLAN_NAME">"c18418"</definedName>
    <definedName name="IQ_OPT_TRANCHE_PLAN_RANK">"c18466"</definedName>
    <definedName name="IQ_OPT_TRANCHE_PRICE_HIGH">"c18421"</definedName>
    <definedName name="IQ_OPT_TRANCHE_PRICE_LOW">"c18420"</definedName>
    <definedName name="IQ_OPT_TRANCHE_PRICE_RANGE">"c18422"</definedName>
    <definedName name="IQ_OPT_TRANCHE_WTD_LIFE_EXER">"c18429"</definedName>
    <definedName name="IQ_OPT_TRANCHE_WTD_LIFE_OUT">"c18425"</definedName>
    <definedName name="IQ_OPT_TRANCHE_WTD_PRICE_EXER">"c18427"</definedName>
    <definedName name="IQ_OPT_TRANCHE_WTD_PRICE_OUT">"c18423"</definedName>
    <definedName name="IQ_OPT_VOL_HIGH">"c18024"</definedName>
    <definedName name="IQ_OPT_VOL_LOW">"c18023"</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1_4_RESIDENTIAL_FDIC" hidden="1">"c6454"</definedName>
    <definedName name="IQ_OREO_COMMERCIAL_RE_FDIC" hidden="1">"c6456"</definedName>
    <definedName name="IQ_OREO_CONSTRUCTION_DEVELOPMENT_FDIC" hidden="1">"c6457"</definedName>
    <definedName name="IQ_OREO_FARMLAND_FDIC" hidden="1">"c6458"</definedName>
    <definedName name="IQ_OREO_FFIEC">"c12831"</definedName>
    <definedName name="IQ_OREO_FOREIGN_FDIC" hidden="1">"c6460"</definedName>
    <definedName name="IQ_OREO_FOREIGN_FFIEC">"c15273"</definedName>
    <definedName name="IQ_OREO_MULTI_FAMILY_RESIDENTIAL_FDIC" hidden="1">"c6455"</definedName>
    <definedName name="IQ_OREO_OTHER_FFIEC">"c12833"</definedName>
    <definedName name="IQ_ORGANIC_GROWTH_RATE">"c20429"</definedName>
    <definedName name="IQ_OTHER_ACCRUED_INT_PAYABLE_THRIFT">"c24908"</definedName>
    <definedName name="IQ_OTHER_ADDITIONS_ADJUSTED_ASSETS_THRIFT">"c25037"</definedName>
    <definedName name="IQ_OTHER_ADDITIONS_T1_FFIEC">"c13142"</definedName>
    <definedName name="IQ_OTHER_ADDITIONS_T1_THRIFT">"c25028"</definedName>
    <definedName name="IQ_OTHER_ADDITIONS_T2_FFIEC">"c13148"</definedName>
    <definedName name="IQ_OTHER_ADDITIONS_T2_THRIFT">"c25044"</definedName>
    <definedName name="IQ_OTHER_ADJ_CLAIM_ADJ_EXP_INCURRED">"c15878"</definedName>
    <definedName name="IQ_OTHER_ADJ_CLAIM_ADJ_EXP_PAID">"c15879"</definedName>
    <definedName name="IQ_OTHER_ADJ_RESERVE_BOP">"c15876"</definedName>
    <definedName name="IQ_OTHER_ADJ_RESERVES">"c15882"</definedName>
    <definedName name="IQ_OTHER_ADJUST_GROSS_LOANS" hidden="1">"c859"</definedName>
    <definedName name="IQ_OTHER_ADJUSTMENTS_COVERED" hidden="1">"c9961"</definedName>
    <definedName name="IQ_OTHER_ADJUSTMENTS_FFIEC">"c12972"</definedName>
    <definedName name="IQ_OTHER_ADJUSTMENTS_GROUP" hidden="1">"c9947"</definedName>
    <definedName name="IQ_OTHER_ADJUSTMENTS_SAVINGS_ASSOCIATION_THRIFT">"c25018"</definedName>
    <definedName name="IQ_OTHER_AFFO">"c16180"</definedName>
    <definedName name="IQ_OTHER_AMORT" hidden="1">"c5563"</definedName>
    <definedName name="IQ_OTHER_AMORT_BNK" hidden="1">"c5565"</definedName>
    <definedName name="IQ_OTHER_AMORT_BR" hidden="1">"c5566"</definedName>
    <definedName name="IQ_OTHER_AMORT_CM">"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OCI_THRIFT">"c24923"</definedName>
    <definedName name="IQ_OTHER_ASSET_LOSS_SHARING_FFIEC">"c27215"</definedName>
    <definedName name="IQ_OTHER_ASSETS" hidden="1">"c860"</definedName>
    <definedName name="IQ_OTHER_ASSETS_ADJUSTED_NCOS_TOTAL_THRIFT">"c25227"</definedName>
    <definedName name="IQ_OTHER_ASSETS_BNK" hidden="1">"c861"</definedName>
    <definedName name="IQ_OTHER_ASSETS_BR" hidden="1">"c862"</definedName>
    <definedName name="IQ_OTHER_ASSETS_CM">"c862"</definedName>
    <definedName name="IQ_OTHER_ASSETS_CREDIT_RISK_CSD">"c28930"</definedName>
    <definedName name="IQ_OTHER_ASSETS_FDIC" hidden="1">"c6338"</definedName>
    <definedName name="IQ_OTHER_ASSETS_FFIEC">"c12848"</definedName>
    <definedName name="IQ_OTHER_ASSETS_FI_CSD">"c28899"</definedName>
    <definedName name="IQ_OTHER_ASSETS_FIN" hidden="1">"c863"</definedName>
    <definedName name="IQ_OTHER_ASSETS_GVA_CHARGE_OFFS_THRIFT">"c25142"</definedName>
    <definedName name="IQ_OTHER_ASSETS_GVA_RECOVERIES_THRIFT">"c25165"</definedName>
    <definedName name="IQ_OTHER_ASSETS_GVA_THRIFT">"c2489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SVA_PROVISIONS_TRANSFERS_FROM_GVA_TOTAL_THRIFT">"c25196"</definedName>
    <definedName name="IQ_OTHER_ASSETS_THRIFT">"c24892"</definedName>
    <definedName name="IQ_OTHER_ASSETS_TOTAL_FFIEC">"c12841"</definedName>
    <definedName name="IQ_OTHER_ASSETS_UTI" hidden="1">"c866"</definedName>
    <definedName name="IQ_OTHER_BALANCE_CHANGES_OTHER_MORTGAGE_BACKED_SEC_THRIFT">"c25316"</definedName>
    <definedName name="IQ_OTHER_BALANCE_CHANGES_PASS_THROUGH_MORTGAGE_BACKED_SEC_THRIFT">"c25313"</definedName>
    <definedName name="IQ_OTHER_BANK_OWNED_LIFE_INSURANCE_THRIFT">"c24886"</definedName>
    <definedName name="IQ_OTHER_BEARING_LIAB" hidden="1">"c1608"</definedName>
    <definedName name="IQ_OTHER_BEDS" hidden="1">"c8784"</definedName>
    <definedName name="IQ_OTHER_BENEFITS_OBLIGATION" hidden="1">"c867"</definedName>
    <definedName name="IQ_OTHER_BORROWED_FUNDS_FDIC" hidden="1">"c6345"</definedName>
    <definedName name="IQ_OTHER_BORROWED_MONEY_FAIR_VALUE_TOT_FFIEC">"c15409"</definedName>
    <definedName name="IQ_OTHER_BORROWED_MONEY_FFIEC">"c12862"</definedName>
    <definedName name="IQ_OTHER_BORROWED_MONEY_LEVEL_1_FFIEC">"c15431"</definedName>
    <definedName name="IQ_OTHER_BORROWED_MONEY_LEVEL_2_FFIEC">"c15444"</definedName>
    <definedName name="IQ_OTHER_BORROWED_MONEY_LEVEL_3_FFIEC">"c15457"</definedName>
    <definedName name="IQ_OTHER_BORROWED_MONEY_LT_FFIEC">"c12865"</definedName>
    <definedName name="IQ_OTHER_BORROWED_MONEY_ST_FFIEC">"c12864"</definedName>
    <definedName name="IQ_OTHER_BORROWINGS_AMOUNTS_NETTED_THRIFT">"c25546"</definedName>
    <definedName name="IQ_OTHER_BORROWINGS_LESS_THAN_1_YR_TOTAL_ASSETS_THRIFT">"c25705"</definedName>
    <definedName name="IQ_OTHER_BORROWINGS_LEVEL_1_THRIFT">"c25542"</definedName>
    <definedName name="IQ_OTHER_BORROWINGS_LEVEL_2_THRIFT">"c25543"</definedName>
    <definedName name="IQ_OTHER_BORROWINGS_LEVEL_3_THRIFT">"c25544"</definedName>
    <definedName name="IQ_OTHER_BORROWINGS_THRIFT">"c24904"</definedName>
    <definedName name="IQ_OTHER_BORROWINGS_TOTAL_AFTER_NETTING_THRIFT">"c25547"</definedName>
    <definedName name="IQ_OTHER_BORROWINGS_TOTAL_BEFORE_NETTING_THRIFT">"c25545"</definedName>
    <definedName name="IQ_OTHER_BROKERED_TIME_DEPOSITS_THRIFT">"c25006"</definedName>
    <definedName name="IQ_OTHER_CA" hidden="1">"c868"</definedName>
    <definedName name="IQ_OTHER_CA_SUPPL" hidden="1">"c869"</definedName>
    <definedName name="IQ_OTHER_CA_SUPPL_BNK" hidden="1">"c870"</definedName>
    <definedName name="IQ_OTHER_CA_SUPPL_BR" hidden="1">"c871"</definedName>
    <definedName name="IQ_OTHER_CA_SUPPL_CM">"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CM">"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M_MBS_TRADING_DOM_FFIEC">"c27013"</definedName>
    <definedName name="IQ_OTHER_COMM_MBS_TRADING_FFIEC">"c27006"</definedName>
    <definedName name="IQ_OTHER_COMMON_PREFERRED_STOCKS_ALL_OTHER_ACCOUNTS_THRIFT">"c25434"</definedName>
    <definedName name="IQ_OTHER_COMMON_PREFERRED_STOCKS_EMPLOYEE_BENEFIT_RETIREMENT_RELATED_ACCOUNTS_THRIFT">"c25418"</definedName>
    <definedName name="IQ_OTHER_COMMON_PREFERRED_STOCKS_PERSONAL_TRUST_AGENCY_INV_MANAGEMENT_ACCOUNTS_THRIFT">"c25402"</definedName>
    <definedName name="IQ_OTHER_COMPREHENSIVE_INCOME_FDIC" hidden="1">"c6503"</definedName>
    <definedName name="IQ_OTHER_COMPREHENSIVE_INCOME_FFIEC">"c12970"</definedName>
    <definedName name="IQ_OTHER_COMPREHENSIVE_INCOME_SAVINGS_ASSOCIATION_THRIFT">"c25016"</definedName>
    <definedName name="IQ_OTHER_CONST_LAND_DEVELOP_LOANS_DOM_RSTRC_TERMS_FFIEC">"c27024"</definedName>
    <definedName name="IQ_OTHER_CONST_LOANS_DOM_LOSS_SHARING_FFIEC">"c27189"</definedName>
    <definedName name="IQ_OTHER_CONST_LOANS_RSTRC_DUE_30_89_FFIEC">"c27092"</definedName>
    <definedName name="IQ_OTHER_CONST_LOANS_RSTRC_DUE_90_FFIEC">"c27132"</definedName>
    <definedName name="IQ_OTHER_CONST_LOANS_RSTRC_DUE_NON_ACCRUAL_FFIEC">"c27172"</definedName>
    <definedName name="IQ_OTHER_CONST_LOANS_SEC_RE_DOM_LOSS_SHARING_DUE_30_89_FFIEC">"c27072"</definedName>
    <definedName name="IQ_OTHER_CONST_LOANS_SEC_RE_DOM_LOSS_SHARING_DUE_90_FFIEC">"c27112"</definedName>
    <definedName name="IQ_OTHER_CONST_LOANS_SEC_RE_DOM_LOSS_SHARING_DUE_NON_ACCRUAL_FFIEC">"c27152"</definedName>
    <definedName name="IQ_OTHER_CONSTRUCTION_GROSS_LOANS_FFIEC">"c13403"</definedName>
    <definedName name="IQ_OTHER_CONSTRUCTION_LOANS_DUE_30_89_FFIEC">"c13258"</definedName>
    <definedName name="IQ_OTHER_CONSTRUCTION_LOANS_DUE_90_FFIEC">"c13286"</definedName>
    <definedName name="IQ_OTHER_CONSTRUCTION_LOANS_GROSS_LOANS_THRIFT">"c25728"</definedName>
    <definedName name="IQ_OTHER_CONSTRUCTION_LOANS_NON_ACCRUAL_FFIEC">"c13312"</definedName>
    <definedName name="IQ_OTHER_CONSTRUCTION_LOANS_RISK_BASED_CAPITAL_THRIFT">"c25713"</definedName>
    <definedName name="IQ_OTHER_CONSTRUCTION_LOANS_UNUSED_FFIEC">"c13245"</definedName>
    <definedName name="IQ_OTHER_CONSTRUCTION_RISK_BASED_FFIEC">"c13424"</definedName>
    <definedName name="IQ_OTHER_CONSUMER_EXCL_AUTO_LL_REC_FFIEC">"c27363"</definedName>
    <definedName name="IQ_OTHER_CONSUMER_INC_LEASE_RECEIVABLES_THRIFT">"c24865"</definedName>
    <definedName name="IQ_OTHER_CONSUMER_LL_REC_FFIEC">"c12891"</definedName>
    <definedName name="IQ_OTHER_CONSUMER_LOANS_EXCD_10_RSTRC_DUE_30_89_FFIEC">"c27105"</definedName>
    <definedName name="IQ_OTHER_CONSUMER_LOANS_EXCD_10_RSTRC_DUE_90_FFIEC">"c27145"</definedName>
    <definedName name="IQ_OTHER_CONSUMER_LOANS_EXCD_10_RSTRC_NON_ACCRUAL_FFIEC">"c27185"</definedName>
    <definedName name="IQ_OTHER_CONSUMER_LOANS_EXCL_AUTO_DUE_30_89_FFIEC">"c27355"</definedName>
    <definedName name="IQ_OTHER_CONSUMER_LOANS_EXCL_AUTO_DUE_90_FFIEC">"c27356"</definedName>
    <definedName name="IQ_OTHER_CONSUMER_LOANS_EXCL_AUTO_NON_ACCRUAL_FFIEC">"c27357"</definedName>
    <definedName name="IQ_OTHER_CONSUMER_LOANS_EXCL_AUTO_TRADING_DOM_FFIEC">"c27365"</definedName>
    <definedName name="IQ_OTHER_CONSUMER_LOANS_EXCL_AUTO_TRADING_FFIEC">"c27364"</definedName>
    <definedName name="IQ_OTHER_CONSUMER_LOANS_FAIR_VAL_DOM_FFIEC">"c27044"</definedName>
    <definedName name="IQ_OTHER_CONSUMER_LOANS_FAIR_VAL_FFIEC">"c27040"</definedName>
    <definedName name="IQ_OTHER_CONSUMER_LOANS_FFIEC">"c12824"</definedName>
    <definedName name="IQ_OTHER_CONSUMER_LOANS_LOSS_SHARING_DUE_30_89_FFIEC">"c27084"</definedName>
    <definedName name="IQ_OTHER_CONSUMER_LOANS_LOSS_SHARING_DUE_90_FFIEC">"c27124"</definedName>
    <definedName name="IQ_OTHER_CONSUMER_LOANS_LOSS_SHARING_FFIEC">"c27201"</definedName>
    <definedName name="IQ_OTHER_CONSUMER_LOANS_LOSS_SHARING_NON_ACCRUAL_FFIEC">"c27164"</definedName>
    <definedName name="IQ_OTHER_CONSUMER_LOANS_QUARTERLY_AVG_FFIEC">"c27067"</definedName>
    <definedName name="IQ_OTHER_CONSUMER_LOANS_RSTRC_TERMS_FFIEC">"c27036"</definedName>
    <definedName name="IQ_OTHER_CONSUMER_LOANS_TRADING_DOM_FFIEC">"c12935"</definedName>
    <definedName name="IQ_OTHER_CONSUMER_LOANS_UNPAID_PRIN_FAIR_VAL_DOM_FFIEC">"c27046"</definedName>
    <definedName name="IQ_OTHER_CONSUMER_LOANS_UNPAID_PRIN_FAIR_VAL_FFIEC">"c27042"</definedName>
    <definedName name="IQ_OTHER_CONSUMER_LOANS_UNPAID_PRIN_FAIR_VAL_TRADING_DOM_FFIEC">"c27050"</definedName>
    <definedName name="IQ_OTHER_CONSUMER_LOANS_UNPAID_PRIN_FAIR_VAL_TRADING_FFIEC">"c27048"</definedName>
    <definedName name="IQ_OTHER_CONTINGENT_LIABILITIES_THRIFT">"c25621"</definedName>
    <definedName name="IQ_OTHER_CREDIT_CARD_LINES_UNUSED_FFIEC">"c25863"</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FS_AMORT_COST_FFIEC">"c20503"</definedName>
    <definedName name="IQ_OTHER_DEBT_SEC_DOM_AFS_FAIR_VAL_FFIEC">"c20468"</definedName>
    <definedName name="IQ_OTHER_DEBT_SEC_DOM_AVAIL_SALE_FFIEC">"c12803"</definedName>
    <definedName name="IQ_OTHER_DEBT_SEC_FOREIGN_AFS_AMORT_COST_FFIEC">"c20504"</definedName>
    <definedName name="IQ_OTHER_DEBT_SEC_FOREIGN_AFS_FAIR_VAL_FFIEC">"c20469"</definedName>
    <definedName name="IQ_OTHER_DEBT_SEC_FOREIGN_AVAIL_SALE_FFIEC">"c12804"</definedName>
    <definedName name="IQ_OTHER_DEBT_SEC_INVEST_SECURITIES_FFIEC">"c13462"</definedName>
    <definedName name="IQ_OTHER_DEBT_SEC_TRADING_DOM_FFIEC">"c12924"</definedName>
    <definedName name="IQ_OTHER_DEBT_SEC_TRADING_FFIEC">"c12819"</definedName>
    <definedName name="IQ_OTHER_DEBT_SECURITIES_DOM_FFIEC">"c12789"</definedName>
    <definedName name="IQ_OTHER_DEBT_SECURITIES_DOM_HTM_AMORT_COST_FFIEC">"c20451"</definedName>
    <definedName name="IQ_OTHER_DEBT_SECURITIES_DOM_HTM_FAIR_VAL_FFIEC">"c20486"</definedName>
    <definedName name="IQ_OTHER_DEBT_SECURITIES_FOREIGN_FFIEC">"c12790"</definedName>
    <definedName name="IQ_OTHER_DEBT_SECURITIES_FOREIGN_HTM_AMORT_COST_FFIEC">"c20452"</definedName>
    <definedName name="IQ_OTHER_DEBT_SECURITIES_FOREIGN_HTM_FAIR_VAL_FFIEC">"c20487"</definedName>
    <definedName name="IQ_OTHER_DEBT_SECURITIES_QUARTERLY_AVG_FFIEC">"c15473"</definedName>
    <definedName name="IQ_OTHER_DEDUCTIONS_ADJUSTED_ASSETS_THRIFT">"c25034"</definedName>
    <definedName name="IQ_OTHER_DEDUCTIONS_LEVERAGE_RATIO_FFIEC">"c13158"</definedName>
    <definedName name="IQ_OTHER_DEDUCTIONS_T1_THRIFT">"c25025"</definedName>
    <definedName name="IQ_OTHER_DEP" hidden="1">"c885"</definedName>
    <definedName name="IQ_OTHER_DEPOSITORY_INSTITUTIONS_LOANS_FDIC" hidden="1">"c6436"</definedName>
    <definedName name="IQ_OTHER_DEPOSITORY_INSTITUTIONS_TOTAL_LOANS_FOREIGN_FDIC" hidden="1">"c6442"</definedName>
    <definedName name="IQ_OTHER_DEPOSITS_FFIEC">"c12994"</definedName>
    <definedName name="IQ_OTHER_DEPOSITS_TOTAL_DEPOSITS">"c15724"</definedName>
    <definedName name="IQ_OTHER_DERIVATIVES_BENEFICIARY_FFIEC">"c13122"</definedName>
    <definedName name="IQ_OTHER_DERIVATIVES_GUARANTOR_FFIEC">"c13115"</definedName>
    <definedName name="IQ_OTHER_DEVELOPMENT_EXPENSE">"c16041"</definedName>
    <definedName name="IQ_OTHER_DEVELOPMENT_REVENUE">"c16025"</definedName>
    <definedName name="IQ_OTHER_DOMESTIC_DEBT_SECURITIES_FDIC" hidden="1">"c6302"</definedName>
    <definedName name="IQ_OTHER_EARNING" hidden="1">"c1609"</definedName>
    <definedName name="IQ_OTHER_ELIGIBLE_0_PCT_RISK_WEIGHT_THRIFT">"c25054"</definedName>
    <definedName name="IQ_OTHER_ELIGIBLE_20_PCT_RISK_WEIGHT_THRIFT">"c25061"</definedName>
    <definedName name="IQ_OTHER_ELIGIBLE_50_PCT_RISK_WEIGHT_THRIFT">"c25068"</definedName>
    <definedName name="IQ_OTHER_EPRA_NAV_ADJ">"c16004"</definedName>
    <definedName name="IQ_OTHER_EPRA_NNAV_ADJ">"c16009"</definedName>
    <definedName name="IQ_OTHER_EQUITY" hidden="1">"c886"</definedName>
    <definedName name="IQ_OTHER_EQUITY_BNK" hidden="1">"c887"</definedName>
    <definedName name="IQ_OTHER_EQUITY_BR" hidden="1">"c888"</definedName>
    <definedName name="IQ_OTHER_EQUITY_CAPITAL_COMPONENTS_THRIFT">"c24924"</definedName>
    <definedName name="IQ_OTHER_EQUITY_CAPITAL_COMPS_FFIEC">"c12880"</definedName>
    <definedName name="IQ_OTHER_EQUITY_CM">"c888"</definedName>
    <definedName name="IQ_OTHER_EQUITY_FFIEC">"c12879"</definedName>
    <definedName name="IQ_OTHER_EQUITY_FIN" hidden="1">"c889"</definedName>
    <definedName name="IQ_OTHER_EQUITY_INS" hidden="1">"c890"</definedName>
    <definedName name="IQ_OTHER_EQUITY_INSTRUMENTS_T2_THRIFT">"c25042"</definedName>
    <definedName name="IQ_OTHER_EQUITY_INV_NOT_CARRIED_FV_THRIFT">"c24881"</definedName>
    <definedName name="IQ_OTHER_EQUITY_RE" hidden="1">"c6244"</definedName>
    <definedName name="IQ_OTHER_EQUITY_REIT" hidden="1">"c891"</definedName>
    <definedName name="IQ_OTHER_EQUITY_UTI" hidden="1">"c892"</definedName>
    <definedName name="IQ_OTHER_EXP_INC_TAX_US_PRIVATE">"c6787"</definedName>
    <definedName name="IQ_OTHER_EXP_OPERATING_INC_FFIEC">"c13381"</definedName>
    <definedName name="IQ_OTHER_FAD">"c16184"</definedName>
    <definedName name="IQ_OTHER_FEES_CHARGES_THRIFT">"c24768"</definedName>
    <definedName name="IQ_OTHER_FIDUCIARY_ACCOUNTS_INC_THRIFT">"c24808"</definedName>
    <definedName name="IQ_OTHER_FIDUCIARY_ACCOUNTS_MANAGED_ASSETS_THRIFT">"c25355"</definedName>
    <definedName name="IQ_OTHER_FIDUCIARY_ACCOUNTS_NONMANAGED_ASSETS_THRIFT">"c25376"</definedName>
    <definedName name="IQ_OTHER_FIDUCIARY_ACCOUNTS_NUMBER_MANAGED_ACCOUNTS_THRIFT">"c25366"</definedName>
    <definedName name="IQ_OTHER_FIDUCIARY_ACCOUNTS_NUMBER_NONMANAGED_ACCOUNTS_THRIFT">"c25388"</definedName>
    <definedName name="IQ_OTHER_FIDUCIARY_ACCOUNTS_RELATED_SERVICES_GROSS_LOSSES_MANAGED_ACCOUNTS_THRIFT">"c25464"</definedName>
    <definedName name="IQ_OTHER_FIDUCIARY_ACCOUNTS_RELATED_SERVICES_GROSS_LOSSES_NONMANAGED_ACCOUNTS_THRIFT">"c25469"</definedName>
    <definedName name="IQ_OTHER_FIDUCIARY_ACCOUNTS_RELATED_SERVICES_RECOVERIES_THRIFT">"c25474"</definedName>
    <definedName name="IQ_OTHER_FIDUCIARY_RELATED_SERVICES_INC_THRIFT">"c24810"</definedName>
    <definedName name="IQ_OTHER_FIN_ASSETS_REPORTED_PRIVATE">"c29131"</definedName>
    <definedName name="IQ_OTHER_FINANCE_ACT" hidden="1">"c893"</definedName>
    <definedName name="IQ_OTHER_FINANCE_ACT_BNK" hidden="1">"c894"</definedName>
    <definedName name="IQ_OTHER_FINANCE_ACT_BR" hidden="1">"c895"</definedName>
    <definedName name="IQ_OTHER_FINANCE_ACT_CM">"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CM">"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c13482"</definedName>
    <definedName name="IQ_OTHER_IBF_DEPOSIT_LIABILITIES_FFIEC">"c15301"</definedName>
    <definedName name="IQ_OTHER_INCL_CORP_CENTER_PCT_REVENUE_CSD">"c28918"</definedName>
    <definedName name="IQ_OTHER_INDIVIDUAL_FAMILY_DOM_QUARTERLY_AVG_FFIEC">"c15481"</definedName>
    <definedName name="IQ_OTHER_INSURANCE_FEES_FDIC" hidden="1">"c6672"</definedName>
    <definedName name="IQ_OTHER_INSURANCE_PREMIUMS_FFIEC">"c13071"</definedName>
    <definedName name="IQ_OTHER_INT_EARNING_DEPOSITS_THRIFT">"c24820"</definedName>
    <definedName name="IQ_OTHER_INT_EXPENSE_FFIEC">"c12999"</definedName>
    <definedName name="IQ_OTHER_INT_INCOME_FFIEC">"c12988"</definedName>
    <definedName name="IQ_OTHER_INTAN" hidden="1">"c907"</definedName>
    <definedName name="IQ_OTHER_INTAN_BNK" hidden="1">"c908"</definedName>
    <definedName name="IQ_OTHER_INTAN_BR" hidden="1">"c909"</definedName>
    <definedName name="IQ_OTHER_INTAN_CM">"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c12837"</definedName>
    <definedName name="IQ_OTHER_INTANGIBLE_ASSETS_TOT_FFIEC">"c12840"</definedName>
    <definedName name="IQ_OTHER_INTANGIBLE_FDIC" hidden="1">"c6337"</definedName>
    <definedName name="IQ_OTHER_INV" hidden="1">"c914"</definedName>
    <definedName name="IQ_OTHER_INV_SEC_INV_SEC_THRIFT">"c25675"</definedName>
    <definedName name="IQ_OTHER_INV_SEC_THRIFT">"c24826"</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CM">"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CM">"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c13278"</definedName>
    <definedName name="IQ_OTHER_LEASES_DUE_90_FFIEC">"c13304"</definedName>
    <definedName name="IQ_OTHER_LEASES_LL_REC_FFIEC">"c12896"</definedName>
    <definedName name="IQ_OTHER_LEASES_NON_ACCRUAL_FFIEC">"c13330"</definedName>
    <definedName name="IQ_OTHER_LIAB" hidden="1">"c930"</definedName>
    <definedName name="IQ_OTHER_LIAB_BNK" hidden="1">"c931"</definedName>
    <definedName name="IQ_OTHER_LIAB_BR" hidden="1">"c932"</definedName>
    <definedName name="IQ_OTHER_LIAB_CM">"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CM">"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DEFERRED_INCOME_THRIFT">"c24912"</definedName>
    <definedName name="IQ_OTHER_LIABILITIES_FDIC" hidden="1">"c6347"</definedName>
    <definedName name="IQ_OTHER_LIABILITIES_FFIEC">"c12872"</definedName>
    <definedName name="IQ_OTHER_LIABILITIES_THRIFT">"c24905"</definedName>
    <definedName name="IQ_OTHER_LIABILITIES_TOTAL_FFIEC">"c12869"</definedName>
    <definedName name="IQ_OTHER_LINES_CREDIT_THRIFT">"c25611"</definedName>
    <definedName name="IQ_OTHER_LL_LOSS_SHARING_FFIEC">"c27202"</definedName>
    <definedName name="IQ_OTHER_LL_REC_FFIEC">"c12894"</definedName>
    <definedName name="IQ_OTHER_LOANS" hidden="1">"c945"</definedName>
    <definedName name="IQ_OTHER_LOANS_ALL_OTHER_LEASES_RSTRC_DUE_30_89_FFIEC">"c27358"</definedName>
    <definedName name="IQ_OTHER_LOANS_ALL_OTHER_LEASES_RSTRC_DUE_90_FFIEC">"c27359"</definedName>
    <definedName name="IQ_OTHER_LOANS_ALL_OTHER_LEASES_RSTRC_NON_ACCRUAL_FFIEC">"c27360"</definedName>
    <definedName name="IQ_OTHER_LOANS_CHARGE_OFFS_FDIC" hidden="1">"c6601"</definedName>
    <definedName name="IQ_OTHER_LOANS_DUE_30_89_FFIEC">"c13275"</definedName>
    <definedName name="IQ_OTHER_LOANS_DUE_90_FFIEC">"c13301"</definedName>
    <definedName name="IQ_OTHER_LOANS_EXCD_10_LL_FFIEC">"c27205"</definedName>
    <definedName name="IQ_OTHER_LOANS_EXCD_10_RSTRC_DUE_30_89_FFIEC">"c27107"</definedName>
    <definedName name="IQ_OTHER_LOANS_EXCD_10_RSTRC_DUE_90_FFIEC">"c27147"</definedName>
    <definedName name="IQ_OTHER_LOANS_EXCD_10_RSTRC_NON_ACCRUAL_FFIEC">"c27187"</definedName>
    <definedName name="IQ_OTHER_LOANS_EXCD_10_RSTRC_TERMS_FFIEC">"c27038"</definedName>
    <definedName name="IQ_OTHER_LOANS_FFIEC">"c12825"</definedName>
    <definedName name="IQ_OTHER_LOANS_FOREIGN_FDIC" hidden="1">"c6446"</definedName>
    <definedName name="IQ_OTHER_LOANS_GROSS_LOANS_FFIEC">"c13414"</definedName>
    <definedName name="IQ_OTHER_LOANS_INDIVIDUALS_CHARGE_OFFS_FFIEC">"c13181"</definedName>
    <definedName name="IQ_OTHER_LOANS_INDIVIDUALS_DUE_30_89_FFIEC">"c13273"</definedName>
    <definedName name="IQ_OTHER_LOANS_INDIVIDUALS_DUE_90_FFIEC">"c13299"</definedName>
    <definedName name="IQ_OTHER_LOANS_INDIVIDUALS_EXCL_AUTO_CHARGE_OFFS_FFIEC">"c27361"</definedName>
    <definedName name="IQ_OTHER_LOANS_INDIVIDUALS_EXCL_AUTO_RECOV_FFIEC">"c27362"</definedName>
    <definedName name="IQ_OTHER_LOANS_INDIVIDUALS_NON_ACCRUAL_FFIEC">"c13325"</definedName>
    <definedName name="IQ_OTHER_LOANS_INDIVIDUALS_RECOV_FFIEC">"c13203"</definedName>
    <definedName name="IQ_OTHER_LOANS_LEASES_FDIC" hidden="1">"c6322"</definedName>
    <definedName name="IQ_OTHER_LOANS_LEASES_GROSS_LOANS_THRIFT">"c25735"</definedName>
    <definedName name="IQ_OTHER_LOANS_LEASES_RISK_BASED_CAPITAL_THRIFT">"c25720"</definedName>
    <definedName name="IQ_OTHER_LOANS_LL_REC_DOM_FFIEC">"c12914"</definedName>
    <definedName name="IQ_OTHER_LOANS_LOSS_SHARING_DUE_30_89_FFIEC">"c27088"</definedName>
    <definedName name="IQ_OTHER_LOANS_LOSS_SHARING_DUE_90_FFIEC">"c27128"</definedName>
    <definedName name="IQ_OTHER_LOANS_LOSS_SHARING_NON_ACCRUAL_FFIEC">"c27168"</definedName>
    <definedName name="IQ_OTHER_LOANS_NET_CHARGE_OFFS_FDIC" hidden="1">"c6639"</definedName>
    <definedName name="IQ_OTHER_LOANS_NON_ACCRUAL_FFIEC">"c13327"</definedName>
    <definedName name="IQ_OTHER_LOANS_RECOVERIES_FDIC" hidden="1">"c6620"</definedName>
    <definedName name="IQ_OTHER_LOANS_RISK_BASED_FFIEC">"c13435"</definedName>
    <definedName name="IQ_OTHER_LOANS_TOTAL_FDIC" hidden="1">"c6432"</definedName>
    <definedName name="IQ_OTHER_LOANS_TOTAL_LOANS">"c15716"</definedName>
    <definedName name="IQ_OTHER_LOANS_TRADING_DOM_FFIEC">"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CM">"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FS_AMORT_COST_FFIEC">"c20498"</definedName>
    <definedName name="IQ_OTHER_MBS_AFS_FAIR_VAL_FFIEC">"c20463"</definedName>
    <definedName name="IQ_OTHER_MBS_AVAIL_SALE_FFIEC">"c12801"</definedName>
    <definedName name="IQ_OTHER_MBS_EXCLUDING_BONDS_THRIFT">"c24832"</definedName>
    <definedName name="IQ_OTHER_MBS_FFIEC">"c12787"</definedName>
    <definedName name="IQ_OTHER_MBS_HTM_AMORT_COST_FFIEC">"c20446"</definedName>
    <definedName name="IQ_OTHER_MBS_HTM_FAIR_VAL_FFIEC">"c20481"</definedName>
    <definedName name="IQ_OTHER_MBS_ISSUED_FNMA_GNMA_TRADING_DOM_FFIEC">"c12922"</definedName>
    <definedName name="IQ_OTHER_MBS_ISSUED_FNMA_GNMA_TRADING_FFIEC">"c12817"</definedName>
    <definedName name="IQ_OTHER_MBS_THRIFT">"c24835"</definedName>
    <definedName name="IQ_OTHER_MBS_TRADING_DOM_FFIEC">"c12923"</definedName>
    <definedName name="IQ_OTHER_MBS_TRADING_FFIEC">"c12818"</definedName>
    <definedName name="IQ_OTHER_MINING_REVENUE_COAL">"c15931"</definedName>
    <definedName name="IQ_OTHER_NET" hidden="1">"c1453"</definedName>
    <definedName name="IQ_OTHER_NO_NINT_INCOME_THRIFT">"c24780"</definedName>
    <definedName name="IQ_OTHER_NON_INT_ALLOCATIONS_FFIEC">"c13065"</definedName>
    <definedName name="IQ_OTHER_NON_INT_EXP" hidden="1">"c953"</definedName>
    <definedName name="IQ_OTHER_NON_INT_EXP_FDIC" hidden="1">"c6578"</definedName>
    <definedName name="IQ_OTHER_NON_INT_EXP_FFIEC">"c13027"</definedName>
    <definedName name="IQ_OTHER_NON_INT_EXP_THRIFT">"c24792"</definedName>
    <definedName name="IQ_OTHER_NON_INT_EXP_TOTAL" hidden="1">"c954"</definedName>
    <definedName name="IQ_OTHER_NON_INT_EXPENSE_FDIC" hidden="1">"c6679"</definedName>
    <definedName name="IQ_OTHER_NON_INT_INC" hidden="1">"c955"</definedName>
    <definedName name="IQ_OTHER_NON_INT_INC_FDIC" hidden="1">"c6676"</definedName>
    <definedName name="IQ_OTHER_NON_INT_INC_OPERATING_INC_FFIEC">"c13392"</definedName>
    <definedName name="IQ_OTHER_NON_INT_INCOME_ADJUSTED_OPERATING_INCOME_THRIFT">"c25691"</definedName>
    <definedName name="IQ_OTHER_NON_INT_INCOME_FFIEC">"c13016"</definedName>
    <definedName name="IQ_OTHER_NON_OPER_EXP" hidden="1">"c956"</definedName>
    <definedName name="IQ_OTHER_NON_OPER_EXP_BR" hidden="1">"c957"</definedName>
    <definedName name="IQ_OTHER_NON_OPER_EXP_CM">"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CM">"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c13407"</definedName>
    <definedName name="IQ_OTHER_NONFARM_NONRES_LL_REC_DOM_FFIEC">"c12907"</definedName>
    <definedName name="IQ_OTHER_NONFARM_NONRES_RISK_BASED_FFIEC">"c13428"</definedName>
    <definedName name="IQ_OTHER_NONINTEREST_EXPENSE_CSD">"c28907"</definedName>
    <definedName name="IQ_OTHER_NONINTEREST_INC_FOREIGN_FFIEC">"c15380"</definedName>
    <definedName name="IQ_OTHER_NOTES_BONDS_ALL_OTHER_ACCOUNTS_THRIFT">"c25432"</definedName>
    <definedName name="IQ_OTHER_NOTES_BONDS_EMPLOYEE_BENEFIT_RETIREMENT_RELATED_ACCOUNTS_THRIFT">"c25416"</definedName>
    <definedName name="IQ_OTHER_NOTES_BONDS_PERSONAL_TRUST_AGENCY_INV_MANAGEMENT_ACCOUNTS_THRIFT">"c25400"</definedName>
    <definedName name="IQ_OTHER_OFF_BS_ITEMS_FFIEC">"c13126"</definedName>
    <definedName name="IQ_OTHER_OFF_BS_LIAB_FDIC" hidden="1">"c6533"</definedName>
    <definedName name="IQ_OTHER_OPER" hidden="1">"c982"</definedName>
    <definedName name="IQ_OTHER_OPER_ACT" hidden="1">"c983"</definedName>
    <definedName name="IQ_OTHER_OPER_ACT_BNK" hidden="1">"c984"</definedName>
    <definedName name="IQ_OTHER_OPER_ACT_BR" hidden="1">"c985"</definedName>
    <definedName name="IQ_OTHER_OPER_ACT_CM">"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CM">"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CM">"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CM">"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ERATING_EXPENSES_ADJUSTED_OPERATING_INCOME_THRIFT">"c25687"</definedName>
    <definedName name="IQ_OTHER_OPERATING_EXPENSES_AVG_ASSETS_THRIFT">"c25664"</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c13770"</definedName>
    <definedName name="IQ_OTHER_PASS_THROUGH_THRIFT">"c24831"</definedName>
    <definedName name="IQ_OTHER_PC_WRITTEN" hidden="1">"c1006"</definedName>
    <definedName name="IQ_OTHER_PML_SECURED_FIRST_LIEN_1_4_DWELLING_UNITS_DUE_30_89_THRIFT">"c25242"</definedName>
    <definedName name="IQ_OTHER_PML_SECURED_FIRST_LIEN_1_4_DWELLING_UNITS_DUE_90_THRIFT">"c25263"</definedName>
    <definedName name="IQ_OTHER_PML_SECURED_FIRST_LIEN_1_4_DWELLING_UNITS_NON_ACCRUAL_THRIFT">"c25284"</definedName>
    <definedName name="IQ_OTHER_PML_SECURED_JUNIOR_LIEN_1_4_DWELLING_UNITS_DUE_30_89_THRIFT">"c25243"</definedName>
    <definedName name="IQ_OTHER_PML_SECURED_JUNIOR_LIEN_1_4_DWELLING_UNITS_DUE_90_THRIFT">"c25264"</definedName>
    <definedName name="IQ_OTHER_PML_SECURED_JUNIOR_LIEN_1_4_DWELLING_UNITS_NON_ACCRUAL_THRIFT">"c25285"</definedName>
    <definedName name="IQ_OTHER_PROP" hidden="1">"c8764"</definedName>
    <definedName name="IQ_OTHER_PROP_OPERATING_EXPENSE">"c16043"</definedName>
    <definedName name="IQ_OTHER_PROP_OPERATING_REVENUE">"c16027"</definedName>
    <definedName name="IQ_OTHER_RE_FOREIGN_LOSS_SHARING_FFIEC">"c27212"</definedName>
    <definedName name="IQ_OTHER_RE_LOSS_SHARING_FFIEC">"c27213"</definedName>
    <definedName name="IQ_OTHER_RE_OWNED_FDIC" hidden="1">"c6330"</definedName>
    <definedName name="IQ_OTHER_REAL_ESTATE" hidden="1">"c1007"</definedName>
    <definedName name="IQ_OTHER_RECEIV" hidden="1">"c1008"</definedName>
    <definedName name="IQ_OTHER_RECEIV_INS" hidden="1">"c1009"</definedName>
    <definedName name="IQ_OTHER_RENTAL">"c26971"</definedName>
    <definedName name="IQ_OTHER_REPOSSESSED_ASSETS_ADJUSTED_NCOS_TOTAL_THRIFT">"c25224"</definedName>
    <definedName name="IQ_OTHER_REPOSSESSED_ASSETS_GVA_CHARGE_OFFS_THRIFT">"c25139"</definedName>
    <definedName name="IQ_OTHER_REPOSSESSED_ASSETS_SVA_PROVISIONS_TRANSFERS_FROM_GVA_TOTAL_THRIFT">"c25193"</definedName>
    <definedName name="IQ_OTHER_RES_MBS_ISSUED_FNMA_GNMA_TRADING_DOM_FFIEC">"c27351"</definedName>
    <definedName name="IQ_OTHER_RES_MBS_ISSUED_FNMA_GNMA_TRADING_FFIEC">"c27347"</definedName>
    <definedName name="IQ_OTHER_RES_MBS_TRADING_DOM_FFIEC">"c27352"</definedName>
    <definedName name="IQ_OTHER_RES_MBS_TRADING_FFIEC">"c27348"</definedName>
    <definedName name="IQ_OTHER_RESIDUAL_INTERESTS_THRIFT">"c24940"</definedName>
    <definedName name="IQ_OTHER_REV" hidden="1">"c1010"</definedName>
    <definedName name="IQ_OTHER_REV_BR" hidden="1">"c1011"</definedName>
    <definedName name="IQ_OTHER_REV_CM">"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CM">"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c12823"</definedName>
    <definedName name="IQ_OTHER_REVOLVING_CREDIT_LL_REC_FFIEC">"c12890"</definedName>
    <definedName name="IQ_OTHER_REVOLVING_CREDIT_LOANS_TRADING_DOM_FFIEC">"c12934"</definedName>
    <definedName name="IQ_OTHER_RISKS">"c26993"</definedName>
    <definedName name="IQ_OTHER_ROOMS" hidden="1">"c8788"</definedName>
    <definedName name="IQ_OTHER_SAVINGS_DEPOSITS_FDIC" hidden="1">"c6554"</definedName>
    <definedName name="IQ_OTHER_SAVINGS_DEPOSITS_NON_TRANS_ACCTS_FFIEC">"c15331"</definedName>
    <definedName name="IQ_OTHER_SEC_QUARTERLY_AVG_FFIEC">"c27062"</definedName>
    <definedName name="IQ_OTHER_SECURITIES_QUARTERLY_AVG_FFIEC">"c15472"</definedName>
    <definedName name="IQ_OTHER_SERVICE_CHARGES_COMM_FEE_DOM_FFIEC">"c25822"</definedName>
    <definedName name="IQ_OTHER_SHORT_TERM_OBLIGATIONS_ALL_OTHER_ACCOUNTS_THRIFT">"c25431"</definedName>
    <definedName name="IQ_OTHER_SHORT_TERM_OBLIGATIONS_EMPLOYEE_BENEFIT_RETIREMENT_RELATED_ACCOUNTS_THRIFT">"c25415"</definedName>
    <definedName name="IQ_OTHER_SHORT_TERM_OBLIGATIONS_PERSONAL_TRUST_AGENCY_INV_MANAGEMENT_ACCOUNTS_THRIFT">"c25399"</definedName>
    <definedName name="IQ_OTHER_SQ_FT" hidden="1">"c8780"</definedName>
    <definedName name="IQ_OTHER_STRIKE_PRICE_GRANTED" hidden="1">"c2692"</definedName>
    <definedName name="IQ_OTHER_TAX_EQUIVALENT_ADJUSTMENTS_FFIEC">"c13855"</definedName>
    <definedName name="IQ_OTHER_TAXES_REPORTED_PRIVATE">"c29108"</definedName>
    <definedName name="IQ_OTHER_TEMP_IMPAIR_LOSS_HTM_AFS_FFIEC">"c25845"</definedName>
    <definedName name="IQ_OTHER_TIME_DEPOSITS_THRIFT">"c25569"</definedName>
    <definedName name="IQ_OTHER_TRADING_ASSETS_FAIR_VALUE_TOT_FFIEC">"c15404"</definedName>
    <definedName name="IQ_OTHER_TRADING_ASSETS_FFIEC">"c12826"</definedName>
    <definedName name="IQ_OTHER_TRADING_ASSETS_LEVEL_1_FFIEC">"c15426"</definedName>
    <definedName name="IQ_OTHER_TRADING_ASSETS_LEVEL_2_FFIEC">"c15439"</definedName>
    <definedName name="IQ_OTHER_TRADING_ASSETS_LEVEL_3_FFIEC">"c15452"</definedName>
    <definedName name="IQ_OTHER_TRADING_ASSETS_TOTAL_FFIEC">"c12937"</definedName>
    <definedName name="IQ_OTHER_TRADING_LIABILITIES_FAIR_VALUE_TOT_FFIEC">"c15408"</definedName>
    <definedName name="IQ_OTHER_TRADING_LIABILITIES_FFIEC">"c12860"</definedName>
    <definedName name="IQ_OTHER_TRADING_LIABILITIES_LEVEL_1_FFIEC">"c15430"</definedName>
    <definedName name="IQ_OTHER_TRADING_LIABILITIES_LEVEL_2_FFIEC">"c15443"</definedName>
    <definedName name="IQ_OTHER_TRADING_LIABILITIES_LEVEL_3_FFIEC">"c15456"</definedName>
    <definedName name="IQ_OTHER_TRANSACTIONS_FDIC" hidden="1">"c6504"</definedName>
    <definedName name="IQ_OTHER_UNDRAWN" hidden="1">"c2522"</definedName>
    <definedName name="IQ_OTHER_UNITS" hidden="1">"c8772"</definedName>
    <definedName name="IQ_OTHER_UNUSED_COMMITMENTS_FDIC" hidden="1">"c6530"</definedName>
    <definedName name="IQ_OTHER_UNUSED_FFIEC">"c13248"</definedName>
    <definedName name="IQ_OTHER_UNUSUAL" hidden="1">"c1488"</definedName>
    <definedName name="IQ_OTHER_UNUSUAL_BNK" hidden="1">"c1560"</definedName>
    <definedName name="IQ_OTHER_UNUSUAL_BR" hidden="1">"c1561"</definedName>
    <definedName name="IQ_OTHER_UNUSUAL_CM">"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CM">"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ALANCE_CONTRACTUAL_PURCHASED_CREDIT_IMPAIRED_LOANS_THRIFT">"c25237"</definedName>
    <definedName name="IQ_OUTSTANDING_BS_DATE" hidden="1">"c2128"</definedName>
    <definedName name="IQ_OUTSTANDING_CHECKS_DRAWN_AGAINST_FHLBS_FEDERAL_RESERVE_BANKS_THRIFT">"c25571"</definedName>
    <definedName name="IQ_OUTSTANDING_COMMITMENTS_LOANS_CLOSED_LOANS_IN_PROCESS_MORTGAGE_CONSTRUCTION_LOANS_THRIFT">"c25591"</definedName>
    <definedName name="IQ_OUTSTANDING_COMMITMENTS_LOANS_CLOSED_LOANS_IN_PROCESS_NON_MORTGAGE_LOANS_THRIFT">"c25593"</definedName>
    <definedName name="IQ_OUTSTANDING_COMMITMENTS_LOANS_CLOSED_LOANS_IN_PROCESS_OTHER_MORTGAGE_LOANS_THRIFT">"c25592"</definedName>
    <definedName name="IQ_OUTSTANDING_COMMITMENTS_ORIGINATE_MORTGAGE_LOANS_SECURED_1_4_DWELLING_UNITS_THRIFT">"c25595"</definedName>
    <definedName name="IQ_OUTSTANDING_COMMITMENTS_ORIGINATE_MORTGAGE_LOANS_SECURED_ALL_OTHER_RE_THRIFT">"c25597"</definedName>
    <definedName name="IQ_OUTSTANDING_COMMITMENTS_ORIGINATE_MORTGAGE_LOANS_SECURED_MULTIFAMILY_5_MORE_DWELLING_UNITS_THRIFT">"c25596"</definedName>
    <definedName name="IQ_OUTSTANDING_COMMITMENTS_ORIGINATE_MORTGAGE_LOANS_SECURED_RE_THRIFT">"c25594"</definedName>
    <definedName name="IQ_OUTSTANDING_COMMITMENTS_ORIGINATE_NON_MORTGAGE_LOANS_THRIFT">"c25598"</definedName>
    <definedName name="IQ_OUTSTANDING_COMMITMENTS_PURCHASE_INV_SEC_THRIFT">"c25603"</definedName>
    <definedName name="IQ_OUTSTANDING_COMMITMENTS_PURCHASE_LOANS_THRIFT">"c25599"</definedName>
    <definedName name="IQ_OUTSTANDING_COMMITMENTS_PURCHASE_MORTGAGE_BACKED_SEC_THRIFT">"c25601"</definedName>
    <definedName name="IQ_OUTSTANDING_COMMITMENTS_SELL_INV_SEC_THRIFT">"c25604"</definedName>
    <definedName name="IQ_OUTSTANDING_COMMITMENTS_SELL_LOANS_THRIFT">"c25600"</definedName>
    <definedName name="IQ_OUTSTANDING_COMMITMENTS_SELL_MORTGAGE_BACKED_SEC_THRIFT">"c25602"</definedName>
    <definedName name="IQ_OUTSTANDING_COMMITMENTS_UNDISBURSED_BALANCE_LOANS_CLOSED_THRIFT">"c25590"</definedName>
    <definedName name="IQ_OUTSTANDING_FILING_DATE" hidden="1">"c1023"</definedName>
    <definedName name="IQ_OVER_FIFETEEN_YEAR_MORTGAGE_PASS_THROUGHS_FDIC" hidden="1">"c6416"</definedName>
    <definedName name="IQ_OVER_FIFTEEN_YEAR_FIXED_AND_FLOATING_RATE_FDIC" hidden="1">"c6424"</definedName>
    <definedName name="IQ_OVER_THREE_YEARS_FDIC" hidden="1">"c6418"</definedName>
    <definedName name="IQ_OVERHEAD_EXP_ADJUSTED_OPERATING_INCOME_THRIFT">"c25684"</definedName>
    <definedName name="IQ_OVERHEAD_EXP_AVG_ASSETS_FFIEC">"c13361"</definedName>
    <definedName name="IQ_OVERHEAD_EXP_AVG_ASSETS_THRIFT">"c25652"</definedName>
    <definedName name="IQ_OVERHEAD_EXP_REV_FFIEC">"c13494"</definedName>
    <definedName name="IQ_OVERHEAD_EXP_REVENUES_THRIFT">"c25683"</definedName>
    <definedName name="IQ_OVERHEAD_LESS_NON_INT_INCOME_ADJUSTED_OPERATING_INCOME_THRIFT">"c25692"</definedName>
    <definedName name="IQ_OVERHEAD_LESS_NON_INT_INCOME_AVG_ASSETS_THRIFT">"c25665"</definedName>
    <definedName name="IQ_OVERHEAD_NON_INT_INC_AVG_ASSETS_FFIEC">"c13374"</definedName>
    <definedName name="IQ_OVERHEAD_NON_INT_OPERATING_INC_FFIEC">"c13393"</definedName>
    <definedName name="IQ_OVERHEAD_OPERATING_INC_FFIEC">"c13378"</definedName>
    <definedName name="IQ_OWNED_RESERVES_COAL">"c15916"</definedName>
    <definedName name="IQ_OWNED_RESERVES_TO_TOTAL_RESERVES_COAL">"c15957"</definedName>
    <definedName name="IQ_OWNER_OCCUPIED_GROSS_LOANS_FFIEC">"c13406"</definedName>
    <definedName name="IQ_OWNER_OCCUPIED_LOANS_RISK_BASED_FFIEC">"c13427"</definedName>
    <definedName name="IQ_OWNER_OCCUPIED_NONFARM_NONRES_LL_REC_DOM_FFIEC">"c12906"</definedName>
    <definedName name="IQ_OWNERSHIP" hidden="1">"c2160"</definedName>
    <definedName name="IQ_PART_TIME" hidden="1">"c1024"</definedName>
    <definedName name="IQ_PARTICIPATING_INTEREST_REPORTED_PRIVATE">"c29134"</definedName>
    <definedName name="IQ_PARTICIPATION_POOLS_RESIDENTIAL_MORTGAGES_FDIC" hidden="1">"c6403"</definedName>
    <definedName name="IQ_PARTICIPATIONS_ACCEPTANCES_FFIEC">"c13254"</definedName>
    <definedName name="IQ_PARTNERSHIP_INC_RE" hidden="1">"c12039"</definedName>
    <definedName name="IQ_PASS_THROUGH_FNMA_GNMA_TRADING_FFIEC">"c12816"</definedName>
    <definedName name="IQ_PASS_THROUGH_MBS_THRIFT">"c24829"</definedName>
    <definedName name="IQ_PASSBOOK_ACCOUNTS_INC_NONDEMAND_ESCROWS_THRIFT">"c25000"</definedName>
    <definedName name="IQ_PAST_DUE_30_1_4_FAMILY_LOANS_FDIC" hidden="1">"c6693"</definedName>
    <definedName name="IQ_PAST_DUE_30_AUTO_LOANS_FDIC" hidden="1">"c6687"</definedName>
    <definedName name="IQ_PAST_DUE_30_CL_LOANS_FDIC" hidden="1">"c6688"</definedName>
    <definedName name="IQ_PAST_DUE_30_CREDIT_CARDS_RECEIVABLES_FDIC" hidden="1">"c6690"</definedName>
    <definedName name="IQ_PAST_DUE_30_HOME_EQUITY_LINES_FDIC" hidden="1">"c6691"</definedName>
    <definedName name="IQ_PAST_DUE_30_OTHER_CONSUMER_LOANS_FDIC" hidden="1">"c6689"</definedName>
    <definedName name="IQ_PAST_DUE_30_OTHER_LOANS_FDIC" hidden="1">"c6692"</definedName>
    <definedName name="IQ_PAST_DUE_90_1_4_FAMILY_LOANS_FDIC" hidden="1">"c6700"</definedName>
    <definedName name="IQ_PAST_DUE_90_AUTO_LOANS_FDIC" hidden="1">"c6694"</definedName>
    <definedName name="IQ_PAST_DUE_90_CL_LOANS_FDIC" hidden="1">"c6695"</definedName>
    <definedName name="IQ_PAST_DUE_90_CREDIT_CARDS_RECEIVABLES_FDIC" hidden="1">"c6697"</definedName>
    <definedName name="IQ_PAST_DUE_90_HOME_EQUITY_LINES_FDIC" hidden="1">"c6698"</definedName>
    <definedName name="IQ_PAST_DUE_90_OTHER_CONSUMER_LOANS_FDIC" hidden="1">"c6696"</definedName>
    <definedName name="IQ_PAST_DUE_90_OTHER_LOANS_FDIC" hidden="1">"c6699"</definedName>
    <definedName name="IQ_PAST_DUE_ALLOW_GROSS_LOANS_FFIEC">"c13416"</definedName>
    <definedName name="IQ_PAST_DUE_LOANS_GROSS_LOANS_THRIFT">"c25737"</definedName>
    <definedName name="IQ_PAT_BEFORE_EXTRA_ITEMS_REPORTED_PRIVATE">"c29111"</definedName>
    <definedName name="IQ_PAT_REPORTED_PRIVATE">"c29110"</definedName>
    <definedName name="IQ_PAY_ACCRUED" hidden="1">"c1457"</definedName>
    <definedName name="IQ_PAYMENTS_SETTLEMENTS_PCT_REVENUE_CSD">"c28916"</definedName>
    <definedName name="IQ_PAYOUT_RATIO" hidden="1">"c1900"</definedName>
    <definedName name="IQ_PBT_REPORTED_PRIVATE">"c29106"</definedName>
    <definedName name="IQ_PBV" hidden="1">"c1025"</definedName>
    <definedName name="IQ_PBV_AVG" hidden="1">"c1026"</definedName>
    <definedName name="IQ_PBV_FWD">"c15235"</definedName>
    <definedName name="IQ_PBV_FWD_CIQ">"c15236"</definedName>
    <definedName name="IQ_PBV_FWD_THOM">"c15237"</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D_STANDALONE_1YR_PERCENT">"c29175"</definedName>
    <definedName name="IQ_PE_EXCL" hidden="1">"c1028"</definedName>
    <definedName name="IQ_PE_EXCL_AVG" hidden="1">"c1029"</definedName>
    <definedName name="IQ_PE_EXCL_FWD" hidden="1">"c1030"</definedName>
    <definedName name="IQ_PE_EXCL_FWD_CIQ" hidden="1">"c4042"</definedName>
    <definedName name="IQ_PE_EXCL_FWD_REUT" hidden="1">"c4049"</definedName>
    <definedName name="IQ_PE_EXCL_FWD_THOM">"c4056"</definedName>
    <definedName name="IQ_PE_FUND_DATE_EST">"c19174"</definedName>
    <definedName name="IQ_PE_FUND_DATE_MONTH">"c19172"</definedName>
    <definedName name="IQ_PE_FUND_DATE_YEAR">"c18925"</definedName>
    <definedName name="IQ_PE_FUND_FAMILIES">"c18917"</definedName>
    <definedName name="IQ_PE_FUND_FAMILIES_ID">"c18918"</definedName>
    <definedName name="IQ_PE_FUND_FAMILIES_REL">"c18919"</definedName>
    <definedName name="IQ_PE_FUND_ID">"c18923"</definedName>
    <definedName name="IQ_PE_FUND_INVEST_AMOUNT">"c18933"</definedName>
    <definedName name="IQ_PE_FUND_INVEST_DATE_MONTH">"c19173"</definedName>
    <definedName name="IQ_PE_FUND_INVEST_DATE_YEAR">"c18934"</definedName>
    <definedName name="IQ_PE_FUND_NAME">"c18922"</definedName>
    <definedName name="IQ_PE_FUND_RAISING_COMMENTS">"c28884"</definedName>
    <definedName name="IQ_PE_FUND_SIZE">"c18924"</definedName>
    <definedName name="IQ_PE_FUND_STAGE">"c18928"</definedName>
    <definedName name="IQ_PE_FUND_TARGET_MAX">"c18927"</definedName>
    <definedName name="IQ_PE_FUND_TARGET_MIN">"c18926"</definedName>
    <definedName name="IQ_PE_FUND_TRANSACTION_COMMENTS">"c18931"</definedName>
    <definedName name="IQ_PE_NORMALIZED" hidden="1">"c2207"</definedName>
    <definedName name="IQ_PE_RATIO" hidden="1">"c1610"</definedName>
    <definedName name="IQ_PEG_FWD" hidden="1">"c1863"</definedName>
    <definedName name="IQ_PEG_FWD_CIQ" hidden="1">"c4045"</definedName>
    <definedName name="IQ_PEG_FWD_REUT" hidden="1">"c4052"</definedName>
    <definedName name="IQ_PEG_FWD_THOM">"c4059"</definedName>
    <definedName name="IQ_PENETRATION_BASIC_CABLE">"c16204"</definedName>
    <definedName name="IQ_PENETRATION_BBAND">"c2852"</definedName>
    <definedName name="IQ_PENETRATION_BBAND_THP">"c2851"</definedName>
    <definedName name="IQ_PENETRATION_PHONE">"c2853"</definedName>
    <definedName name="IQ_PENETRATION_VIDEO">"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SUPPLE_PLANS_TOTAL_COST">"c29197"</definedName>
    <definedName name="IQ_PENSION_OBLIGATION_SUPPLE_PLANS_TOTAL_COST_DOM">"c29195"</definedName>
    <definedName name="IQ_PENSION_OBLIGATION_SUPPLE_PLANS_TOTAL_COST_FOREIGN">"c29196"</definedName>
    <definedName name="IQ_PENSION_OBLIGATION_TOTAL_COST" hidden="1">"c3558"</definedName>
    <definedName name="IQ_PENSION_OBLIGATION_TOTAL_COST_DOM" hidden="1">"c3556"</definedName>
    <definedName name="IQ_PENSION_OBLIGATION_TOTAL_COST_FOREIGN" hidden="1">"c3557"</definedName>
    <definedName name="IQ_PENSION_OBLIGATION_TOTAL_COST_INCL_SUPPLE_PLANS_DOM">"c29198"</definedName>
    <definedName name="IQ_PENSION_OBLIGATION_TOTAL_COST_INCL_SUPPLE_PLANS_FOREIGN">"c29199"</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ASSETS_TEST_THRIFT">"c25587"</definedName>
    <definedName name="IQ_PERCENT_CHANGE_EST_5YR_GROWTH_RATE_12MONTHS" hidden="1">"c1852"</definedName>
    <definedName name="IQ_PERCENT_CHANGE_EST_5YR_GROWTH_RATE_12MONTHS_CIQ" hidden="1">"c3790"</definedName>
    <definedName name="IQ_PERCENT_CHANGE_EST_5YR_GROWTH_RATE_12MONTHS_REUT" hidden="1">"c3959"</definedName>
    <definedName name="IQ_PERCENT_CHANGE_EST_5YR_GROWTH_RATE_12MONTHS_THOM">"c5269"</definedName>
    <definedName name="IQ_PERCENT_CHANGE_EST_5YR_GROWTH_RATE_18MONTHS" hidden="1">"c1853"</definedName>
    <definedName name="IQ_PERCENT_CHANGE_EST_5YR_GROWTH_RATE_18MONTHS_CIQ" hidden="1">"c3791"</definedName>
    <definedName name="IQ_PERCENT_CHANGE_EST_5YR_GROWTH_RATE_18MONTHS_REUT" hidden="1">"c3960"</definedName>
    <definedName name="IQ_PERCENT_CHANGE_EST_5YR_GROWTH_RATE_18MONTHS_THOM">"c5270"</definedName>
    <definedName name="IQ_PERCENT_CHANGE_EST_5YR_GROWTH_RATE_3MONTHS" hidden="1">"c1849"</definedName>
    <definedName name="IQ_PERCENT_CHANGE_EST_5YR_GROWTH_RATE_3MONTHS_CIQ" hidden="1">"c3787"</definedName>
    <definedName name="IQ_PERCENT_CHANGE_EST_5YR_GROWTH_RATE_3MONTHS_REUT" hidden="1">"c3956"</definedName>
    <definedName name="IQ_PERCENT_CHANGE_EST_5YR_GROWTH_RATE_3MONTHS_THOM">"c5266"</definedName>
    <definedName name="IQ_PERCENT_CHANGE_EST_5YR_GROWTH_RATE_6MONTHS" hidden="1">"c1850"</definedName>
    <definedName name="IQ_PERCENT_CHANGE_EST_5YR_GROWTH_RATE_6MONTHS_CIQ" hidden="1">"c3788"</definedName>
    <definedName name="IQ_PERCENT_CHANGE_EST_5YR_GROWTH_RATE_6MONTHS_REUT" hidden="1">"c3957"</definedName>
    <definedName name="IQ_PERCENT_CHANGE_EST_5YR_GROWTH_RATE_6MONTHS_THOM">"c5267"</definedName>
    <definedName name="IQ_PERCENT_CHANGE_EST_5YR_GROWTH_RATE_9MONTHS" hidden="1">"c1851"</definedName>
    <definedName name="IQ_PERCENT_CHANGE_EST_5YR_GROWTH_RATE_9MONTHS_CIQ" hidden="1">"c3789"</definedName>
    <definedName name="IQ_PERCENT_CHANGE_EST_5YR_GROWTH_RATE_9MONTHS_REUT" hidden="1">"c3958"</definedName>
    <definedName name="IQ_PERCENT_CHANGE_EST_5YR_GROWTH_RATE_9MONTHS_THOM">"c5268"</definedName>
    <definedName name="IQ_PERCENT_CHANGE_EST_5YR_GROWTH_RATE_DAY" hidden="1">"c1846"</definedName>
    <definedName name="IQ_PERCENT_CHANGE_EST_5YR_GROWTH_RATE_DAY_CIQ" hidden="1">"c3785"</definedName>
    <definedName name="IQ_PERCENT_CHANGE_EST_5YR_GROWTH_RATE_DAY_REUT" hidden="1">"c3954"</definedName>
    <definedName name="IQ_PERCENT_CHANGE_EST_5YR_GROWTH_RATE_DAY_THOM">"c5264"</definedName>
    <definedName name="IQ_PERCENT_CHANGE_EST_5YR_GROWTH_RATE_MONTH" hidden="1">"c1848"</definedName>
    <definedName name="IQ_PERCENT_CHANGE_EST_5YR_GROWTH_RATE_MONTH_CIQ" hidden="1">"c3786"</definedName>
    <definedName name="IQ_PERCENT_CHANGE_EST_5YR_GROWTH_RATE_MONTH_REUT" hidden="1">"c3955"</definedName>
    <definedName name="IQ_PERCENT_CHANGE_EST_5YR_GROWTH_RATE_MONTH_THOM">"c5265"</definedName>
    <definedName name="IQ_PERCENT_CHANGE_EST_5YR_GROWTH_RATE_WEEK" hidden="1">"c1847"</definedName>
    <definedName name="IQ_PERCENT_CHANGE_EST_5YR_GROWTH_RATE_WEEK_CIQ" hidden="1">"c3797"</definedName>
    <definedName name="IQ_PERCENT_CHANGE_EST_5YR_GROWTH_RATE_WEEK_REUT" hidden="1">"c5435"</definedName>
    <definedName name="IQ_PERCENT_CHANGE_EST_5YR_GROWTH_RATE_WEEK_THOM">"c5277"</definedName>
    <definedName name="IQ_PERCENT_CHANGE_EST_CFPS_12MONTHS" hidden="1">"c1812"</definedName>
    <definedName name="IQ_PERCENT_CHANGE_EST_CFPS_12MONTHS_CIQ">"c3755"</definedName>
    <definedName name="IQ_PERCENT_CHANGE_EST_CFPS_12MONTHS_REUT" hidden="1">"c3924"</definedName>
    <definedName name="IQ_PERCENT_CHANGE_EST_CFPS_12MONTHS_THOM">"c5234"</definedName>
    <definedName name="IQ_PERCENT_CHANGE_EST_CFPS_18MONTHS" hidden="1">"c1813"</definedName>
    <definedName name="IQ_PERCENT_CHANGE_EST_CFPS_18MONTHS_CIQ">"c3756"</definedName>
    <definedName name="IQ_PERCENT_CHANGE_EST_CFPS_18MONTHS_REUT" hidden="1">"c3925"</definedName>
    <definedName name="IQ_PERCENT_CHANGE_EST_CFPS_18MONTHS_THOM">"c5235"</definedName>
    <definedName name="IQ_PERCENT_CHANGE_EST_CFPS_3MONTHS" hidden="1">"c1809"</definedName>
    <definedName name="IQ_PERCENT_CHANGE_EST_CFPS_3MONTHS_CIQ">"c3752"</definedName>
    <definedName name="IQ_PERCENT_CHANGE_EST_CFPS_3MONTHS_REUT" hidden="1">"c3921"</definedName>
    <definedName name="IQ_PERCENT_CHANGE_EST_CFPS_3MONTHS_THOM">"c5231"</definedName>
    <definedName name="IQ_PERCENT_CHANGE_EST_CFPS_6MONTHS" hidden="1">"c1810"</definedName>
    <definedName name="IQ_PERCENT_CHANGE_EST_CFPS_6MONTHS_CIQ">"c3753"</definedName>
    <definedName name="IQ_PERCENT_CHANGE_EST_CFPS_6MONTHS_REUT" hidden="1">"c3922"</definedName>
    <definedName name="IQ_PERCENT_CHANGE_EST_CFPS_6MONTHS_THOM">"c5232"</definedName>
    <definedName name="IQ_PERCENT_CHANGE_EST_CFPS_9MONTHS" hidden="1">"c1811"</definedName>
    <definedName name="IQ_PERCENT_CHANGE_EST_CFPS_9MONTHS_CIQ">"c3754"</definedName>
    <definedName name="IQ_PERCENT_CHANGE_EST_CFPS_9MONTHS_REUT" hidden="1">"c3923"</definedName>
    <definedName name="IQ_PERCENT_CHANGE_EST_CFPS_9MONTHS_THOM">"c5233"</definedName>
    <definedName name="IQ_PERCENT_CHANGE_EST_CFPS_DAY" hidden="1">"c1806"</definedName>
    <definedName name="IQ_PERCENT_CHANGE_EST_CFPS_DAY_CIQ">"c3750"</definedName>
    <definedName name="IQ_PERCENT_CHANGE_EST_CFPS_DAY_REUT" hidden="1">"c3919"</definedName>
    <definedName name="IQ_PERCENT_CHANGE_EST_CFPS_DAY_THOM">"c5229"</definedName>
    <definedName name="IQ_PERCENT_CHANGE_EST_CFPS_MONTH" hidden="1">"c1808"</definedName>
    <definedName name="IQ_PERCENT_CHANGE_EST_CFPS_MONTH_CIQ">"c3751"</definedName>
    <definedName name="IQ_PERCENT_CHANGE_EST_CFPS_MONTH_REUT" hidden="1">"c3920"</definedName>
    <definedName name="IQ_PERCENT_CHANGE_EST_CFPS_MONTH_THOM">"c5230"</definedName>
    <definedName name="IQ_PERCENT_CHANGE_EST_CFPS_WEEK" hidden="1">"c1807"</definedName>
    <definedName name="IQ_PERCENT_CHANGE_EST_CFPS_WEEK_CIQ">"c3793"</definedName>
    <definedName name="IQ_PERCENT_CHANGE_EST_CFPS_WEEK_REUT" hidden="1">"c3962"</definedName>
    <definedName name="IQ_PERCENT_CHANGE_EST_CFPS_WEEK_THOM">"c5272"</definedName>
    <definedName name="IQ_PERCENT_CHANGE_EST_DPS_12MONTHS" hidden="1">"c1820"</definedName>
    <definedName name="IQ_PERCENT_CHANGE_EST_DPS_12MONTHS_CIQ">"c3762"</definedName>
    <definedName name="IQ_PERCENT_CHANGE_EST_DPS_12MONTHS_REUT" hidden="1">"c3931"</definedName>
    <definedName name="IQ_PERCENT_CHANGE_EST_DPS_12MONTHS_THOM">"c5241"</definedName>
    <definedName name="IQ_PERCENT_CHANGE_EST_DPS_18MONTHS" hidden="1">"c1821"</definedName>
    <definedName name="IQ_PERCENT_CHANGE_EST_DPS_18MONTHS_CIQ">"c3763"</definedName>
    <definedName name="IQ_PERCENT_CHANGE_EST_DPS_18MONTHS_REUT" hidden="1">"c3932"</definedName>
    <definedName name="IQ_PERCENT_CHANGE_EST_DPS_18MONTHS_THOM">"c5242"</definedName>
    <definedName name="IQ_PERCENT_CHANGE_EST_DPS_3MONTHS" hidden="1">"c1817"</definedName>
    <definedName name="IQ_PERCENT_CHANGE_EST_DPS_3MONTHS_CIQ">"c3759"</definedName>
    <definedName name="IQ_PERCENT_CHANGE_EST_DPS_3MONTHS_REUT" hidden="1">"c3928"</definedName>
    <definedName name="IQ_PERCENT_CHANGE_EST_DPS_3MONTHS_THOM">"c5238"</definedName>
    <definedName name="IQ_PERCENT_CHANGE_EST_DPS_6MONTHS" hidden="1">"c1818"</definedName>
    <definedName name="IQ_PERCENT_CHANGE_EST_DPS_6MONTHS_CIQ">"c3760"</definedName>
    <definedName name="IQ_PERCENT_CHANGE_EST_DPS_6MONTHS_REUT" hidden="1">"c3929"</definedName>
    <definedName name="IQ_PERCENT_CHANGE_EST_DPS_6MONTHS_THOM">"c5239"</definedName>
    <definedName name="IQ_PERCENT_CHANGE_EST_DPS_9MONTHS" hidden="1">"c1819"</definedName>
    <definedName name="IQ_PERCENT_CHANGE_EST_DPS_9MONTHS_CIQ">"c3761"</definedName>
    <definedName name="IQ_PERCENT_CHANGE_EST_DPS_9MONTHS_REUT" hidden="1">"c3930"</definedName>
    <definedName name="IQ_PERCENT_CHANGE_EST_DPS_9MONTHS_THOM">"c5240"</definedName>
    <definedName name="IQ_PERCENT_CHANGE_EST_DPS_DAY" hidden="1">"c1814"</definedName>
    <definedName name="IQ_PERCENT_CHANGE_EST_DPS_DAY_CIQ">"c3757"</definedName>
    <definedName name="IQ_PERCENT_CHANGE_EST_DPS_DAY_REUT" hidden="1">"c3926"</definedName>
    <definedName name="IQ_PERCENT_CHANGE_EST_DPS_DAY_THOM">"c5236"</definedName>
    <definedName name="IQ_PERCENT_CHANGE_EST_DPS_MONTH" hidden="1">"c1816"</definedName>
    <definedName name="IQ_PERCENT_CHANGE_EST_DPS_MONTH_CIQ">"c3758"</definedName>
    <definedName name="IQ_PERCENT_CHANGE_EST_DPS_MONTH_REUT" hidden="1">"c3927"</definedName>
    <definedName name="IQ_PERCENT_CHANGE_EST_DPS_MONTH_THOM">"c5237"</definedName>
    <definedName name="IQ_PERCENT_CHANGE_EST_DPS_WEEK" hidden="1">"c1815"</definedName>
    <definedName name="IQ_PERCENT_CHANGE_EST_DPS_WEEK_CIQ">"c3794"</definedName>
    <definedName name="IQ_PERCENT_CHANGE_EST_DPS_WEEK_REUT" hidden="1">"c3963"</definedName>
    <definedName name="IQ_PERCENT_CHANGE_EST_DPS_WEEK_THOM">"c5273"</definedName>
    <definedName name="IQ_PERCENT_CHANGE_EST_EBITDA_12MONTHS" hidden="1">"c1804"</definedName>
    <definedName name="IQ_PERCENT_CHANGE_EST_EBITDA_12MONTHS_CIQ" hidden="1">"c3748"</definedName>
    <definedName name="IQ_PERCENT_CHANGE_EST_EBITDA_12MONTHS_REUT" hidden="1">"c3917"</definedName>
    <definedName name="IQ_PERCENT_CHANGE_EST_EBITDA_12MONTHS_THOM">"c5227"</definedName>
    <definedName name="IQ_PERCENT_CHANGE_EST_EBITDA_18MONTHS" hidden="1">"c1805"</definedName>
    <definedName name="IQ_PERCENT_CHANGE_EST_EBITDA_18MONTHS_CIQ" hidden="1">"c3749"</definedName>
    <definedName name="IQ_PERCENT_CHANGE_EST_EBITDA_18MONTHS_REUT" hidden="1">"c3918"</definedName>
    <definedName name="IQ_PERCENT_CHANGE_EST_EBITDA_18MONTHS_THOM">"c5228"</definedName>
    <definedName name="IQ_PERCENT_CHANGE_EST_EBITDA_3MONTHS" hidden="1">"c1801"</definedName>
    <definedName name="IQ_PERCENT_CHANGE_EST_EBITDA_3MONTHS_CIQ" hidden="1">"c3745"</definedName>
    <definedName name="IQ_PERCENT_CHANGE_EST_EBITDA_3MONTHS_REUT" hidden="1">"c3914"</definedName>
    <definedName name="IQ_PERCENT_CHANGE_EST_EBITDA_3MONTHS_THOM">"c5224"</definedName>
    <definedName name="IQ_PERCENT_CHANGE_EST_EBITDA_6MONTHS" hidden="1">"c1802"</definedName>
    <definedName name="IQ_PERCENT_CHANGE_EST_EBITDA_6MONTHS_CIQ" hidden="1">"c3746"</definedName>
    <definedName name="IQ_PERCENT_CHANGE_EST_EBITDA_6MONTHS_REUT" hidden="1">"c3915"</definedName>
    <definedName name="IQ_PERCENT_CHANGE_EST_EBITDA_6MONTHS_THOM">"c5225"</definedName>
    <definedName name="IQ_PERCENT_CHANGE_EST_EBITDA_9MONTHS" hidden="1">"c1803"</definedName>
    <definedName name="IQ_PERCENT_CHANGE_EST_EBITDA_9MONTHS_CIQ" hidden="1">"c3747"</definedName>
    <definedName name="IQ_PERCENT_CHANGE_EST_EBITDA_9MONTHS_REUT" hidden="1">"c3916"</definedName>
    <definedName name="IQ_PERCENT_CHANGE_EST_EBITDA_9MONTHS_THOM">"c5226"</definedName>
    <definedName name="IQ_PERCENT_CHANGE_EST_EBITDA_DAY" hidden="1">"c1798"</definedName>
    <definedName name="IQ_PERCENT_CHANGE_EST_EBITDA_DAY_CIQ" hidden="1">"c3743"</definedName>
    <definedName name="IQ_PERCENT_CHANGE_EST_EBITDA_DAY_REUT" hidden="1">"c3912"</definedName>
    <definedName name="IQ_PERCENT_CHANGE_EST_EBITDA_DAY_THOM">"c5222"</definedName>
    <definedName name="IQ_PERCENT_CHANGE_EST_EBITDA_MONTH" hidden="1">"c1800"</definedName>
    <definedName name="IQ_PERCENT_CHANGE_EST_EBITDA_MONTH_CIQ" hidden="1">"c3744"</definedName>
    <definedName name="IQ_PERCENT_CHANGE_EST_EBITDA_MONTH_REUT" hidden="1">"c3913"</definedName>
    <definedName name="IQ_PERCENT_CHANGE_EST_EBITDA_MONTH_THOM">"c5223"</definedName>
    <definedName name="IQ_PERCENT_CHANGE_EST_EBITDA_WEEK" hidden="1">"c1799"</definedName>
    <definedName name="IQ_PERCENT_CHANGE_EST_EBITDA_WEEK_CIQ" hidden="1">"c3792"</definedName>
    <definedName name="IQ_PERCENT_CHANGE_EST_EBITDA_WEEK_REUT" hidden="1">"c3961"</definedName>
    <definedName name="IQ_PERCENT_CHANGE_EST_EBITDA_WEEK_THOM">"c5271"</definedName>
    <definedName name="IQ_PERCENT_CHANGE_EST_EPS_12MONTHS" hidden="1">"c1788"</definedName>
    <definedName name="IQ_PERCENT_CHANGE_EST_EPS_12MONTHS_CIQ" hidden="1">"c3733"</definedName>
    <definedName name="IQ_PERCENT_CHANGE_EST_EPS_12MONTHS_REUT" hidden="1">"c3902"</definedName>
    <definedName name="IQ_PERCENT_CHANGE_EST_EPS_12MONTHS_THOM">"c5212"</definedName>
    <definedName name="IQ_PERCENT_CHANGE_EST_EPS_18MONTHS" hidden="1">"c1789"</definedName>
    <definedName name="IQ_PERCENT_CHANGE_EST_EPS_18MONTHS_CIQ" hidden="1">"c3734"</definedName>
    <definedName name="IQ_PERCENT_CHANGE_EST_EPS_18MONTHS_REUT" hidden="1">"c3903"</definedName>
    <definedName name="IQ_PERCENT_CHANGE_EST_EPS_18MONTHS_THOM">"c5213"</definedName>
    <definedName name="IQ_PERCENT_CHANGE_EST_EPS_3MONTHS" hidden="1">"c1785"</definedName>
    <definedName name="IQ_PERCENT_CHANGE_EST_EPS_3MONTHS_CIQ" hidden="1">"c3730"</definedName>
    <definedName name="IQ_PERCENT_CHANGE_EST_EPS_3MONTHS_REUT" hidden="1">"c3899"</definedName>
    <definedName name="IQ_PERCENT_CHANGE_EST_EPS_3MONTHS_THOM">"c5209"</definedName>
    <definedName name="IQ_PERCENT_CHANGE_EST_EPS_6MONTHS" hidden="1">"c1786"</definedName>
    <definedName name="IQ_PERCENT_CHANGE_EST_EPS_6MONTHS_CIQ" hidden="1">"c3731"</definedName>
    <definedName name="IQ_PERCENT_CHANGE_EST_EPS_6MONTHS_REUT" hidden="1">"c3900"</definedName>
    <definedName name="IQ_PERCENT_CHANGE_EST_EPS_6MONTHS_THOM">"c5210"</definedName>
    <definedName name="IQ_PERCENT_CHANGE_EST_EPS_9MONTHS" hidden="1">"c1787"</definedName>
    <definedName name="IQ_PERCENT_CHANGE_EST_EPS_9MONTHS_CIQ" hidden="1">"c3732"</definedName>
    <definedName name="IQ_PERCENT_CHANGE_EST_EPS_9MONTHS_REUT" hidden="1">"c3901"</definedName>
    <definedName name="IQ_PERCENT_CHANGE_EST_EPS_9MONTHS_THOM">"c5211"</definedName>
    <definedName name="IQ_PERCENT_CHANGE_EST_EPS_DAY" hidden="1">"c1782"</definedName>
    <definedName name="IQ_PERCENT_CHANGE_EST_EPS_DAY_CIQ" hidden="1">"c3727"</definedName>
    <definedName name="IQ_PERCENT_CHANGE_EST_EPS_DAY_REUT" hidden="1">"c3896"</definedName>
    <definedName name="IQ_PERCENT_CHANGE_EST_EPS_DAY_THOM">"c5206"</definedName>
    <definedName name="IQ_PERCENT_CHANGE_EST_EPS_MONTH" hidden="1">"c1784"</definedName>
    <definedName name="IQ_PERCENT_CHANGE_EST_EPS_MONTH_CIQ" hidden="1">"c3729"</definedName>
    <definedName name="IQ_PERCENT_CHANGE_EST_EPS_MONTH_REUT" hidden="1">"c3898"</definedName>
    <definedName name="IQ_PERCENT_CHANGE_EST_EPS_MONTH_THOM">"c5208"</definedName>
    <definedName name="IQ_PERCENT_CHANGE_EST_EPS_WEEK" hidden="1">"c1783"</definedName>
    <definedName name="IQ_PERCENT_CHANGE_EST_EPS_WEEK_CIQ" hidden="1">"c3728"</definedName>
    <definedName name="IQ_PERCENT_CHANGE_EST_EPS_WEEK_REUT" hidden="1">"c3897"</definedName>
    <definedName name="IQ_PERCENT_CHANGE_EST_EPS_WEEK_THOM">"c5207"</definedName>
    <definedName name="IQ_PERCENT_CHANGE_EST_FFO_12MONTHS" hidden="1">"c1828"</definedName>
    <definedName name="IQ_PERCENT_CHANGE_EST_FFO_12MONTHS_CIQ" hidden="1">"c3769"</definedName>
    <definedName name="IQ_PERCENT_CHANGE_EST_FFO_12MONTHS_REUT" hidden="1">"c3938"</definedName>
    <definedName name="IQ_PERCENT_CHANGE_EST_FFO_12MONTHS_THOM">"c5248"</definedName>
    <definedName name="IQ_PERCENT_CHANGE_EST_FFO_18MONTHS" hidden="1">"c1829"</definedName>
    <definedName name="IQ_PERCENT_CHANGE_EST_FFO_18MONTHS_CIQ" hidden="1">"c3770"</definedName>
    <definedName name="IQ_PERCENT_CHANGE_EST_FFO_18MONTHS_REUT" hidden="1">"c3939"</definedName>
    <definedName name="IQ_PERCENT_CHANGE_EST_FFO_18MONTHS_THOM">"c5249"</definedName>
    <definedName name="IQ_PERCENT_CHANGE_EST_FFO_3MONTHS" hidden="1">"c1825"</definedName>
    <definedName name="IQ_PERCENT_CHANGE_EST_FFO_3MONTHS_CIQ" hidden="1">"c3766"</definedName>
    <definedName name="IQ_PERCENT_CHANGE_EST_FFO_3MONTHS_REUT" hidden="1">"c3935"</definedName>
    <definedName name="IQ_PERCENT_CHANGE_EST_FFO_3MONTHS_THOM">"c5245"</definedName>
    <definedName name="IQ_PERCENT_CHANGE_EST_FFO_6MONTHS" hidden="1">"c1826"</definedName>
    <definedName name="IQ_PERCENT_CHANGE_EST_FFO_6MONTHS_CIQ" hidden="1">"c3767"</definedName>
    <definedName name="IQ_PERCENT_CHANGE_EST_FFO_6MONTHS_REUT" hidden="1">"c3936"</definedName>
    <definedName name="IQ_PERCENT_CHANGE_EST_FFO_6MONTHS_THOM">"c5246"</definedName>
    <definedName name="IQ_PERCENT_CHANGE_EST_FFO_9MONTHS" hidden="1">"c1827"</definedName>
    <definedName name="IQ_PERCENT_CHANGE_EST_FFO_9MONTHS_CIQ" hidden="1">"c3768"</definedName>
    <definedName name="IQ_PERCENT_CHANGE_EST_FFO_9MONTHS_REUT" hidden="1">"c3937"</definedName>
    <definedName name="IQ_PERCENT_CHANGE_EST_FFO_9MONTHS_THOM">"c5247"</definedName>
    <definedName name="IQ_PERCENT_CHANGE_EST_FFO_DAY" hidden="1">"c1822"</definedName>
    <definedName name="IQ_PERCENT_CHANGE_EST_FFO_DAY_CIQ" hidden="1">"c3764"</definedName>
    <definedName name="IQ_PERCENT_CHANGE_EST_FFO_DAY_REUT" hidden="1">"c3933"</definedName>
    <definedName name="IQ_PERCENT_CHANGE_EST_FFO_DAY_THOM">"c5243"</definedName>
    <definedName name="IQ_PERCENT_CHANGE_EST_FFO_MONTH" hidden="1">"c1824"</definedName>
    <definedName name="IQ_PERCENT_CHANGE_EST_FFO_MONTH_CIQ" hidden="1">"c3765"</definedName>
    <definedName name="IQ_PERCENT_CHANGE_EST_FFO_MONTH_REUT" hidden="1">"c3934"</definedName>
    <definedName name="IQ_PERCENT_CHANGE_EST_FFO_MONTH_THOM">"c5244"</definedName>
    <definedName name="IQ_PERCENT_CHANGE_EST_FFO_SHARE_12MONTHS">"c1828"</definedName>
    <definedName name="IQ_PERCENT_CHANGE_EST_FFO_SHARE_12MONTHS_CIQ">"c3769"</definedName>
    <definedName name="IQ_PERCENT_CHANGE_EST_FFO_SHARE_12MONTHS_THOM">"c5248"</definedName>
    <definedName name="IQ_PERCENT_CHANGE_EST_FFO_SHARE_18MONTHS">"c1829"</definedName>
    <definedName name="IQ_PERCENT_CHANGE_EST_FFO_SHARE_18MONTHS_CIQ">"c3770"</definedName>
    <definedName name="IQ_PERCENT_CHANGE_EST_FFO_SHARE_18MONTHS_THOM">"c5249"</definedName>
    <definedName name="IQ_PERCENT_CHANGE_EST_FFO_SHARE_3MONTHS">"c1825"</definedName>
    <definedName name="IQ_PERCENT_CHANGE_EST_FFO_SHARE_3MONTHS_CIQ">"c3766"</definedName>
    <definedName name="IQ_PERCENT_CHANGE_EST_FFO_SHARE_3MONTHS_THOM">"c5245"</definedName>
    <definedName name="IQ_PERCENT_CHANGE_EST_FFO_SHARE_6MONTHS">"c1826"</definedName>
    <definedName name="IQ_PERCENT_CHANGE_EST_FFO_SHARE_6MONTHS_CIQ">"c3767"</definedName>
    <definedName name="IQ_PERCENT_CHANGE_EST_FFO_SHARE_6MONTHS_THOM">"c5246"</definedName>
    <definedName name="IQ_PERCENT_CHANGE_EST_FFO_SHARE_9MONTHS">"c1827"</definedName>
    <definedName name="IQ_PERCENT_CHANGE_EST_FFO_SHARE_9MONTHS_CIQ">"c3768"</definedName>
    <definedName name="IQ_PERCENT_CHANGE_EST_FFO_SHARE_9MONTHS_THOM">"c5247"</definedName>
    <definedName name="IQ_PERCENT_CHANGE_EST_FFO_SHARE_DAY">"c1822"</definedName>
    <definedName name="IQ_PERCENT_CHANGE_EST_FFO_SHARE_DAY_CIQ">"c3764"</definedName>
    <definedName name="IQ_PERCENT_CHANGE_EST_FFO_SHARE_DAY_THOM">"c5243"</definedName>
    <definedName name="IQ_PERCENT_CHANGE_EST_FFO_SHARE_MONTH">"c1824"</definedName>
    <definedName name="IQ_PERCENT_CHANGE_EST_FFO_SHARE_MONTH_CIQ">"c3765"</definedName>
    <definedName name="IQ_PERCENT_CHANGE_EST_FFO_SHARE_MONTH_THOM">"c5244"</definedName>
    <definedName name="IQ_PERCENT_CHANGE_EST_FFO_SHARE_SHARE_12MONTHS">"c1828"</definedName>
    <definedName name="IQ_PERCENT_CHANGE_EST_FFO_SHARE_SHARE_12MONTHS_THOM">"c5248"</definedName>
    <definedName name="IQ_PERCENT_CHANGE_EST_FFO_SHARE_SHARE_18MONTHS">"c1829"</definedName>
    <definedName name="IQ_PERCENT_CHANGE_EST_FFO_SHARE_SHARE_18MONTHS_THOM">"c5249"</definedName>
    <definedName name="IQ_PERCENT_CHANGE_EST_FFO_SHARE_SHARE_3MONTHS">"c1825"</definedName>
    <definedName name="IQ_PERCENT_CHANGE_EST_FFO_SHARE_SHARE_3MONTHS_THOM">"c5245"</definedName>
    <definedName name="IQ_PERCENT_CHANGE_EST_FFO_SHARE_SHARE_6MONTHS">"c1826"</definedName>
    <definedName name="IQ_PERCENT_CHANGE_EST_FFO_SHARE_SHARE_6MONTHS_THOM">"c5246"</definedName>
    <definedName name="IQ_PERCENT_CHANGE_EST_FFO_SHARE_SHARE_9MONTHS">"c1827"</definedName>
    <definedName name="IQ_PERCENT_CHANGE_EST_FFO_SHARE_SHARE_9MONTHS_THOM">"c5247"</definedName>
    <definedName name="IQ_PERCENT_CHANGE_EST_FFO_SHARE_SHARE_DAY">"c1822"</definedName>
    <definedName name="IQ_PERCENT_CHANGE_EST_FFO_SHARE_SHARE_DAY_THOM">"c5243"</definedName>
    <definedName name="IQ_PERCENT_CHANGE_EST_FFO_SHARE_SHARE_MONTH">"c1824"</definedName>
    <definedName name="IQ_PERCENT_CHANGE_EST_FFO_SHARE_SHARE_MONTH_THOM">"c5244"</definedName>
    <definedName name="IQ_PERCENT_CHANGE_EST_FFO_SHARE_SHARE_WEEK">"c1823"</definedName>
    <definedName name="IQ_PERCENT_CHANGE_EST_FFO_SHARE_SHARE_WEEK_THOM">"c5274"</definedName>
    <definedName name="IQ_PERCENT_CHANGE_EST_FFO_SHARE_WEEK">"c1823"</definedName>
    <definedName name="IQ_PERCENT_CHANGE_EST_FFO_SHARE_WEEK_CIQ">"c3795"</definedName>
    <definedName name="IQ_PERCENT_CHANGE_EST_FFO_SHARE_WEEK_THOM">"c5274"</definedName>
    <definedName name="IQ_PERCENT_CHANGE_EST_FFO_WEEK" hidden="1">"c1823"</definedName>
    <definedName name="IQ_PERCENT_CHANGE_EST_FFO_WEEK_CIQ" hidden="1">"c3795"</definedName>
    <definedName name="IQ_PERCENT_CHANGE_EST_FFO_WEEK_REUT" hidden="1">"c3964"</definedName>
    <definedName name="IQ_PERCENT_CHANGE_EST_FFO_WEEK_THOM">"c5274"</definedName>
    <definedName name="IQ_PERCENT_CHANGE_EST_PRICE_TARGET_12MONTHS" hidden="1">"c1844"</definedName>
    <definedName name="IQ_PERCENT_CHANGE_EST_PRICE_TARGET_12MONTHS_CIQ" hidden="1">"c3783"</definedName>
    <definedName name="IQ_PERCENT_CHANGE_EST_PRICE_TARGET_12MONTHS_REUT" hidden="1">"c3952"</definedName>
    <definedName name="IQ_PERCENT_CHANGE_EST_PRICE_TARGET_12MONTHS_THOM">"c5262"</definedName>
    <definedName name="IQ_PERCENT_CHANGE_EST_PRICE_TARGET_18MONTHS" hidden="1">"c1845"</definedName>
    <definedName name="IQ_PERCENT_CHANGE_EST_PRICE_TARGET_18MONTHS_CIQ" hidden="1">"c3784"</definedName>
    <definedName name="IQ_PERCENT_CHANGE_EST_PRICE_TARGET_18MONTHS_REUT" hidden="1">"c3953"</definedName>
    <definedName name="IQ_PERCENT_CHANGE_EST_PRICE_TARGET_18MONTHS_THOM">"c5263"</definedName>
    <definedName name="IQ_PERCENT_CHANGE_EST_PRICE_TARGET_3MONTHS" hidden="1">"c1841"</definedName>
    <definedName name="IQ_PERCENT_CHANGE_EST_PRICE_TARGET_3MONTHS_CIQ" hidden="1">"c3780"</definedName>
    <definedName name="IQ_PERCENT_CHANGE_EST_PRICE_TARGET_3MONTHS_REUT" hidden="1">"c3949"</definedName>
    <definedName name="IQ_PERCENT_CHANGE_EST_PRICE_TARGET_3MONTHS_THOM">"c5259"</definedName>
    <definedName name="IQ_PERCENT_CHANGE_EST_PRICE_TARGET_6MONTHS" hidden="1">"c1842"</definedName>
    <definedName name="IQ_PERCENT_CHANGE_EST_PRICE_TARGET_6MONTHS_CIQ" hidden="1">"c3781"</definedName>
    <definedName name="IQ_PERCENT_CHANGE_EST_PRICE_TARGET_6MONTHS_REUT" hidden="1">"c3950"</definedName>
    <definedName name="IQ_PERCENT_CHANGE_EST_PRICE_TARGET_6MONTHS_THOM">"c5260"</definedName>
    <definedName name="IQ_PERCENT_CHANGE_EST_PRICE_TARGET_9MONTHS" hidden="1">"c1843"</definedName>
    <definedName name="IQ_PERCENT_CHANGE_EST_PRICE_TARGET_9MONTHS_CIQ" hidden="1">"c3782"</definedName>
    <definedName name="IQ_PERCENT_CHANGE_EST_PRICE_TARGET_9MONTHS_REUT" hidden="1">"c3951"</definedName>
    <definedName name="IQ_PERCENT_CHANGE_EST_PRICE_TARGET_9MONTHS_THOM">"c5261"</definedName>
    <definedName name="IQ_PERCENT_CHANGE_EST_PRICE_TARGET_DAY" hidden="1">"c1838"</definedName>
    <definedName name="IQ_PERCENT_CHANGE_EST_PRICE_TARGET_DAY_CIQ" hidden="1">"c3778"</definedName>
    <definedName name="IQ_PERCENT_CHANGE_EST_PRICE_TARGET_DAY_REUT" hidden="1">"c3947"</definedName>
    <definedName name="IQ_PERCENT_CHANGE_EST_PRICE_TARGET_DAY_THOM">"c5257"</definedName>
    <definedName name="IQ_PERCENT_CHANGE_EST_PRICE_TARGET_MONTH" hidden="1">"c1840"</definedName>
    <definedName name="IQ_PERCENT_CHANGE_EST_PRICE_TARGET_MONTH_CIQ" hidden="1">"c3779"</definedName>
    <definedName name="IQ_PERCENT_CHANGE_EST_PRICE_TARGET_MONTH_REUT" hidden="1">"c3948"</definedName>
    <definedName name="IQ_PERCENT_CHANGE_EST_PRICE_TARGET_MONTH_THOM">"c5258"</definedName>
    <definedName name="IQ_PERCENT_CHANGE_EST_PRICE_TARGET_WEEK" hidden="1">"c1839"</definedName>
    <definedName name="IQ_PERCENT_CHANGE_EST_PRICE_TARGET_WEEK_CIQ" hidden="1">"c3798"</definedName>
    <definedName name="IQ_PERCENT_CHANGE_EST_PRICE_TARGET_WEEK_REUT" hidden="1">"c3967"</definedName>
    <definedName name="IQ_PERCENT_CHANGE_EST_PRICE_TARGET_WEEK_THOM">"c5276"</definedName>
    <definedName name="IQ_PERCENT_CHANGE_EST_RECO_12MONTHS" hidden="1">"c1836"</definedName>
    <definedName name="IQ_PERCENT_CHANGE_EST_RECO_12MONTHS_CIQ" hidden="1">"c3776"</definedName>
    <definedName name="IQ_PERCENT_CHANGE_EST_RECO_12MONTHS_REUT" hidden="1">"c3945"</definedName>
    <definedName name="IQ_PERCENT_CHANGE_EST_RECO_12MONTHS_THOM">"c5255"</definedName>
    <definedName name="IQ_PERCENT_CHANGE_EST_RECO_18MONTHS" hidden="1">"c1837"</definedName>
    <definedName name="IQ_PERCENT_CHANGE_EST_RECO_18MONTHS_CIQ" hidden="1">"c3777"</definedName>
    <definedName name="IQ_PERCENT_CHANGE_EST_RECO_18MONTHS_REUT" hidden="1">"c3946"</definedName>
    <definedName name="IQ_PERCENT_CHANGE_EST_RECO_18MONTHS_THOM">"c5256"</definedName>
    <definedName name="IQ_PERCENT_CHANGE_EST_RECO_3MONTHS" hidden="1">"c1833"</definedName>
    <definedName name="IQ_PERCENT_CHANGE_EST_RECO_3MONTHS_CIQ" hidden="1">"c3773"</definedName>
    <definedName name="IQ_PERCENT_CHANGE_EST_RECO_3MONTHS_REUT" hidden="1">"c3942"</definedName>
    <definedName name="IQ_PERCENT_CHANGE_EST_RECO_3MONTHS_THOM">"c5252"</definedName>
    <definedName name="IQ_PERCENT_CHANGE_EST_RECO_6MONTHS" hidden="1">"c1834"</definedName>
    <definedName name="IQ_PERCENT_CHANGE_EST_RECO_6MONTHS_CIQ" hidden="1">"c3774"</definedName>
    <definedName name="IQ_PERCENT_CHANGE_EST_RECO_6MONTHS_REUT" hidden="1">"c3943"</definedName>
    <definedName name="IQ_PERCENT_CHANGE_EST_RECO_6MONTHS_THOM">"c5253"</definedName>
    <definedName name="IQ_PERCENT_CHANGE_EST_RECO_9MONTHS" hidden="1">"c1835"</definedName>
    <definedName name="IQ_PERCENT_CHANGE_EST_RECO_9MONTHS_CIQ" hidden="1">"c3775"</definedName>
    <definedName name="IQ_PERCENT_CHANGE_EST_RECO_9MONTHS_REUT" hidden="1">"c3944"</definedName>
    <definedName name="IQ_PERCENT_CHANGE_EST_RECO_9MONTHS_THOM">"c5254"</definedName>
    <definedName name="IQ_PERCENT_CHANGE_EST_RECO_DAY" hidden="1">"c1830"</definedName>
    <definedName name="IQ_PERCENT_CHANGE_EST_RECO_DAY_CIQ" hidden="1">"c3771"</definedName>
    <definedName name="IQ_PERCENT_CHANGE_EST_RECO_DAY_REUT" hidden="1">"c3940"</definedName>
    <definedName name="IQ_PERCENT_CHANGE_EST_RECO_DAY_THOM">"c5250"</definedName>
    <definedName name="IQ_PERCENT_CHANGE_EST_RECO_MONTH" hidden="1">"c1832"</definedName>
    <definedName name="IQ_PERCENT_CHANGE_EST_RECO_MONTH_CIQ" hidden="1">"c3772"</definedName>
    <definedName name="IQ_PERCENT_CHANGE_EST_RECO_MONTH_REUT" hidden="1">"c3941"</definedName>
    <definedName name="IQ_PERCENT_CHANGE_EST_RECO_MONTH_THOM">"c5251"</definedName>
    <definedName name="IQ_PERCENT_CHANGE_EST_RECO_WEEK" hidden="1">"c1831"</definedName>
    <definedName name="IQ_PERCENT_CHANGE_EST_RECO_WEEK_CIQ" hidden="1">"c3796"</definedName>
    <definedName name="IQ_PERCENT_CHANGE_EST_RECO_WEEK_REUT" hidden="1">"c3966"</definedName>
    <definedName name="IQ_PERCENT_CHANGE_EST_RECO_WEEK_THOM">"c5275"</definedName>
    <definedName name="IQ_PERCENT_CHANGE_EST_REV_12MONTHS" hidden="1">"c1796"</definedName>
    <definedName name="IQ_PERCENT_CHANGE_EST_REV_12MONTHS_CIQ" hidden="1">"c3741"</definedName>
    <definedName name="IQ_PERCENT_CHANGE_EST_REV_12MONTHS_REUT" hidden="1">"c3910"</definedName>
    <definedName name="IQ_PERCENT_CHANGE_EST_REV_12MONTHS_THOM">"c5220"</definedName>
    <definedName name="IQ_PERCENT_CHANGE_EST_REV_18MONTHS" hidden="1">"c1797"</definedName>
    <definedName name="IQ_PERCENT_CHANGE_EST_REV_18MONTHS_CIQ" hidden="1">"c3742"</definedName>
    <definedName name="IQ_PERCENT_CHANGE_EST_REV_18MONTHS_REUT" hidden="1">"c3911"</definedName>
    <definedName name="IQ_PERCENT_CHANGE_EST_REV_18MONTHS_THOM">"c5221"</definedName>
    <definedName name="IQ_PERCENT_CHANGE_EST_REV_3MONTHS" hidden="1">"c1793"</definedName>
    <definedName name="IQ_PERCENT_CHANGE_EST_REV_3MONTHS_CIQ" hidden="1">"c3738"</definedName>
    <definedName name="IQ_PERCENT_CHANGE_EST_REV_3MONTHS_REUT" hidden="1">"c3907"</definedName>
    <definedName name="IQ_PERCENT_CHANGE_EST_REV_3MONTHS_THOM">"c5217"</definedName>
    <definedName name="IQ_PERCENT_CHANGE_EST_REV_6MONTHS" hidden="1">"c1794"</definedName>
    <definedName name="IQ_PERCENT_CHANGE_EST_REV_6MONTHS_CIQ" hidden="1">"c3739"</definedName>
    <definedName name="IQ_PERCENT_CHANGE_EST_REV_6MONTHS_REUT" hidden="1">"c3908"</definedName>
    <definedName name="IQ_PERCENT_CHANGE_EST_REV_6MONTHS_THOM">"c5218"</definedName>
    <definedName name="IQ_PERCENT_CHANGE_EST_REV_9MONTHS" hidden="1">"c1795"</definedName>
    <definedName name="IQ_PERCENT_CHANGE_EST_REV_9MONTHS_CIQ" hidden="1">"c3740"</definedName>
    <definedName name="IQ_PERCENT_CHANGE_EST_REV_9MONTHS_REUT" hidden="1">"c3909"</definedName>
    <definedName name="IQ_PERCENT_CHANGE_EST_REV_9MONTHS_THOM">"c5219"</definedName>
    <definedName name="IQ_PERCENT_CHANGE_EST_REV_DAY" hidden="1">"c1790"</definedName>
    <definedName name="IQ_PERCENT_CHANGE_EST_REV_DAY_CIQ" hidden="1">"c3735"</definedName>
    <definedName name="IQ_PERCENT_CHANGE_EST_REV_DAY_REUT" hidden="1">"c3904"</definedName>
    <definedName name="IQ_PERCENT_CHANGE_EST_REV_DAY_THOM">"c5214"</definedName>
    <definedName name="IQ_PERCENT_CHANGE_EST_REV_MONTH" hidden="1">"c1792"</definedName>
    <definedName name="IQ_PERCENT_CHANGE_EST_REV_MONTH_CIQ" hidden="1">"c3737"</definedName>
    <definedName name="IQ_PERCENT_CHANGE_EST_REV_MONTH_REUT" hidden="1">"c3906"</definedName>
    <definedName name="IQ_PERCENT_CHANGE_EST_REV_MONTH_THOM">"c5216"</definedName>
    <definedName name="IQ_PERCENT_CHANGE_EST_REV_WEEK" hidden="1">"c1791"</definedName>
    <definedName name="IQ_PERCENT_CHANGE_EST_REV_WEEK_CIQ" hidden="1">"c3736"</definedName>
    <definedName name="IQ_PERCENT_CHANGE_EST_REV_WEEK_REUT" hidden="1">"c3905"</definedName>
    <definedName name="IQ_PERCENT_CHANGE_EST_REV_WEEK_THOM">"c5215"</definedName>
    <definedName name="IQ_PERCENT_INSURED_FDIC" hidden="1">"c6374"</definedName>
    <definedName name="IQ_PERCENTAGE_RENT">"c16018"</definedName>
    <definedName name="IQ_PERCENTAGE_RENT_RENTAL_REVENUE">"c16063"</definedName>
    <definedName name="IQ_PERFORMANCE_LOC_FOREIGN_GUARANTEES_FFIEC">"c13251"</definedName>
    <definedName name="IQ_PERIODDATE" hidden="1">"c1414"</definedName>
    <definedName name="IQ_PERIODDATE_AP" hidden="1">"c11745"</definedName>
    <definedName name="IQ_PERIODDATE_BS" hidden="1">"c1032"</definedName>
    <definedName name="IQ_PERIODDATE_CF" hidden="1">"c1033"</definedName>
    <definedName name="IQ_PERIODDATE_FDIC" hidden="1">"c13646"</definedName>
    <definedName name="IQ_PERIODDATE_FFIEC">"c13645"</definedName>
    <definedName name="IQ_PERIODDATE_IS" hidden="1">"c1034"</definedName>
    <definedName name="IQ_PERIODDATE_THRIFT">"c25897"</definedName>
    <definedName name="IQ_PERIODLENGTH_AP" hidden="1">"c11746"</definedName>
    <definedName name="IQ_PERIODLENGTH_CF" hidden="1">"c1502"</definedName>
    <definedName name="IQ_PERIODLENGTH_IS" hidden="1">"c1503"</definedName>
    <definedName name="IQ_PERMANENT_1_4_DWELLING_UNITS_ALL_OTHER_SECURED_FIRST_LIENS_THRIFT">"c24844"</definedName>
    <definedName name="IQ_PERMANENT_1_4_DWELLING_UNITS_ALL_OTHER_SECURED_JUNIOR_LIENS_THRIFT">"c24845"</definedName>
    <definedName name="IQ_PERMANENT_1_4_DWELLING_UNITS_REVOLVING_OPEN_END_LOANS_THRIFT">"c24843"</definedName>
    <definedName name="IQ_PERMANENT_LAND_THRIFT">"c24848"</definedName>
    <definedName name="IQ_PERMANENT_LOANS_SECURED_1_4_DWELLING_UNITS_FORECLOSED_DURING_QUARTER_THRIFT">"c25232"</definedName>
    <definedName name="IQ_PERMANENT_LOANS_SECURED_LAND_FORECLOSED_DURING_QUARTER_THRIFT">"c25235"</definedName>
    <definedName name="IQ_PERMANENT_LOANS_SECURED_MULTIFAMILY_5_MORE_DWELLING_UNITS_FORECLOSED_DURING_QUARTER_THRIFT">"c25233"</definedName>
    <definedName name="IQ_PERMANENT_LOANS_SECURED_NONRES_EXCEPT_LAND_FORECLOSED_DURING_QUARTER_THRIFT">"c25234"</definedName>
    <definedName name="IQ_PERMANENT_MORTGAGE_LOANS_THRIFT">"c24842"</definedName>
    <definedName name="IQ_PERMANENT_MULTIFAMILY_5_MORE_DWELLING_UNITS_THRIFT">"c24846"</definedName>
    <definedName name="IQ_PERMANENT_NONRES_PROPERTY_EXCEPT_LAND_THRIFT">"c24847"</definedName>
    <definedName name="IQ_PERPETUAL_PREF_STOCK_THRIFT">"c24914"</definedName>
    <definedName name="IQ_PERSON_INCOME">"c20954"</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CURRENT_TAXES">"c20956"</definedName>
    <definedName name="IQ_PERSONAL_DISPOSABLE_INCOME">"c20957"</definedName>
    <definedName name="IQ_PERSONAL_INCOME" hidden="1">"c6943"</definedName>
    <definedName name="IQ_PERSONAL_INCOME_APR" hidden="1">"c7603"</definedName>
    <definedName name="IQ_PERSONAL_INCOME_APR_FC" hidden="1">"c8483"</definedName>
    <definedName name="IQ_PERSONAL_INCOME_ASSETS">"c20958"</definedName>
    <definedName name="IQ_PERSONAL_INCOME_ASSETS_DIVIDEND">"c20959"</definedName>
    <definedName name="IQ_PERSONAL_INCOME_ASSETS_INTEREST">"c20960"</definedName>
    <definedName name="IQ_PERSONAL_INCOME_CHAINED_DOLLARS">"c20961"</definedName>
    <definedName name="IQ_PERSONAL_INCOME_COMPENSATION">"c20962"</definedName>
    <definedName name="IQ_PERSONAL_INCOME_EMPLOYER_GOVT_INSURANCE_CONTRIBUTION">"c20963"</definedName>
    <definedName name="IQ_PERSONAL_INCOME_EMPLOYER_PENSION_CONTRIBUTION">"c20964"</definedName>
    <definedName name="IQ_PERSONAL_INCOME_EX_TRANSFER_RECEIPTS">"c20965"</definedName>
    <definedName name="IQ_PERSONAL_INCOME_FC" hidden="1">"c7823"</definedName>
    <definedName name="IQ_PERSONAL_INCOME_GOVT_CONTRIBUTION_SOCIAL_INS">"c20966"</definedName>
    <definedName name="IQ_PERSONAL_INCOME_GOVT_SOCIAL_BENEFITS">"c20967"</definedName>
    <definedName name="IQ_PERSONAL_INCOME_GOVT_SOCIAL_BENEFITS_FAMILY">"c20968"</definedName>
    <definedName name="IQ_PERSONAL_INCOME_GOVT_SOCIAL_BENEFITS_OTHER">"c20969"</definedName>
    <definedName name="IQ_PERSONAL_INCOME_GOVT_SOCIAL_BENEFITS_UNEMPLOYMENT">"c20970"</definedName>
    <definedName name="IQ_PERSONAL_INCOME_GOVT_SOCIAL_BENEFITS_VETERANS">"c20971"</definedName>
    <definedName name="IQ_PERSONAL_INCOME_GOVT_SOCIAL_BENEFITS_WELFARE">"c20972"</definedName>
    <definedName name="IQ_PERSONAL_INCOME_PCT_CHANGE">"c20973"</definedName>
    <definedName name="IQ_PERSONAL_INCOME_PCT_CHANGE_CHAINED_DOLLARS">"c20974"</definedName>
    <definedName name="IQ_PERSONAL_INCOME_PER_CAPITA">"c20975"</definedName>
    <definedName name="IQ_PERSONAL_INCOME_PER_CAPITA_CHAINED_DOLLARS">"c20976"</definedName>
    <definedName name="IQ_PERSONAL_INCOME_POP" hidden="1">"c7163"</definedName>
    <definedName name="IQ_PERSONAL_INCOME_POP_FC" hidden="1">"c8043"</definedName>
    <definedName name="IQ_PERSONAL_INCOME_PROPIETOR">"c20977"</definedName>
    <definedName name="IQ_PERSONAL_INCOME_PROPIETOR_FARM">"c20978"</definedName>
    <definedName name="IQ_PERSONAL_INCOME_PROPIETOR_NONFARM">"c20979"</definedName>
    <definedName name="IQ_PERSONAL_INCOME_RENTAL">"c20980"</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TRANSFER_RECEIPTS">"c20981"</definedName>
    <definedName name="IQ_PERSONAL_INCOME_TRANSFER_RECEIPTS_OTHER">"c20982"</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WAGE_SUPPLEMENTS">"c20983"</definedName>
    <definedName name="IQ_PERSONAL_INCOME_WAGES">"c20984"</definedName>
    <definedName name="IQ_PERSONAL_INCOME_WAGES_GOVT">"c20985"</definedName>
    <definedName name="IQ_PERSONAL_INCOME_WAGES_PRIVATE_INDUSTRY">"c20986"</definedName>
    <definedName name="IQ_PERSONAL_INCOME_YOY" hidden="1">"c7383"</definedName>
    <definedName name="IQ_PERSONAL_INCOME_YOY_FC" hidden="1">"c8263"</definedName>
    <definedName name="IQ_PERSONAL_INTEREST_PAYMENTS">"c20987"</definedName>
    <definedName name="IQ_PERSONAL_OUTLAYS">"c20988"</definedName>
    <definedName name="IQ_PERSONAL_SAVINGS">"c20989"</definedName>
    <definedName name="IQ_PERSONAL_SAVINGS_PCT_INCOME">"c20990"</definedName>
    <definedName name="IQ_PERSONAL_TRANSFER_PAYMENTS">"c20991"</definedName>
    <definedName name="IQ_PERSONAL_TRANSFER_PAYMENTS_GOVT">"c20992"</definedName>
    <definedName name="IQ_PERSONAL_TRANSFER_PAYMENTS_WORLD">"c20993"</definedName>
    <definedName name="IQ_PERSONAL_TRUST_AGENCY_ACCOUNTS_GROSS_LOSSES_MANAGED_ACCOUNTS_THRIFT">"c25461"</definedName>
    <definedName name="IQ_PERSONAL_TRUST_AGENCY_ACCOUNTS_GROSS_LOSSES_NONMANAGED_ACCOUNTS_THRIFT">"c25466"</definedName>
    <definedName name="IQ_PERSONAL_TRUST_AGENCY_ACCOUNTS_INC_THRIFT">"c24801"</definedName>
    <definedName name="IQ_PERSONAL_TRUST_AGENCY_ACCOUNTS_MANAGED_ASSETS_THRIFT">"c25347"</definedName>
    <definedName name="IQ_PERSONAL_TRUST_AGENCY_ACCOUNTS_NONMANAGED_ASSETS_THRIFT">"c25368"</definedName>
    <definedName name="IQ_PERSONAL_TRUST_AGENCY_ACCOUNTS_NUMBER_MANAGED_ACCOUNTS_THRIFT">"c25358"</definedName>
    <definedName name="IQ_PERSONAL_TRUST_AGENCY_ACCOUNTS_NUMBER_NONMANAGED_ACCOUNTS_THRIFT">"c25380"</definedName>
    <definedName name="IQ_PERSONAL_TRUST_AGENCY_ACCOUNTS_RECOVERIES_THRIFT">"c25471"</definedName>
    <definedName name="IQ_PERSONNEL_EXP_ADJUSTED_OPERATING_INCOME_THRIFT">"c25685"</definedName>
    <definedName name="IQ_PERSONNEL_EXP_AVG_ASSETS_FFIEC">"c13371"</definedName>
    <definedName name="IQ_PERSONNEL_EXP_AVG_ASSETS_THRIFT">"c25662"</definedName>
    <definedName name="IQ_PERSONNEL_EXP_OPERATING_INC_FFIEC">"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c12750"</definedName>
    <definedName name="IQ_PHARMBIO_NUMBER_PROD__CLINICAL_DEV">"c12745"</definedName>
    <definedName name="IQ_PHARMBIO_NUMBER_PROD__LAUNCHED_DURING_PERIOD">"c12751"</definedName>
    <definedName name="IQ_PHARMBIO_NUMBER_PROD__PHASE_I">"c12746"</definedName>
    <definedName name="IQ_PHARMBIO_NUMBER_PROD__PHASE_II">"c12747"</definedName>
    <definedName name="IQ_PHARMBIO_NUMBER_PROD__PHASE_III">"c12748"</definedName>
    <definedName name="IQ_PHARMBIO_NUMBER_PROD__PRE_CLINICAL_TRIALS">"c12744"</definedName>
    <definedName name="IQ_PHARMBIO_NUMBER_PROD__PRE_REGISTRATION">"c12749"</definedName>
    <definedName name="IQ_PHARMBIO_NUMBER_PROD__RESEARCH_DEV">"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LOANS_THRIFT">"c24936"</definedName>
    <definedName name="IQ_PLEDGED_SEC_INVEST_SECURITIES_FFIEC">"c13467"</definedName>
    <definedName name="IQ_PLEDGED_SECURITIES_FDIC" hidden="1">"c6401"</definedName>
    <definedName name="IQ_PLEDGED_SECURITIES_FFIEC">"c24743"</definedName>
    <definedName name="IQ_PLEDGED_TRADING_ASSETS_THRIFT">"c24937"</definedName>
    <definedName name="IQ_PLL" hidden="1">"c2114"</definedName>
    <definedName name="IQ_PLUS_DIVIDENDS_RECEIVED_INCL_FINANCING_INVESTING_ACCT_REP_CSD">"c28957"</definedName>
    <definedName name="IQ_PLUS_PENSION_OTHER_POSTRETIREMENT_EXPENSE_NORMALIZED_CSD">"c28960"</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L_SECURED_LAND_DUE_30_89_THRIFT">"c25246"</definedName>
    <definedName name="IQ_PML_SECURED_LAND_DUE_90_THRIFT">"c25267"</definedName>
    <definedName name="IQ_PML_SECURED_LAND_NON_ACCRUAL_THRIFT">"c25288"</definedName>
    <definedName name="IQ_PML_SECURED_MULTIFAMILY_5_MORE_DWELLING_UNITS_DUE_30_89_THRIFT">"c25244"</definedName>
    <definedName name="IQ_PML_SECURED_MULTIFAMILY_5_MORE_DWELLING_UNITS_DUE_90_THRIFT">"c25265"</definedName>
    <definedName name="IQ_PML_SECURED_MULTIFAMILY_5_MORE_DWELLING_UNITS_NON_ACCRUAL_THRIFT">"c25286"</definedName>
    <definedName name="IQ_PML_SECURED_NONRES_PROPERTY_EXCEPT_LAND_DUE_30_89_THRIFT">"c25245"</definedName>
    <definedName name="IQ_PML_SECURED_NONRES_PROPERTY_EXCEPT_LAND_DUE_90_THRIFT">"c25266"</definedName>
    <definedName name="IQ_PML_SECURED_NONRES_PROPERTY_EXCEPT_LAND_NON_ACCRUAL_THRIFT">"c25287"</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c13107"</definedName>
    <definedName name="IQ_POOL_AMT_ORIGINAL" hidden="1">"c8970"</definedName>
    <definedName name="IQ_POOL_NAME" hidden="1">"c8967"</definedName>
    <definedName name="IQ_POOL_NUMBER" hidden="1">"c8968"</definedName>
    <definedName name="IQ_POOL_TYPE" hidden="1">"c8969"</definedName>
    <definedName name="IQ_POPULATION">"c20994"</definedName>
    <definedName name="IQ_POPULATION_FC">"c20995"</definedName>
    <definedName name="IQ_PORTFOLIO_INVESTMENT_NET">"c20996"</definedName>
    <definedName name="IQ_PORTFOLIO_SHARES">"c19116"</definedName>
    <definedName name="IQ_POSITIVE_FAIR_VALUE_DERIVATIVES_BENEFICIARY_FFIEC">"c13123"</definedName>
    <definedName name="IQ_POSITIVE_FAIR_VALUE_DERIVATIVES_GUARANTOR_FFIEC">"c13116"</definedName>
    <definedName name="IQ_POST_RETIRE_EXP" hidden="1">"c1039"</definedName>
    <definedName name="IQ_POSTAGE_FFIEC">"c13051"</definedName>
    <definedName name="IQ_POSTPAID_CHURN" hidden="1">"c2121"</definedName>
    <definedName name="IQ_POSTPAID_SUBS" hidden="1">"c2118"</definedName>
    <definedName name="IQ_POTENTIAL_UPSIDE" hidden="1">"c1855"</definedName>
    <definedName name="IQ_POTENTIAL_UPSIDE_CIQ">"c3799"</definedName>
    <definedName name="IQ_POTENTIAL_UPSIDE_REUT" hidden="1">"c3968"</definedName>
    <definedName name="IQ_POTENTIAL_UPSIDE_THOM">"c527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 hidden="1">"c2221"</definedName>
    <definedName name="IQ_PRE_TAX_ACT_OR_EST_CIQ">"c5064"</definedName>
    <definedName name="IQ_PRE_TAX_ACT_OR_EST_CIQ_COL">"c11711"</definedName>
    <definedName name="IQ_PRE_TAX_ACT_OR_EST_REUT" hidden="1">"c5467"</definedName>
    <definedName name="IQ_PRE_TAX_ACT_OR_EST_THOM">"c5305"</definedName>
    <definedName name="IQ_PRE_TAX_INCOME_FDIC" hidden="1">"c658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CM">"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CM">"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CM">"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c12875"</definedName>
    <definedName name="IQ_PREF_TOT" hidden="1">"c1415"</definedName>
    <definedName name="IQ_PREFERRED_DEPOSITS_FFIEC">"c15312"</definedName>
    <definedName name="IQ_PREFERRED_DEPOSITS_THRIFT">"c24996"</definedName>
    <definedName name="IQ_PREFERRED_FDIC" hidden="1">"c6349"</definedName>
    <definedName name="IQ_PREFERRED_LIST">"c13506"</definedName>
    <definedName name="IQ_PREFERRED_STOCK_DIVIDENDS_DECLARED_SAVINGS_ASSOCIATION_THRIFT">"c25010"</definedName>
    <definedName name="IQ_PREFERRED_STOCK_OTHER_CAPITAL_CSD">"c28904"</definedName>
    <definedName name="IQ_PREMISES_CSD">"c28906"</definedName>
    <definedName name="IQ_PREMISES_EQUIPMENT_FDIC" hidden="1">"c6577"</definedName>
    <definedName name="IQ_PREMISES_FIXED_ASSETS_CAP_LEASES_FFIEC">"c12830"</definedName>
    <definedName name="IQ_PREMIUM_INSURANCE_CREDIT_FFIEC">"c13070"</definedName>
    <definedName name="IQ_PREMIUMS_ANNUITY_REV" hidden="1">"c1067"</definedName>
    <definedName name="IQ_PREPAID_CHURN" hidden="1">"c2120"</definedName>
    <definedName name="IQ_PREPAID_EXP" hidden="1">"c1068"</definedName>
    <definedName name="IQ_PREPAID_EXPEN" hidden="1">"c1418"</definedName>
    <definedName name="IQ_PREPAID_SUBS" hidden="1">"c2117"</definedName>
    <definedName name="IQ_PREPROVISION_OPERATING_INCOME_AVG_ASSETS_CSD">"c28922"</definedName>
    <definedName name="IQ_PRESIDENT_ID">"c15216"</definedName>
    <definedName name="IQ_PRESIDENT_NAME">"c15215"</definedName>
    <definedName name="IQ_PRETAX_GW_INC_DET_EST_NOTE">"c17536"</definedName>
    <definedName name="IQ_PRETAX_GW_INC_EST" hidden="1">"c1702"</definedName>
    <definedName name="IQ_PRETAX_GW_INC_EST_CIQ">"c4688"</definedName>
    <definedName name="IQ_PRETAX_GW_INC_EST_DOWN_2MONTH">"c16417"</definedName>
    <definedName name="IQ_PRETAX_GW_INC_EST_DOWN_2MONTH_CIQ">"c16705"</definedName>
    <definedName name="IQ_PRETAX_GW_INC_EST_DOWN_3MONTH">"c16421"</definedName>
    <definedName name="IQ_PRETAX_GW_INC_EST_DOWN_3MONTH_CIQ">"c16709"</definedName>
    <definedName name="IQ_PRETAX_GW_INC_EST_DOWN_MONTH">"c16413"</definedName>
    <definedName name="IQ_PRETAX_GW_INC_EST_DOWN_MONTH_CIQ">"c16701"</definedName>
    <definedName name="IQ_PRETAX_GW_INC_EST_NOTE">"c17513"</definedName>
    <definedName name="IQ_PRETAX_GW_INC_EST_NOTE_CIQ">"c17466"</definedName>
    <definedName name="IQ_PRETAX_GW_INC_EST_NUM_ANALYSTS_2MONTH">"c16415"</definedName>
    <definedName name="IQ_PRETAX_GW_INC_EST_NUM_ANALYSTS_2MONTH_CIQ">"c16703"</definedName>
    <definedName name="IQ_PRETAX_GW_INC_EST_NUM_ANALYSTS_3MONTH">"c16419"</definedName>
    <definedName name="IQ_PRETAX_GW_INC_EST_NUM_ANALYSTS_3MONTH_CIQ">"c16707"</definedName>
    <definedName name="IQ_PRETAX_GW_INC_EST_NUM_ANALYSTS_MONTH">"c16411"</definedName>
    <definedName name="IQ_PRETAX_GW_INC_EST_NUM_ANALYSTS_MONTH_CIQ">"c16699"</definedName>
    <definedName name="IQ_PRETAX_GW_INC_EST_REUT" hidden="1">"c5354"</definedName>
    <definedName name="IQ_PRETAX_GW_INC_EST_REV_DATE_TIME">"c28195"</definedName>
    <definedName name="IQ_PRETAX_GW_INC_EST_REV_DATE_TIME_CIQ">"c28312"</definedName>
    <definedName name="IQ_PRETAX_GW_INC_EST_REV_DATE_TIME_THOM">"c28429"</definedName>
    <definedName name="IQ_PRETAX_GW_INC_EST_REVISIONS">"c28156"</definedName>
    <definedName name="IQ_PRETAX_GW_INC_EST_REVISIONS_CIQ">"c28273"</definedName>
    <definedName name="IQ_PRETAX_GW_INC_EST_REVISIONS_THOM">"c28390"</definedName>
    <definedName name="IQ_PRETAX_GW_INC_EST_TOTAL_REVISED_2MONTH">"c16418"</definedName>
    <definedName name="IQ_PRETAX_GW_INC_EST_TOTAL_REVISED_2MONTH_CIQ">"c16706"</definedName>
    <definedName name="IQ_PRETAX_GW_INC_EST_TOTAL_REVISED_3MONTH">"c16422"</definedName>
    <definedName name="IQ_PRETAX_GW_INC_EST_TOTAL_REVISED_3MONTH_CIQ">"c16710"</definedName>
    <definedName name="IQ_PRETAX_GW_INC_EST_TOTAL_REVISED_MONTH">"c16414"</definedName>
    <definedName name="IQ_PRETAX_GW_INC_EST_TOTAL_REVISED_MONTH_CIQ">"c16702"</definedName>
    <definedName name="IQ_PRETAX_GW_INC_EST_UP_2MONTH">"c16416"</definedName>
    <definedName name="IQ_PRETAX_GW_INC_EST_UP_2MONTH_CIQ">"c16704"</definedName>
    <definedName name="IQ_PRETAX_GW_INC_EST_UP_3MONTH">"c16420"</definedName>
    <definedName name="IQ_PRETAX_GW_INC_EST_UP_3MONTH_CIQ">"c16708"</definedName>
    <definedName name="IQ_PRETAX_GW_INC_EST_UP_MONTH">"c16412"</definedName>
    <definedName name="IQ_PRETAX_GW_INC_EST_UP_MONTH_CIQ">"c16700"</definedName>
    <definedName name="IQ_PRETAX_GW_INC_HIGH_EST" hidden="1">"c1704"</definedName>
    <definedName name="IQ_PRETAX_GW_INC_HIGH_EST_CIQ">"c4690"</definedName>
    <definedName name="IQ_PRETAX_GW_INC_HIGH_EST_REUT" hidden="1">"c5356"</definedName>
    <definedName name="IQ_PRETAX_GW_INC_LOW_EST" hidden="1">"c1705"</definedName>
    <definedName name="IQ_PRETAX_GW_INC_LOW_EST_CIQ">"c4691"</definedName>
    <definedName name="IQ_PRETAX_GW_INC_LOW_EST_REUT" hidden="1">"c5357"</definedName>
    <definedName name="IQ_PRETAX_GW_INC_MEDIAN_EST" hidden="1">"c1703"</definedName>
    <definedName name="IQ_PRETAX_GW_INC_MEDIAN_EST_CIQ">"c4689"</definedName>
    <definedName name="IQ_PRETAX_GW_INC_MEDIAN_EST_REUT" hidden="1">"c5355"</definedName>
    <definedName name="IQ_PRETAX_GW_INC_NUM_EST" hidden="1">"c1706"</definedName>
    <definedName name="IQ_PRETAX_GW_INC_NUM_EST_CIQ">"c4692"</definedName>
    <definedName name="IQ_PRETAX_GW_INC_NUM_EST_REUT" hidden="1">"c5358"</definedName>
    <definedName name="IQ_PRETAX_GW_INC_STDDEV_EST" hidden="1">"c1707"</definedName>
    <definedName name="IQ_PRETAX_GW_INC_STDDEV_EST_CIQ">"c4693"</definedName>
    <definedName name="IQ_PRETAX_GW_INC_STDDEV_EST_REUT" hidden="1">"c5359"</definedName>
    <definedName name="IQ_PRETAX_INC_AFTER_CAP_ALLOCATION_FOREIGN_FFIEC">"c15390"</definedName>
    <definedName name="IQ_PRETAX_INC_BEFORE_CAP_ALLOCATION_FOREIGN_FFIEC">"c15388"</definedName>
    <definedName name="IQ_PRETAX_INC_DET_EST">"c12055"</definedName>
    <definedName name="IQ_PRETAX_INC_DET_EST_CURRENCY">"c12462"</definedName>
    <definedName name="IQ_PRETAX_INC_DET_EST_CURRENCY_THOM">"c12483"</definedName>
    <definedName name="IQ_PRETAX_INC_DET_EST_DATE">"c12208"</definedName>
    <definedName name="IQ_PRETAX_INC_DET_EST_DATE_THOM">"c12234"</definedName>
    <definedName name="IQ_PRETAX_INC_DET_EST_INCL">"c12345"</definedName>
    <definedName name="IQ_PRETAX_INC_DET_EST_INCL_THOM">"c12366"</definedName>
    <definedName name="IQ_PRETAX_INC_DET_EST_NOTE">"c17534"</definedName>
    <definedName name="IQ_PRETAX_INC_DET_EST_NOTE_THOM">"c17586"</definedName>
    <definedName name="IQ_PRETAX_INC_DET_EST_ORIGIN">"c12771"</definedName>
    <definedName name="IQ_PRETAX_INC_DET_EST_ORIGIN_THOM">"c12604"</definedName>
    <definedName name="IQ_PRETAX_INC_DET_EST_THOM">"c12084"</definedName>
    <definedName name="IQ_PRETAX_INC_EST" hidden="1">"c1695"</definedName>
    <definedName name="IQ_PRETAX_INC_EST_CIQ">"c4681"</definedName>
    <definedName name="IQ_PRETAX_INC_EST_DOWN_2MONTH">"c16393"</definedName>
    <definedName name="IQ_PRETAX_INC_EST_DOWN_2MONTH_CIQ">"c16681"</definedName>
    <definedName name="IQ_PRETAX_INC_EST_DOWN_2MONTH_THOM">"c17257"</definedName>
    <definedName name="IQ_PRETAX_INC_EST_DOWN_3MONTH">"c16397"</definedName>
    <definedName name="IQ_PRETAX_INC_EST_DOWN_3MONTH_CIQ">"c16685"</definedName>
    <definedName name="IQ_PRETAX_INC_EST_DOWN_3MONTH_THOM">"c17261"</definedName>
    <definedName name="IQ_PRETAX_INC_EST_DOWN_MONTH">"c16389"</definedName>
    <definedName name="IQ_PRETAX_INC_EST_DOWN_MONTH_CIQ">"c16677"</definedName>
    <definedName name="IQ_PRETAX_INC_EST_DOWN_MONTH_THOM">"c17253"</definedName>
    <definedName name="IQ_PRETAX_INC_EST_NOTE">"c17511"</definedName>
    <definedName name="IQ_PRETAX_INC_EST_NOTE_CIQ">"c17464"</definedName>
    <definedName name="IQ_PRETAX_INC_EST_NUM_ANALYSTS_2MONTH">"c16391"</definedName>
    <definedName name="IQ_PRETAX_INC_EST_NUM_ANALYSTS_2MONTH_CIQ">"c16679"</definedName>
    <definedName name="IQ_PRETAX_INC_EST_NUM_ANALYSTS_2MONTH_THOM">"c17255"</definedName>
    <definedName name="IQ_PRETAX_INC_EST_NUM_ANALYSTS_3MONTH">"c16395"</definedName>
    <definedName name="IQ_PRETAX_INC_EST_NUM_ANALYSTS_3MONTH_CIQ">"c16683"</definedName>
    <definedName name="IQ_PRETAX_INC_EST_NUM_ANALYSTS_3MONTH_THOM">"c17259"</definedName>
    <definedName name="IQ_PRETAX_INC_EST_NUM_ANALYSTS_MONTH">"c16387"</definedName>
    <definedName name="IQ_PRETAX_INC_EST_NUM_ANALYSTS_MONTH_CIQ">"c16675"</definedName>
    <definedName name="IQ_PRETAX_INC_EST_NUM_ANALYSTS_MONTH_THOM">"c17251"</definedName>
    <definedName name="IQ_PRETAX_INC_EST_REUT" hidden="1">"c5347"</definedName>
    <definedName name="IQ_PRETAX_INC_EST_REV_DATE_TIME">"c28193"</definedName>
    <definedName name="IQ_PRETAX_INC_EST_REV_DATE_TIME_CIQ">"c28310"</definedName>
    <definedName name="IQ_PRETAX_INC_EST_REV_DATE_TIME_THOM">"c28427"</definedName>
    <definedName name="IQ_PRETAX_INC_EST_REVISIONS">"c28154"</definedName>
    <definedName name="IQ_PRETAX_INC_EST_REVISIONS_CIQ">"c28271"</definedName>
    <definedName name="IQ_PRETAX_INC_EST_REVISIONS_THOM">"c28388"</definedName>
    <definedName name="IQ_PRETAX_INC_EST_THOM">"c5119"</definedName>
    <definedName name="IQ_PRETAX_INC_EST_TOTAL_REVISED_2MONTH">"c16394"</definedName>
    <definedName name="IQ_PRETAX_INC_EST_TOTAL_REVISED_2MONTH_CIQ">"c16682"</definedName>
    <definedName name="IQ_PRETAX_INC_EST_TOTAL_REVISED_2MONTH_THOM">"c17258"</definedName>
    <definedName name="IQ_PRETAX_INC_EST_TOTAL_REVISED_3MONTH">"c16398"</definedName>
    <definedName name="IQ_PRETAX_INC_EST_TOTAL_REVISED_3MONTH_CIQ">"c16686"</definedName>
    <definedName name="IQ_PRETAX_INC_EST_TOTAL_REVISED_3MONTH_THOM">"c17262"</definedName>
    <definedName name="IQ_PRETAX_INC_EST_TOTAL_REVISED_MONTH">"c16390"</definedName>
    <definedName name="IQ_PRETAX_INC_EST_TOTAL_REVISED_MONTH_CIQ">"c16678"</definedName>
    <definedName name="IQ_PRETAX_INC_EST_TOTAL_REVISED_MONTH_THOM">"c17254"</definedName>
    <definedName name="IQ_PRETAX_INC_EST_UP_2MONTH">"c16392"</definedName>
    <definedName name="IQ_PRETAX_INC_EST_UP_2MONTH_CIQ">"c16680"</definedName>
    <definedName name="IQ_PRETAX_INC_EST_UP_2MONTH_THOM">"c17256"</definedName>
    <definedName name="IQ_PRETAX_INC_EST_UP_3MONTH">"c16396"</definedName>
    <definedName name="IQ_PRETAX_INC_EST_UP_3MONTH_CIQ">"c16684"</definedName>
    <definedName name="IQ_PRETAX_INC_EST_UP_3MONTH_THOM">"c17260"</definedName>
    <definedName name="IQ_PRETAX_INC_EST_UP_MONTH">"c16388"</definedName>
    <definedName name="IQ_PRETAX_INC_EST_UP_MONTH_CIQ">"c16676"</definedName>
    <definedName name="IQ_PRETAX_INC_EST_UP_MONTH_THOM">"c17252"</definedName>
    <definedName name="IQ_PRETAX_INC_HIGH_EST" hidden="1">"c1697"</definedName>
    <definedName name="IQ_PRETAX_INC_HIGH_EST_CIQ">"c4683"</definedName>
    <definedName name="IQ_PRETAX_INC_HIGH_EST_REUT" hidden="1">"c5349"</definedName>
    <definedName name="IQ_PRETAX_INC_HIGH_EST_THOM">"c5121"</definedName>
    <definedName name="IQ_PRETAX_INC_LOW_EST" hidden="1">"c1698"</definedName>
    <definedName name="IQ_PRETAX_INC_LOW_EST_CIQ">"c4684"</definedName>
    <definedName name="IQ_PRETAX_INC_LOW_EST_REUT" hidden="1">"c5350"</definedName>
    <definedName name="IQ_PRETAX_INC_LOW_EST_THOM">"c5122"</definedName>
    <definedName name="IQ_PRETAX_INC_MEDIAN_EST" hidden="1">"c1696"</definedName>
    <definedName name="IQ_PRETAX_INC_MEDIAN_EST_CIQ">"c4682"</definedName>
    <definedName name="IQ_PRETAX_INC_MEDIAN_EST_REUT" hidden="1">"c5348"</definedName>
    <definedName name="IQ_PRETAX_INC_MEDIAN_EST_THOM">"c5120"</definedName>
    <definedName name="IQ_PRETAX_INC_NUM_EST" hidden="1">"c1699"</definedName>
    <definedName name="IQ_PRETAX_INC_NUM_EST_CIQ">"c4685"</definedName>
    <definedName name="IQ_PRETAX_INC_NUM_EST_REUT" hidden="1">"c5351"</definedName>
    <definedName name="IQ_PRETAX_INC_NUM_EST_THOM">"c5123"</definedName>
    <definedName name="IQ_PRETAX_INC_STDDEV_EST" hidden="1">"c1700"</definedName>
    <definedName name="IQ_PRETAX_INC_STDDEV_EST_CIQ">"c4686"</definedName>
    <definedName name="IQ_PRETAX_INC_STDDEV_EST_REUT" hidden="1">"c5352"</definedName>
    <definedName name="IQ_PRETAX_INC_STDDEV_EST_THOM">"c5124"</definedName>
    <definedName name="IQ_PRETAX_OPERATING_INC_AVG_ASSETS_FFIEC">"c13365"</definedName>
    <definedName name="IQ_PRETAX_REPORT_INC_DET_EST_NOTE">"c17535"</definedName>
    <definedName name="IQ_PRETAX_REPORT_INC_EST" hidden="1">"c1709"</definedName>
    <definedName name="IQ_PRETAX_REPORT_INC_EST_CIQ">"c4695"</definedName>
    <definedName name="IQ_PRETAX_REPORT_INC_EST_DOWN_2MONTH">"c16405"</definedName>
    <definedName name="IQ_PRETAX_REPORT_INC_EST_DOWN_2MONTH_CIQ">"c16693"</definedName>
    <definedName name="IQ_PRETAX_REPORT_INC_EST_DOWN_3MONTH">"c16409"</definedName>
    <definedName name="IQ_PRETAX_REPORT_INC_EST_DOWN_3MONTH_CIQ">"c16697"</definedName>
    <definedName name="IQ_PRETAX_REPORT_INC_EST_DOWN_MONTH">"c16401"</definedName>
    <definedName name="IQ_PRETAX_REPORT_INC_EST_DOWN_MONTH_CIQ">"c16689"</definedName>
    <definedName name="IQ_PRETAX_REPORT_INC_EST_NOTE">"c17512"</definedName>
    <definedName name="IQ_PRETAX_REPORT_INC_EST_NOTE_CIQ">"c17465"</definedName>
    <definedName name="IQ_PRETAX_REPORT_INC_EST_NUM_ANALYSTS_2MONTH">"c16403"</definedName>
    <definedName name="IQ_PRETAX_REPORT_INC_EST_NUM_ANALYSTS_2MONTH_CIQ">"c16691"</definedName>
    <definedName name="IQ_PRETAX_REPORT_INC_EST_NUM_ANALYSTS_3MONTH">"c16407"</definedName>
    <definedName name="IQ_PRETAX_REPORT_INC_EST_NUM_ANALYSTS_3MONTH_CIQ">"c16695"</definedName>
    <definedName name="IQ_PRETAX_REPORT_INC_EST_NUM_ANALYSTS_MONTH">"c16399"</definedName>
    <definedName name="IQ_PRETAX_REPORT_INC_EST_NUM_ANALYSTS_MONTH_CIQ">"c16687"</definedName>
    <definedName name="IQ_PRETAX_REPORT_INC_EST_REUT" hidden="1">"c5361"</definedName>
    <definedName name="IQ_PRETAX_REPORT_INC_EST_REV_DATE_TIME">"c28194"</definedName>
    <definedName name="IQ_PRETAX_REPORT_INC_EST_REV_DATE_TIME_CIQ">"c28311"</definedName>
    <definedName name="IQ_PRETAX_REPORT_INC_EST_REV_DATE_TIME_THOM">"c28428"</definedName>
    <definedName name="IQ_PRETAX_REPORT_INC_EST_REVISIONS">"c28155"</definedName>
    <definedName name="IQ_PRETAX_REPORT_INC_EST_REVISIONS_CIQ">"c28272"</definedName>
    <definedName name="IQ_PRETAX_REPORT_INC_EST_REVISIONS_THOM">"c28389"</definedName>
    <definedName name="IQ_PRETAX_REPORT_INC_EST_TOTAL_REVISED_2MONTH">"c16406"</definedName>
    <definedName name="IQ_PRETAX_REPORT_INC_EST_TOTAL_REVISED_2MONTH_CIQ">"c16694"</definedName>
    <definedName name="IQ_PRETAX_REPORT_INC_EST_TOTAL_REVISED_3MONTH">"c16410"</definedName>
    <definedName name="IQ_PRETAX_REPORT_INC_EST_TOTAL_REVISED_3MONTH_CIQ">"c16698"</definedName>
    <definedName name="IQ_PRETAX_REPORT_INC_EST_TOTAL_REVISED_MONTH">"c16402"</definedName>
    <definedName name="IQ_PRETAX_REPORT_INC_EST_TOTAL_REVISED_MONTH_CIQ">"c16690"</definedName>
    <definedName name="IQ_PRETAX_REPORT_INC_EST_UP_2MONTH">"c16404"</definedName>
    <definedName name="IQ_PRETAX_REPORT_INC_EST_UP_2MONTH_CIQ">"c16692"</definedName>
    <definedName name="IQ_PRETAX_REPORT_INC_EST_UP_3MONTH">"c16408"</definedName>
    <definedName name="IQ_PRETAX_REPORT_INC_EST_UP_3MONTH_CIQ">"c16696"</definedName>
    <definedName name="IQ_PRETAX_REPORT_INC_EST_UP_MONTH">"c16400"</definedName>
    <definedName name="IQ_PRETAX_REPORT_INC_EST_UP_MONTH_CIQ">"c16688"</definedName>
    <definedName name="IQ_PRETAX_REPORT_INC_HIGH_EST" hidden="1">"c1711"</definedName>
    <definedName name="IQ_PRETAX_REPORT_INC_HIGH_EST_CIQ">"c4697"</definedName>
    <definedName name="IQ_PRETAX_REPORT_INC_HIGH_EST_REUT" hidden="1">"c5363"</definedName>
    <definedName name="IQ_PRETAX_REPORT_INC_LOW_EST" hidden="1">"c1712"</definedName>
    <definedName name="IQ_PRETAX_REPORT_INC_LOW_EST_CIQ">"c4698"</definedName>
    <definedName name="IQ_PRETAX_REPORT_INC_LOW_EST_REUT" hidden="1">"c5364"</definedName>
    <definedName name="IQ_PRETAX_REPORT_INC_MEDIAN_EST" hidden="1">"c1710"</definedName>
    <definedName name="IQ_PRETAX_REPORT_INC_MEDIAN_EST_CIQ">"c4696"</definedName>
    <definedName name="IQ_PRETAX_REPORT_INC_MEDIAN_EST_REUT" hidden="1">"c5362"</definedName>
    <definedName name="IQ_PRETAX_REPORT_INC_NUM_EST" hidden="1">"c1713"</definedName>
    <definedName name="IQ_PRETAX_REPORT_INC_NUM_EST_CIQ">"c4699"</definedName>
    <definedName name="IQ_PRETAX_REPORT_INC_NUM_EST_REUT" hidden="1">"c5365"</definedName>
    <definedName name="IQ_PRETAX_REPORT_INC_STDDEV_EST" hidden="1">"c1714"</definedName>
    <definedName name="IQ_PRETAX_REPORT_INC_STDDEV_EST_CIQ">"c4700"</definedName>
    <definedName name="IQ_PRETAX_REPORT_INC_STDDEV_EST_REUT" hidden="1">"c5366"</definedName>
    <definedName name="IQ_PRETAX_RETURN_ASSETS_FDIC" hidden="1">"c6731"</definedName>
    <definedName name="IQ_PREV_CONTRACT_ID">"c13929"</definedName>
    <definedName name="IQ_PREV_MONTHLY_FACTOR" hidden="1">"c8973"</definedName>
    <definedName name="IQ_PREV_MONTHLY_FACTOR_DATE" hidden="1">"c8974"</definedName>
    <definedName name="IQ_PREVIOUS_TIME_RT">"PREVIOUSLASTTIME"</definedName>
    <definedName name="IQ_PRICE_CFPS_FWD" hidden="1">"c2237"</definedName>
    <definedName name="IQ_PRICE_CFPS_FWD_CIQ">"c4046"</definedName>
    <definedName name="IQ_PRICE_CFPS_FWD_REUT" hidden="1">"c4053"</definedName>
    <definedName name="IQ_PRICE_CFPS_FWD_THOM">"c4060"</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SALES">"c17552"</definedName>
    <definedName name="IQ_PRICE_TARGET" hidden="1">"c82"</definedName>
    <definedName name="IQ_PRICE_TARGET_BOTTOM_UP" hidden="1">"c5486"</definedName>
    <definedName name="IQ_PRICE_TARGET_BOTTOM_UP_CIQ">"c12023"</definedName>
    <definedName name="IQ_PRICE_TARGET_BOTTOM_UP_REUT" hidden="1">"c5494"</definedName>
    <definedName name="IQ_PRICE_TARGET_CIQ" hidden="1">"c3613"</definedName>
    <definedName name="IQ_PRICE_TARGET_EST_REV_DATE_TIME">"c28187"</definedName>
    <definedName name="IQ_PRICE_TARGET_EST_REV_DATE_TIME_CIQ">"c28304"</definedName>
    <definedName name="IQ_PRICE_TARGET_EST_REVISIONS">"c28148"</definedName>
    <definedName name="IQ_PRICE_TARGET_EST_REVISIONS_CIQ">"c28265"</definedName>
    <definedName name="IQ_PRICE_TARGET_REUT" hidden="1">"c3631"</definedName>
    <definedName name="IQ_PRICE_TARGET_THOM">"c3649"</definedName>
    <definedName name="IQ_PRICE_UNIT">"c15556"</definedName>
    <definedName name="IQ_PRICE_VOL_HIST_2YR">"c15637"</definedName>
    <definedName name="IQ_PRICE_VOL_HIST_3MTH">"c15634"</definedName>
    <definedName name="IQ_PRICE_VOL_HIST_5YR">"c15638"</definedName>
    <definedName name="IQ_PRICE_VOL_HIST_6MTH">"c15635"</definedName>
    <definedName name="IQ_PRICE_VOL_HIST_YR">"c15636"</definedName>
    <definedName name="IQ_PRICE_VOLATILITY_EST" hidden="1">"c4492"</definedName>
    <definedName name="IQ_PRICE_VOLATILITY_EST_CIQ">"c5030"</definedName>
    <definedName name="IQ_PRICE_VOLATILITY_EST_CIQ_COL">"c11677"</definedName>
    <definedName name="IQ_PRICE_VOLATILITY_HIGH" hidden="1">"c4493"</definedName>
    <definedName name="IQ_PRICE_VOLATILITY_HIGH_CIQ">"c5031"</definedName>
    <definedName name="IQ_PRICE_VOLATILITY_HIGH_CIQ_COL">"c11678"</definedName>
    <definedName name="IQ_PRICE_VOLATILITY_LOW" hidden="1">"c4494"</definedName>
    <definedName name="IQ_PRICE_VOLATILITY_LOW_CIQ">"c5032"</definedName>
    <definedName name="IQ_PRICE_VOLATILITY_LOW_CIQ_COL">"c11679"</definedName>
    <definedName name="IQ_PRICE_VOLATILITY_MEDIAN" hidden="1">"c4495"</definedName>
    <definedName name="IQ_PRICE_VOLATILITY_MEDIAN_CIQ">"c5033"</definedName>
    <definedName name="IQ_PRICE_VOLATILITY_MEDIAN_CIQ_COL">"c11680"</definedName>
    <definedName name="IQ_PRICE_VOLATILITY_NUM" hidden="1">"c4496"</definedName>
    <definedName name="IQ_PRICE_VOLATILITY_NUM_CIQ">"c5034"</definedName>
    <definedName name="IQ_PRICE_VOLATILITY_NUM_CIQ_COL">"c11681"</definedName>
    <definedName name="IQ_PRICE_VOLATILITY_REV_DATE_TIME">"c27307"</definedName>
    <definedName name="IQ_PRICE_VOLATILITY_REV_DATE_TIME_CIQ">"c27306"</definedName>
    <definedName name="IQ_PRICE_VOLATILITY_REVISIONS">"c27296"</definedName>
    <definedName name="IQ_PRICE_VOLATILITY_REVISIONS_CIQ">"c27305"</definedName>
    <definedName name="IQ_PRICE_VOLATILITY_STDDEV" hidden="1">"c4497"</definedName>
    <definedName name="IQ_PRICE_VOLATILITY_STDDEV_CIQ">"c5035"</definedName>
    <definedName name="IQ_PRICE_VOLATILITY_STDDEV_CIQ_COL">"c11682"</definedName>
    <definedName name="IQ_PRICEDATE" hidden="1">"c1069"</definedName>
    <definedName name="IQ_PRICING_DATE" hidden="1">"c1613"</definedName>
    <definedName name="IQ_PRIMARY_EPS_TYPE" hidden="1">"c4498"</definedName>
    <definedName name="IQ_PRIMARY_EPS_TYPE_CIQ">"c5036"</definedName>
    <definedName name="IQ_PRIMARY_EPS_TYPE_REUT" hidden="1">"c5481"</definedName>
    <definedName name="IQ_PRIMARY_EST_CONSOLIDATION">"c16246"</definedName>
    <definedName name="IQ_PRIMARY_EST_CONSOLIDATION_CIQ">"c16247"</definedName>
    <definedName name="IQ_PRIMARY_EST_CONSOLIDATION_THOM">"c16248"</definedName>
    <definedName name="IQ_PRIMARY_INDUSTRY" hidden="1">"c1070"</definedName>
    <definedName name="IQ_PRIMARY_SIC_CODE">"c16218"</definedName>
    <definedName name="IQ_PRIMARY_SIC_INDUSTRY">"c16217"</definedName>
    <definedName name="IQ_PRINCIPAL_AMT" hidden="1">"c2157"</definedName>
    <definedName name="IQ_PRIOR_PERIOD_ADJUSTMENTS_SAVINGS_ASSOCIATION_THRIFT">"c25017"</definedName>
    <definedName name="IQ_PRIVATE_CONST_TOTAL_APR_FC_UNUSED">"c8559"</definedName>
    <definedName name="IQ_PRIVATE_CONST_TOTAL_APR_FC_UNUSED_UNUSED_UNUSED" hidden="1">"c8559"</definedName>
    <definedName name="IQ_PRIVATE_CONST_TOTAL_APR_UNUSED">"c7679"</definedName>
    <definedName name="IQ_PRIVATE_CONST_TOTAL_APR_UNUSED_UNUSED_UNUSED" hidden="1">"c7679"</definedName>
    <definedName name="IQ_PRIVATE_CONST_TOTAL_FC_UNUSED">"c7899"</definedName>
    <definedName name="IQ_PRIVATE_CONST_TOTAL_FC_UNUSED_UNUSED_UNUSED" hidden="1">"c7899"</definedName>
    <definedName name="IQ_PRIVATE_CONST_TOTAL_POP_FC_UNUSED">"c8119"</definedName>
    <definedName name="IQ_PRIVATE_CONST_TOTAL_POP_FC_UNUSED_UNUSED_UNUSED" hidden="1">"c8119"</definedName>
    <definedName name="IQ_PRIVATE_CONST_TOTAL_POP_UNUSED">"c7239"</definedName>
    <definedName name="IQ_PRIVATE_CONST_TOTAL_POP_UNUSED_UNUSED_UNUSED" hidden="1">"c7239"</definedName>
    <definedName name="IQ_PRIVATE_CONST_TOTAL_UNUSED">"c7019"</definedName>
    <definedName name="IQ_PRIVATE_CONST_TOTAL_UNUSED_UNUSED_UNUSED" hidden="1">"c7019"</definedName>
    <definedName name="IQ_PRIVATE_CONST_TOTAL_YOY_FC_UNUSED">"c8339"</definedName>
    <definedName name="IQ_PRIVATE_CONST_TOTAL_YOY_FC_UNUSED_UNUSED_UNUSED" hidden="1">"c8339"</definedName>
    <definedName name="IQ_PRIVATE_CONST_TOTAL_YOY_UNUSED">"c7459"</definedName>
    <definedName name="IQ_PRIVATE_CONST_TOTAL_YOY_UNUSED_UNUSED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c8535"</definedName>
    <definedName name="IQ_PRIVATE_RES_CONST_REAL_APR_FC_UNUSED_UNUSED_UNUSED" hidden="1">"c8535"</definedName>
    <definedName name="IQ_PRIVATE_RES_CONST_REAL_APR_UNUSED">"c7655"</definedName>
    <definedName name="IQ_PRIVATE_RES_CONST_REAL_APR_UNUSED_UNUSED_UNUSED" hidden="1">"c7655"</definedName>
    <definedName name="IQ_PRIVATE_RES_CONST_REAL_FC_UNUSED">"c7875"</definedName>
    <definedName name="IQ_PRIVATE_RES_CONST_REAL_FC_UNUSED_UNUSED_UNUSED" hidden="1">"c7875"</definedName>
    <definedName name="IQ_PRIVATE_RES_CONST_REAL_POP_FC_UNUSED">"c8095"</definedName>
    <definedName name="IQ_PRIVATE_RES_CONST_REAL_POP_FC_UNUSED_UNUSED_UNUSED" hidden="1">"c8095"</definedName>
    <definedName name="IQ_PRIVATE_RES_CONST_REAL_POP_UNUSED">"c7215"</definedName>
    <definedName name="IQ_PRIVATE_RES_CONST_REAL_POP_UNUSED_UNUSED_UNUSED" hidden="1">"c7215"</definedName>
    <definedName name="IQ_PRIVATE_RES_CONST_REAL_UNUSED">"c6995"</definedName>
    <definedName name="IQ_PRIVATE_RES_CONST_REAL_UNUSED_UNUSED_UNUSED" hidden="1">"c6995"</definedName>
    <definedName name="IQ_PRIVATE_RES_CONST_REAL_YOY_FC_UNUSED">"c8315"</definedName>
    <definedName name="IQ_PRIVATE_RES_CONST_REAL_YOY_FC_UNUSED_UNUSED_UNUSED" hidden="1">"c8315"</definedName>
    <definedName name="IQ_PRIVATE_RES_CONST_REAL_YOY_UNUSED">"c7435"</definedName>
    <definedName name="IQ_PRIVATE_RES_CONST_REAL_YOY_UNUSED_UNUSED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IVATELY_ISSUED_MORTGAGE_BACKED_SECURITIES_FDIC" hidden="1">"c6407"</definedName>
    <definedName name="IQ_PRIVATELY_ISSUED_MORTGAGE_PASS_THROUGHS_FDIC" hidden="1">"c6405"</definedName>
    <definedName name="IQ_PRO_FORMA_BASIC_EPS" hidden="1">"c1614"</definedName>
    <definedName name="IQ_PRO_FORMA_DILUT_EPS" hidden="1">"c1615"</definedName>
    <definedName name="IQ_PRO_FORMA_NET_INC" hidden="1">"c1452"</definedName>
    <definedName name="IQ_PRO_ID_QUICK_MATCH">"c27492"</definedName>
    <definedName name="IQ_PRO_NAME_QUICK_MATCH">"c27491"</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c15945"</definedName>
    <definedName name="IQ_PROFESSIONAL" hidden="1">"c1071"</definedName>
    <definedName name="IQ_PROFESSIONAL_ALL_OTHER_COMP">"c18944"</definedName>
    <definedName name="IQ_PROFESSIONAL_ANNUAL_CASH_COMP">"c18945"</definedName>
    <definedName name="IQ_PROFESSIONAL_AS_REPORTED_COMP">"c18949"</definedName>
    <definedName name="IQ_PROFESSIONAL_AS_REPORTED_DIRECTOR_COMP">"c18961"</definedName>
    <definedName name="IQ_PROFESSIONAL_ASSISTANT_EMAIL">"c15169"</definedName>
    <definedName name="IQ_PROFESSIONAL_ASSISTANT_FAX">"c15171"</definedName>
    <definedName name="IQ_PROFESSIONAL_ASSISTANT_NAME">"c15168"</definedName>
    <definedName name="IQ_PROFESSIONAL_ASSISTANT_PHONE">"c15170"</definedName>
    <definedName name="IQ_PROFESSIONAL_BACKGROUND">"c15161"</definedName>
    <definedName name="IQ_PROFESSIONAL_BONUS">"c18940"</definedName>
    <definedName name="IQ_PROFESSIONAL_CALCULATED_COMP">"c18947"</definedName>
    <definedName name="IQ_PROFESSIONAL_CHANGE_PENSION">"c18962"</definedName>
    <definedName name="IQ_PROFESSIONAL_DIRECT_FAX">"c15166"</definedName>
    <definedName name="IQ_PROFESSIONAL_DIRECT_PHONE">"c15165"</definedName>
    <definedName name="IQ_PROFESSIONAL_DIRECTOR_BONUS">"c18956"</definedName>
    <definedName name="IQ_PROFESSIONAL_DIRECTOR_CHANGE_PENSION">"c18957"</definedName>
    <definedName name="IQ_PROFESSIONAL_DIRECTOR_FEE">"c18953"</definedName>
    <definedName name="IQ_PROFESSIONAL_DIRECTOR_NON_EQUITY_COMP">"c18958"</definedName>
    <definedName name="IQ_PROFESSIONAL_DIRECTOR_OPTION_AWARDS">"c18954"</definedName>
    <definedName name="IQ_PROFESSIONAL_DIRECTOR_OTHER">"c18955"</definedName>
    <definedName name="IQ_PROFESSIONAL_DIRECTOR_STOCK_AWARDS">"c18959"</definedName>
    <definedName name="IQ_PROFESSIONAL_DIRECTOR_STOCK_GRANTS">"c18986"</definedName>
    <definedName name="IQ_PROFESSIONAL_DIRECTOR_STOCK_OPTIONS">"c18960"</definedName>
    <definedName name="IQ_PROFESSIONAL_EMAIL">"c15167"</definedName>
    <definedName name="IQ_PROFESSIONAL_EQUITY_INCENTIVE">"c18982"</definedName>
    <definedName name="IQ_PROFESSIONAL_EST_PAYMENTS_CHANGE_CONTROL">"c18951"</definedName>
    <definedName name="IQ_PROFESSIONAL_EST_PAYMENTS_TERMINATION">"c18963"</definedName>
    <definedName name="IQ_PROFESSIONAL_EXERCISABLE_OPTIONS">"c18966"</definedName>
    <definedName name="IQ_PROFESSIONAL_EXERCISABLE_VALUES">"c18967"</definedName>
    <definedName name="IQ_PROFESSIONAL_EXERCISED_OPTIONS">"c18964"</definedName>
    <definedName name="IQ_PROFESSIONAL_EXERCISED_VALUES">"c18965"</definedName>
    <definedName name="IQ_PROFESSIONAL_ID">"c13755"</definedName>
    <definedName name="IQ_PROFESSIONAL_LT_INCENTIVE">"c18943"</definedName>
    <definedName name="IQ_PROFESSIONAL_MAIN_FAX">"c15164"</definedName>
    <definedName name="IQ_PROFESSIONAL_MAIN_PHONE">"c15163"</definedName>
    <definedName name="IQ_PROFESSIONAL_MARKET_VALUE_SHARES_NOT_VESTED">"c18981"</definedName>
    <definedName name="IQ_PROFESSIONAL_NON_EQUITY_INCENTIVE">"c18952"</definedName>
    <definedName name="IQ_PROFESSIONAL_NUM_SHARED_NOT_VESTED">"c18980"</definedName>
    <definedName name="IQ_PROFESSIONAL_NUM_SHARES_ACQUIRED">"c18978"</definedName>
    <definedName name="IQ_PROFESSIONAL_OFFICE_ADDRESS">"c15162"</definedName>
    <definedName name="IQ_PROFESSIONAL_OPTION_AWARDS">"c18948"</definedName>
    <definedName name="IQ_PROFESSIONAL_OPTION_MARKET_PRICE">"c18977"</definedName>
    <definedName name="IQ_PROFESSIONAL_OPTION_PRICE">"c18976"</definedName>
    <definedName name="IQ_PROFESSIONAL_OTHER_ANNUAL_COMP">"c18941"</definedName>
    <definedName name="IQ_PROFESSIONAL_OTHER_COMP">"c18950"</definedName>
    <definedName name="IQ_PROFESSIONAL_RESTRICTED_STOCK_COMP">"c18942"</definedName>
    <definedName name="IQ_PROFESSIONAL_SALARY">"c18939"</definedName>
    <definedName name="IQ_PROFESSIONAL_ST_COMP">"c18946"</definedName>
    <definedName name="IQ_PROFESSIONAL_TITLE" hidden="1">"c1072"</definedName>
    <definedName name="IQ_PROFESSIONAL_TOTAL_NUM_STOCK_AWARDS">"c18985"</definedName>
    <definedName name="IQ_PROFESSIONAL_TOTAL_OPTIONS">"c18974"</definedName>
    <definedName name="IQ_PROFESSIONAL_TOTAL_STOCK_VALUE">"c18984"</definedName>
    <definedName name="IQ_PROFESSIONAL_TOTAL_VALUE_OPTIONS">"c18975"</definedName>
    <definedName name="IQ_PROFESSIONAL_UNCLASSIFIED_OPTIONS">"c18970"</definedName>
    <definedName name="IQ_PROFESSIONAL_UNCLASSIFIED_OPTIONS_VALUE">"c18971"</definedName>
    <definedName name="IQ_PROFESSIONAL_UNEARNED_STOCK_VALUE">"c18983"</definedName>
    <definedName name="IQ_PROFESSIONAL_UNEXERCISABLE_OPTIONS">"c18968"</definedName>
    <definedName name="IQ_PROFESSIONAL_UNEXERCISABLE_VALUES">"c18969"</definedName>
    <definedName name="IQ_PROFESSIONAL_UNEXERCISED_UNEARNED_OPTIONS">"c18972"</definedName>
    <definedName name="IQ_PROFESSIONAL_UNEXERCISED_UNEARNED_OPTIONS_VALUE">"c18973"</definedName>
    <definedName name="IQ_PROFESSIONAL_VALUE_VESTING">"c18979"</definedName>
    <definedName name="IQ_PROFIT_AFTER_COST_CAPITAL_NEW_BUSINESS" hidden="1">"c9969"</definedName>
    <definedName name="IQ_PROFIT_AFTER_EXTRA_BEFORE_TAX_REPORTED_PRIVATE">"c29115"</definedName>
    <definedName name="IQ_PROFIT_ATTRIBUTED_MINORITY_SHAREHOLDERS_REPORTED_PRIVATE">"c29120"</definedName>
    <definedName name="IQ_PROFIT_BEFORE_COST_CAPITAL_NEW_BUSINESS" hidden="1">"c9967"</definedName>
    <definedName name="IQ_PROFIT_BEFORE_FINANCIAL_ITEMS_REPORTED_PRIVATE">"c29100"</definedName>
    <definedName name="IQ_PROFIT_BROUGHT_FWD_PREV_YEARS_REPORTED_PRIVATE">"c29153"</definedName>
    <definedName name="IQ_PROFIT_DISTRIBUTED_EMPLOYEES_REPORTED_PRIVATE">"c29121"</definedName>
    <definedName name="IQ_PROFIT_DISTRIBUTED_SHARE_HOLDERS_REPORTED_PRIVATE">"c29119"</definedName>
    <definedName name="IQ_PROGRAMMING_COSTS">"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c16038"</definedName>
    <definedName name="IQ_PROP_MGMT_INCOME">"c16028"</definedName>
    <definedName name="IQ_PROP_OPERATING_EXPENSE">"c16037"</definedName>
    <definedName name="IQ_PROP_RENTAL_REVENUE">"c16019"</definedName>
    <definedName name="IQ_PROP_SALES_EXPENSE">"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c16033"</definedName>
    <definedName name="IQ_PROV_BAD_DEBTS" hidden="1">"c1075"</definedName>
    <definedName name="IQ_PROV_BAD_DEBTS_CF" hidden="1">"c1076"</definedName>
    <definedName name="IQ_PROV_BAD_DEBTS_PATIENT_SERVICE_REV">"c29205"</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LLOWANCES_REPORTED_PRIVATE">"c29147"</definedName>
    <definedName name="IQ_PROVISION_AVG_LOANS">"c15717"</definedName>
    <definedName name="IQ_PROVISION_CHARGE_OFFS" hidden="1">"c1083"</definedName>
    <definedName name="IQ_PROVISION_LL_AVG_LOANS_THRIFT">"c25639"</definedName>
    <definedName name="IQ_PROVISION_LL_FFIEC">"c13019"</definedName>
    <definedName name="IQ_PROVISION_LL_INT_BEARING_ASSETS_THRIFT">"c24783"</definedName>
    <definedName name="IQ_PROVISION_LL_NET_LOSSES_THRIFT">"c25640"</definedName>
    <definedName name="IQ_PROVISION_LL_NON_INT_BEARING_ASSETS_THRIFT">"c24784"</definedName>
    <definedName name="IQ_PROVISION_LOAN_LL_AVG_ASSETS_THRIFT">"c25785"</definedName>
    <definedName name="IQ_PROVISION_LOAN_LOSS_AVG_ASSETS_FFIEC">"c18879"</definedName>
    <definedName name="IQ_PROVISION_LOAN_LOSSES_AVG_ASSETS_THRIFT">"c25653"</definedName>
    <definedName name="IQ_PROVISION_LOSSES_AVG_ASSETS_FFIEC">"c13362"</definedName>
    <definedName name="IQ_PROVISION_LOSSES_AVG_LOANS_FFIEC">"c13470"</definedName>
    <definedName name="IQ_PROVISION_LOSSES_NET_LOSSES_FFIEC">"c13471"</definedName>
    <definedName name="IQ_PROVISION_PENSION_REPORTED_PRIVATE">"c29149"</definedName>
    <definedName name="IQ_PROVISION_RISK_REPORTED_PRIVATE">"c29148"</definedName>
    <definedName name="IQ_PROVISIONS_RISKS_CHANGES">"c28878"</definedName>
    <definedName name="IQ_PSGR_REV">"c19125"</definedName>
    <definedName name="IQ_PTBV" hidden="1">"c1084"</definedName>
    <definedName name="IQ_PTBV_AVG" hidden="1">"c1085"</definedName>
    <definedName name="IQ_PURCHASE_FOREIGN_CURRENCIES_FDIC" hidden="1">"c6513"</definedName>
    <definedName name="IQ_PURCHASE_TREASURY_FFIEC">"c12966"</definedName>
    <definedName name="IQ_PURCHASED_COAL">"c15934"</definedName>
    <definedName name="IQ_PURCHASED_CREDIT_RELS_SERVICING_ASSETS_FFIEC">"c12839"</definedName>
    <definedName name="IQ_PURCHASED_OPTION_CONTRACTS_FDIC" hidden="1">"c6510"</definedName>
    <definedName name="IQ_PURCHASED_OPTION_CONTRACTS_FX_RISK_FDIC" hidden="1">"c6515"</definedName>
    <definedName name="IQ_PURCHASED_OPTION_CONTRACTS_NON_FX_IR_FDIC" hidden="1">"c6520"</definedName>
    <definedName name="IQ_PURCHASED_PRODUCTION_TO_SOLD_COAL">"c15947"</definedName>
    <definedName name="IQ_PURCHASED_TO_PRODUCTION_COAL">"c15948"</definedName>
    <definedName name="IQ_PURCHASED_TO_SOLD_COAL">"c15946"</definedName>
    <definedName name="IQ_PURCHASES_EQUIP_NONRES_SAAR_APR_FC_UNUSED">"c8491"</definedName>
    <definedName name="IQ_PURCHASES_EQUIP_NONRES_SAAR_APR_FC_UNUSED_UNUSED_UNUSED" hidden="1">"c8491"</definedName>
    <definedName name="IQ_PURCHASES_EQUIP_NONRES_SAAR_APR_UNUSED">"c7611"</definedName>
    <definedName name="IQ_PURCHASES_EQUIP_NONRES_SAAR_APR_UNUSED_UNUSED_UNUSED" hidden="1">"c7611"</definedName>
    <definedName name="IQ_PURCHASES_EQUIP_NONRES_SAAR_FC_UNUSED">"c7831"</definedName>
    <definedName name="IQ_PURCHASES_EQUIP_NONRES_SAAR_FC_UNUSED_UNUSED_UNUSED" hidden="1">"c7831"</definedName>
    <definedName name="IQ_PURCHASES_EQUIP_NONRES_SAAR_POP_FC_UNUSED">"c8051"</definedName>
    <definedName name="IQ_PURCHASES_EQUIP_NONRES_SAAR_POP_FC_UNUSED_UNUSED_UNUSED" hidden="1">"c8051"</definedName>
    <definedName name="IQ_PURCHASES_EQUIP_NONRES_SAAR_POP_UNUSED">"c7171"</definedName>
    <definedName name="IQ_PURCHASES_EQUIP_NONRES_SAAR_POP_UNUSED_UNUSED_UNUSED" hidden="1">"c7171"</definedName>
    <definedName name="IQ_PURCHASES_EQUIP_NONRES_SAAR_UNUSED">"c6951"</definedName>
    <definedName name="IQ_PURCHASES_EQUIP_NONRES_SAAR_UNUSED_UNUSED_UNUSED" hidden="1">"c6951"</definedName>
    <definedName name="IQ_PURCHASES_EQUIP_NONRES_SAAR_YOY_FC_UNUSED">"c8271"</definedName>
    <definedName name="IQ_PURCHASES_EQUIP_NONRES_SAAR_YOY_FC_UNUSED_UNUSED_UNUSED" hidden="1">"c8271"</definedName>
    <definedName name="IQ_PURCHASES_EQUIP_NONRES_SAAR_YOY_UNUSED">"c7391"</definedName>
    <definedName name="IQ_PURCHASES_EQUIP_NONRES_SAAR_YOY_UNUSED_UNUSED_UNUSED" hidden="1">"c7391"</definedName>
    <definedName name="IQ_PURCHASES_OTHER_MORTGAGE_BACKED_SEC_THRIFT">"c25314"</definedName>
    <definedName name="IQ_PURCHASES_PASS_THROUGH_MORTGAGE_BACKED_SEC_THRIFT">"c25311"</definedName>
    <definedName name="IQ_PURCHASING_SECURITIES_LL_REC_FFIEC">"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TD" hidden="1">750000</definedName>
    <definedName name="IQ_QUALIFYING_MINORITY_INT_T1_FFIEC">"c13135"</definedName>
    <definedName name="IQ_QUALIFYING_MULTIFAMILY_RES_MORTGAGE_LOANS_ELIGIBLE_50_PCT_RISK_WEIGHT_THRIFT">"c25065"</definedName>
    <definedName name="IQ_QUALIFYING_SINGLE_FAMILY_RES_MORTGAGE_LOANS_ELIGIBLE_50_PCT_RISK_WEIGHT_THRIFT">"c25064"</definedName>
    <definedName name="IQ_QUALIFYING_SUB_DEBT_REDEEM_PREF_T2_FFIEC">"c13144"</definedName>
    <definedName name="IQ_QUALIFYING_SUB_DEBT_REDEEMABLE_PREFERRED_T2_THRIFT">"c25041"</definedName>
    <definedName name="IQ_QUALIFYING_TRUST_PREFERRED_T1_FFIEC">"c13136"</definedName>
    <definedName name="IQ_QUANTHOUSE_ID">"c29174"</definedName>
    <definedName name="IQ_QUICK_COMP">"c13750"</definedName>
    <definedName name="IQ_QUICK_COMPS_LIST_ID">"c29047"</definedName>
    <definedName name="IQ_QUICK_RATIO" hidden="1">"c1086"</definedName>
    <definedName name="IQ_RATE_COMP_GROWTH_DOMESTIC" hidden="1">"c1087"</definedName>
    <definedName name="IQ_RATE_COMP_GROWTH_FOREIGN" hidden="1">"c1088"</definedName>
    <definedName name="IQ_RATE_COUNTRY">"c19247"</definedName>
    <definedName name="IQ_RATE_LEVEL">"c19251"</definedName>
    <definedName name="IQ_RATE_NAME">"c19249"</definedName>
    <definedName name="IQ_RATE_TERM">"c19248"</definedName>
    <definedName name="IQ_RATE_TYPE">"c19246"</definedName>
    <definedName name="IQ_RAW_INV" hidden="1">"c1089"</definedName>
    <definedName name="IQ_RAW_SALEABLE_INVENTORY_COAL">"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DWELLING_UNITS_REPOSSESSED_ASSETS_ADJUSTED_NCOS_TOTAL_THRIFT">"c25220"</definedName>
    <definedName name="IQ_RE_1_4_DWELLING_UNITS_REPOSSESSED_ASSETS_GVA_CHARGE_OFFS_THRIFT">"c25135"</definedName>
    <definedName name="IQ_RE_1_4_DWELLING_UNITS_REPOSSESSED_ASSETS_SVA_PROVISIONS_TRANSFERS_FROM_GVA_TOTAL_THRIFT">"c25189"</definedName>
    <definedName name="IQ_RE_1_4_RISK_BASED_FFIEC">"c13418"</definedName>
    <definedName name="IQ_RE_ACQ_SATISFACTION_DEBTS_FFIEC">"c12832"</definedName>
    <definedName name="IQ_RE_ALL_OTHER_ACCOUNTS_THRIFT">"c25436"</definedName>
    <definedName name="IQ_RE_ASSET_DEVELOPMENT_PROP">"c19136"</definedName>
    <definedName name="IQ_RE_ASSET_INVESTMENT_PROP">"c19135"</definedName>
    <definedName name="IQ_RE_ASSET_OTHER_PROP">"c19137"</definedName>
    <definedName name="IQ_RE_ASSET_TOTAL_PROP">"c19138"</definedName>
    <definedName name="IQ_RE_CONSTRUCTION_REPOSSESSED_ASSETS_ADJUSTED_NCOS_TOTAL_THRIFT">"c25219"</definedName>
    <definedName name="IQ_RE_CONSTRUCTION_REPOSSESSED_ASSETS_GVA_CHARGE_OFFS_THRIFT">"c25134"</definedName>
    <definedName name="IQ_RE_CONSTRUCTION_REPOSSESSED_ASSETS_SVA_PROVISIONS_TRANSFERS_FROM_GVA_TOTAL_THRIFT">"c25188"</definedName>
    <definedName name="IQ_RE_DEPR_AMORT" hidden="1">"c8750"</definedName>
    <definedName name="IQ_RE_DEPRECIATION">"c16045"</definedName>
    <definedName name="IQ_RE_EMPLOYEE_BENEFIT_RETIREMENT_RELATED_ACCOUNTS_THRIFT">"c25420"</definedName>
    <definedName name="IQ_RE_FARMLAND_GROSS_LOANS_FFIEC">"c13408"</definedName>
    <definedName name="IQ_RE_FARMLAND_RISK_BASED_FFIEC">"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CLOSURE_FDIC" hidden="1">"c6332"</definedName>
    <definedName name="IQ_RE_FOREIGN_FFIEC">"c13479"</definedName>
    <definedName name="IQ_RE_GAIN_LOSS_SALE_ASSETS" hidden="1">"c8751"</definedName>
    <definedName name="IQ_RE_HELD_INV_ADJUSTED_NCOS_THRIFT">"c25225"</definedName>
    <definedName name="IQ_RE_HELD_INV_GVA_CHARGE_OFFS_THRIFT">"c25140"</definedName>
    <definedName name="IQ_RE_HELD_INV_SVA_PROVISIONS_TRANSFERS_FROM_GVA_THRIFT">"c25194"</definedName>
    <definedName name="IQ_RE_HELD_INV_THRIFT">"c24878"</definedName>
    <definedName name="IQ_RE_INVEST_FDIC" hidden="1">"c6331"</definedName>
    <definedName name="IQ_RE_LAND_REPOSSESSED_ASSETS_ADJUSTED_NCOS_TOTAL_THRIFT">"c25223"</definedName>
    <definedName name="IQ_RE_LAND_REPOSSESSED_ASSETS_GVA_CHARGE_OFFS_THRIFT">"c25138"</definedName>
    <definedName name="IQ_RE_LAND_REPOSSESSED_ASSETS_SVA_PROVISIONS_TRANSFERS_FROM_GVA_TOTAL_THRIFT">"c25192"</definedName>
    <definedName name="IQ_RE_LOANS_1_4_GROSS_LOANS_FFIEC">"c13397"</definedName>
    <definedName name="IQ_RE_LOANS_DOM_QUARTERLY_AVG_FFIEC">"c15476"</definedName>
    <definedName name="IQ_RE_LOANS_DOMESTIC_CHARGE_OFFS_FDIC" hidden="1">"c6589"</definedName>
    <definedName name="IQ_RE_LOANS_DOMESTIC_FDIC" hidden="1">"c6309"</definedName>
    <definedName name="IQ_RE_LOANS_DOMESTIC_NET_CHARGE_OFFS_FDIC" hidden="1">"c6627"</definedName>
    <definedName name="IQ_RE_LOANS_DOMESTIC_RECOVERIES_FDIC" hidden="1">"c6608"</definedName>
    <definedName name="IQ_RE_LOANS_DUE_30_89_FFIEC">"c25826"</definedName>
    <definedName name="IQ_RE_LOANS_DUE_90_FFIEC">"c25827"</definedName>
    <definedName name="IQ_RE_LOANS_FDIC" hidden="1">"c6308"</definedName>
    <definedName name="IQ_RE_LOANS_FOREIGN_CHARGE_OFFS_FDIC" hidden="1">"c6595"</definedName>
    <definedName name="IQ_RE_LOANS_FOREIGN_NET_CHARGE_OFFS_FDIC" hidden="1">"c6633"</definedName>
    <definedName name="IQ_RE_LOANS_FOREIGN_RECOVERIES_FDIC" hidden="1">"c6614"</definedName>
    <definedName name="IQ_RE_LOANS_GROSS_LOANS_FFIEC">"c13396"</definedName>
    <definedName name="IQ_RE_LOANS_NON_ACCRUAL_FFIEC">"c25828"</definedName>
    <definedName name="IQ_RE_LOANS_SECURED_1_4_FAMILY_GROSS_LOANS_THRIFT">"c25722"</definedName>
    <definedName name="IQ_RE_LOANS_SECURED_1_4_FAMILY_RISK_BASED_CAPITAL_THRIFT">"c25707"</definedName>
    <definedName name="IQ_RE_LOANS_SECURED_LAND_GROSS_LOANS_THRIFT">"c25731"</definedName>
    <definedName name="IQ_RE_LOANS_SECURED_LAND_RISK_BASED_CAPITAL_THRIFT">"c25716"</definedName>
    <definedName name="IQ_RE_MAINT_CAPEX" hidden="1">"c8755"</definedName>
    <definedName name="IQ_RE_MINORITY_INTEREST" hidden="1">"c8752"</definedName>
    <definedName name="IQ_RE_MORTGAGES_ALL_OTHER_ACCOUNTS_THRIFT">"c25435"</definedName>
    <definedName name="IQ_RE_MORTGAGES_EMPLOYEE_BENEFIT_RETIREMENT_RELATED_ACCOUNTS_THRIFT">"c25419"</definedName>
    <definedName name="IQ_RE_MORTGAGES_PERSONAL_TRUST_AGENCY_INV_MANAGEMENT_ACCOUNTS_THRIFT">"c25403"</definedName>
    <definedName name="IQ_RE_MULTIFAMILY_5_MORE_DWELLING_UNITS_REPOSSESSED_ASSETS_ADJUSTED_NCOS_TOTAL_THRIFT">"c25221"</definedName>
    <definedName name="IQ_RE_MULTIFAMILY_5_MORE_DWELLING_UNITS_REPOSSESSED_ASSETS_GVA_CHARGE_OFFS_THRIFT">"c25136"</definedName>
    <definedName name="IQ_RE_MULTIFAMILY_5_MORE_DWELLING_UNITS_REPOSSESSED_ASSETS_SVA_PROVISIONS_TRANSFERS_FROM_GVA_TOTAL_THRIFT">"c25190"</definedName>
    <definedName name="IQ_RE_NET_INCOME" hidden="1">"c8749"</definedName>
    <definedName name="IQ_RE_NOI" hidden="1">"c8864"</definedName>
    <definedName name="IQ_RE_NOI_GROWTH_SAME_PROP" hidden="1">"c8866"</definedName>
    <definedName name="IQ_RE_NOI_SAME_PROP" hidden="1">"c8865"</definedName>
    <definedName name="IQ_RE_NONRES_EXCEPT_LAND_REPOSSESSED_ASSETS_ADJUSTED_NCOS_TOTAL_THRIFT">"c25222"</definedName>
    <definedName name="IQ_RE_NONRES_EXCEPT_LAND_REPOSSESSED_ASSETS_GVA_CHARGE_OFFS_THRIFT">"c25137"</definedName>
    <definedName name="IQ_RE_NONRES_EXCEPT_LAND_REPOSSESSED_ASSETS_SVA_PROVISIONS_TRANSFERS_FROM_GVA_TOTAL_THRIFT">"c25191"</definedName>
    <definedName name="IQ_RE_OTHER_ITEMS" hidden="1">"c8753"</definedName>
    <definedName name="IQ_RE_PERSONAL_TRUST_AGENCY_INV_MANAGEMENT_ACCOUNTS_THRIFT">"c25404"</definedName>
    <definedName name="IQ_RE_RENTAL_EXPENSE">"c16036"</definedName>
    <definedName name="IQ_RE_RISK_BASED_FFIEC">"c13417"</definedName>
    <definedName name="IQ_REAL_DOMESTIC_PURCHASES">"c20997"</definedName>
    <definedName name="IQ_REAL_ESTATE" hidden="1">"c1093"</definedName>
    <definedName name="IQ_REAL_ESTATE_ASSETS" hidden="1">"c1094"</definedName>
    <definedName name="IQ_REAL_EXPORT">"c20998"</definedName>
    <definedName name="IQ_REAL_EXPORT_GOODS">"c20999"</definedName>
    <definedName name="IQ_REAL_EXPORT_INCOME">"c21000"</definedName>
    <definedName name="IQ_REAL_EXPORT_SERVICES">"c21001"</definedName>
    <definedName name="IQ_REAL_FIXED_INVESTMENT">"c21002"</definedName>
    <definedName name="IQ_REAL_GDP">"c21003"</definedName>
    <definedName name="IQ_REAL_GDP_FC">"c21004"</definedName>
    <definedName name="IQ_REAL_GDP_GROWTH">"c21005"</definedName>
    <definedName name="IQ_REAL_GDP_GROWTH_FC">"c21006"</definedName>
    <definedName name="IQ_REAL_GDP_USD">"c21007"</definedName>
    <definedName name="IQ_REAL_GDP_USD_FC">"c21008"</definedName>
    <definedName name="IQ_REAL_GNP">"c21009"</definedName>
    <definedName name="IQ_REAL_GOVT_CONSUM_INVEST">"c21010"</definedName>
    <definedName name="IQ_REAL_GOVT_CONSUM_INVEST_DEF">"c21011"</definedName>
    <definedName name="IQ_REAL_GOVT_CONSUM_INVEST_DEF_CONSUM">"c21012"</definedName>
    <definedName name="IQ_REAL_GOVT_CONSUM_INVEST_DEF_INVEST">"c21013"</definedName>
    <definedName name="IQ_REAL_GOVT_CONSUM_INVEST_FEDERAL">"c21014"</definedName>
    <definedName name="IQ_REAL_GOVT_CONSUM_INVEST_NONDEF">"c21015"</definedName>
    <definedName name="IQ_REAL_GOVT_CONSUM_INVEST_NONDEF_CONSUM">"c21016"</definedName>
    <definedName name="IQ_REAL_GOVT_CONSUM_INVEST_NONDEF_INVEST">"c21017"</definedName>
    <definedName name="IQ_REAL_GOVT_CONSUM_INVEST_STATE_LOCAL">"c21018"</definedName>
    <definedName name="IQ_REAL_GOVT_CONSUM_INVEST_STATE_LOCAL_CONSUM">"c21019"</definedName>
    <definedName name="IQ_REAL_GOVT_CONSUM_INVEST_STATE_LOCAL_INVEST">"c21020"</definedName>
    <definedName name="IQ_REAL_IMPORT">"c21021"</definedName>
    <definedName name="IQ_REAL_IMPORT_GOODS">"c21022"</definedName>
    <definedName name="IQ_REAL_IMPORT_INCOME">"c21023"</definedName>
    <definedName name="IQ_REAL_IMPORT_SERVICES">"c21024"</definedName>
    <definedName name="IQ_REAL_NET_DOMESTIC_PRODUCTION">"c21025"</definedName>
    <definedName name="IQ_REAL_NET_EXPORT">"c21026"</definedName>
    <definedName name="IQ_REAL_PCE">"c21027"</definedName>
    <definedName name="IQ_REAL_PCE_CLOTHING">"c21028"</definedName>
    <definedName name="IQ_REAL_PCE_DUR_GOODS">"c21029"</definedName>
    <definedName name="IQ_REAL_PCE_DUR_GOODS_OTHER">"c21030"</definedName>
    <definedName name="IQ_REAL_PCE_FINANCIAL">"c21031"</definedName>
    <definedName name="IQ_REAL_PCE_FOOD_ACCOMADATIONS">"c21032"</definedName>
    <definedName name="IQ_REAL_PCE_FOOD_BEVERAGE">"c21033"</definedName>
    <definedName name="IQ_REAL_PCE_FURNISHINGS">"c21034"</definedName>
    <definedName name="IQ_REAL_PCE_GAS">"c21035"</definedName>
    <definedName name="IQ_REAL_PCE_GOOD">"c21036"</definedName>
    <definedName name="IQ_REAL_PCE_HEALTH_CARE">"c21037"</definedName>
    <definedName name="IQ_REAL_PCE_HOUSEHOLD_CONSUM">"c21038"</definedName>
    <definedName name="IQ_REAL_PCE_HOUSEHOLD_CONSUM_OTHER">"c21039"</definedName>
    <definedName name="IQ_REAL_PCE_HOUSING">"c21040"</definedName>
    <definedName name="IQ_REAL_PCE_MOTOR_VEHICLE">"c21041"</definedName>
    <definedName name="IQ_REAL_PCE_NONDUR_GOODS">"c21042"</definedName>
    <definedName name="IQ_REAL_PCE_NONDUR_GOODS_OTHER">"c21043"</definedName>
    <definedName name="IQ_REAL_PCE_NONPROFIT_CONSUM">"c21044"</definedName>
    <definedName name="IQ_REAL_PCE_NONPROFIT_OUTPUT">"c21045"</definedName>
    <definedName name="IQ_REAL_PCE_NONPROFIT_RECEIPTS">"c21046"</definedName>
    <definedName name="IQ_REAL_PCE_RECREATION_GOODS">"c21047"</definedName>
    <definedName name="IQ_REAL_PCE_RECREATION_SERVICES">"c21048"</definedName>
    <definedName name="IQ_REAL_PCE_SERVICES">"c21049"</definedName>
    <definedName name="IQ_REAL_PCE_TRANSPORTATION">"c21050"</definedName>
    <definedName name="IQ_REAL_PRIVATE_CONSUM_GROWTH">"c21051"</definedName>
    <definedName name="IQ_REAL_PRIVATE_INVEST">"c21052"</definedName>
    <definedName name="IQ_REAL_PRIVATE_INVEST_EQUIP">"c21053"</definedName>
    <definedName name="IQ_REAL_PRIVATE_INVEST_EQUIP_OTHER">"c21054"</definedName>
    <definedName name="IQ_REAL_PRIVATE_INVEST_FIXED">"c21055"</definedName>
    <definedName name="IQ_REAL_PRIVATE_INVEST_INDUSTRIAL_EQUIP">"c21056"</definedName>
    <definedName name="IQ_REAL_PRIVATE_INVEST_INFO_EQUIP">"c21057"</definedName>
    <definedName name="IQ_REAL_PRIVATE_INVEST_INFO_EQUIP_COMPUTERS">"c21058"</definedName>
    <definedName name="IQ_REAL_PRIVATE_INVEST_INFO_EQUIP_OTHER">"c21059"</definedName>
    <definedName name="IQ_REAL_PRIVATE_INVEST_INFO_EQUIP_SOFTWARE">"c21060"</definedName>
    <definedName name="IQ_REAL_PRIVATE_INVEST_NONRES">"c21061"</definedName>
    <definedName name="IQ_REAL_PRIVATE_INVEST_PRIVATE_INV_CHANGE">"c21062"</definedName>
    <definedName name="IQ_REAL_PRIVATE_INVEST_PRIVATE_INV_FARMS">"c21063"</definedName>
    <definedName name="IQ_REAL_PRIVATE_INVEST_PRIVATE_INV_NONFARMS">"c21064"</definedName>
    <definedName name="IQ_REAL_PRIVATE_INVEST_RES">"c21065"</definedName>
    <definedName name="IQ_REAL_PRIVATE_INVEST_STRUCTURES">"c21066"</definedName>
    <definedName name="IQ_REAL_PRIVATE_INVEST_TRANSPORTATION_EQUIP">"c21067"</definedName>
    <definedName name="IQ_REAL_SALES_TO_DOMESTIC_PURCHASES">"c21068"</definedName>
    <definedName name="IQ_REALIZED_GAINS_AVAIL_SALE_SEC_FFIEC">"c13022"</definedName>
    <definedName name="IQ_REALIZED_GAINS_HELD_MATURITY_SEC_FFIEC">"c13021"</definedName>
    <definedName name="IQ_REALIZED_GAINS_SEC_TOT_FFIEC">"c13517"</definedName>
    <definedName name="IQ_REBOOKED_GNMA_LOANS_REPURCHASED_ELIGIBLE_REPURCHASE_DUE_30_89_THRIFT">"c25260"</definedName>
    <definedName name="IQ_REBOOKED_GNMA_LOANS_REPURCHASED_ELIGIBLE_REPURCHASE_DUE_90_THRIFT">"c25281"</definedName>
    <definedName name="IQ_REBOOKED_GNMA_LOANS_REPURCHASED_ELIGIBLE_REPURCHASE_NON_ACCRUAL_THRIFT">"c25302"</definedName>
    <definedName name="IQ_REBOOKED_GNMA_REPUR_GUARANTEED_US_EXCL_LOSS_SHARING_DUE_30_89_FFIEC">"c27070"</definedName>
    <definedName name="IQ_REBOOKED_GNMA_REPUR_GUARANTEED_US_EXCL_LOSS_SHARING_DUE_90_FFIEC">"c27110"</definedName>
    <definedName name="IQ_REBOOKED_GNMA_REPUR_GUARANTEED_US_EXCL_LOSS_SHARING_NON_ACCRUAL_FFIEC">"c27150"</definedName>
    <definedName name="IQ_RECENT_FUNDS">"c18908"</definedName>
    <definedName name="IQ_RECENT_FUNDS_ID">"c18909"</definedName>
    <definedName name="IQ_RECIPROCAL_BROKERED_DEPOSITS_THRIFT">"c24997"</definedName>
    <definedName name="IQ_RECORDED_INV_PURCHASED_CREDIT_IMPAIRED_LOANS_THRIFT">"c25238"</definedName>
    <definedName name="IQ_RECOVERIES_1_4_FAMILY_LOANS_FDIC" hidden="1">"c6707"</definedName>
    <definedName name="IQ_RECOVERIES_AUTO_LOANS_FDIC" hidden="1">"c6701"</definedName>
    <definedName name="IQ_RECOVERIES_AVG_LOANS_FFIEC">"c13476"</definedName>
    <definedName name="IQ_RECOVERIES_CL_LOANS_FDIC" hidden="1">"c6702"</definedName>
    <definedName name="IQ_RECOVERIES_CREDIT_CARDS_RECEIVABLES_FDIC" hidden="1">"c6704"</definedName>
    <definedName name="IQ_RECOVERIES_GVA_THRIFT">"c25094"</definedName>
    <definedName name="IQ_RECOVERIES_HOME_EQUITY_LINES_FDIC" hidden="1">"c6705"</definedName>
    <definedName name="IQ_RECOVERIES_OTHER_CONSUMER_LOANS_FDIC" hidden="1">"c6703"</definedName>
    <definedName name="IQ_RECOVERIES_OTHER_LOANS_FDIC" hidden="1">"c6706"</definedName>
    <definedName name="IQ_RECOVERIES_TVA_THRIFT">"c25108"</definedName>
    <definedName name="IQ_RECURRING_EARN_ASSETS">"c29011"</definedName>
    <definedName name="IQ_RECURRING_PROFIT_ACT_OR_EST" hidden="1">"c4507"</definedName>
    <definedName name="IQ_RECURRING_PROFIT_ACT_OR_EST_CIQ" hidden="1">"c5045"</definedName>
    <definedName name="IQ_RECURRING_PROFIT_ACT_OR_EST_CIQ_COL">"c11692"</definedName>
    <definedName name="IQ_RECURRING_PROFIT_EST" hidden="1">"c4499"</definedName>
    <definedName name="IQ_RECURRING_PROFIT_EST_CIQ">"c5037"</definedName>
    <definedName name="IQ_RECURRING_PROFIT_GUIDANCE" hidden="1">"c4500"</definedName>
    <definedName name="IQ_RECURRING_PROFIT_GUIDANCE_CIQ">"c5038"</definedName>
    <definedName name="IQ_RECURRING_PROFIT_GUIDANCE_CIQ_COL">"c11685"</definedName>
    <definedName name="IQ_RECURRING_PROFIT_HIGH_EST" hidden="1">"c4501"</definedName>
    <definedName name="IQ_RECURRING_PROFIT_HIGH_EST_CIQ">"c5039"</definedName>
    <definedName name="IQ_RECURRING_PROFIT_HIGH_GUIDANCE" hidden="1">"c4179"</definedName>
    <definedName name="IQ_RECURRING_PROFIT_HIGH_GUIDANCE_CIQ">"c4591"</definedName>
    <definedName name="IQ_RECURRING_PROFIT_HIGH_GUIDANCE_CIQ_COL">"c11240"</definedName>
    <definedName name="IQ_RECURRING_PROFIT_LOW_EST" hidden="1">"c4502"</definedName>
    <definedName name="IQ_RECURRING_PROFIT_LOW_EST_CIQ">"c5040"</definedName>
    <definedName name="IQ_RECURRING_PROFIT_LOW_GUIDANCE" hidden="1">"c4219"</definedName>
    <definedName name="IQ_RECURRING_PROFIT_LOW_GUIDANCE_CIQ">"c4631"</definedName>
    <definedName name="IQ_RECURRING_PROFIT_LOW_GUIDANCE_CIQ_COL">"c11280"</definedName>
    <definedName name="IQ_RECURRING_PROFIT_MEDIAN_EST" hidden="1">"c4503"</definedName>
    <definedName name="IQ_RECURRING_PROFIT_MEDIAN_EST_CIQ">"c5041"</definedName>
    <definedName name="IQ_RECURRING_PROFIT_NUM_EST" hidden="1">"c4504"</definedName>
    <definedName name="IQ_RECURRING_PROFIT_NUM_EST_CIQ">"c5042"</definedName>
    <definedName name="IQ_RECURRING_PROFIT_SHARE_ACT_OR_EST" hidden="1">"c4508"</definedName>
    <definedName name="IQ_RECURRING_PROFIT_SHARE_ACT_OR_EST_CIQ" hidden="1">"c5046"</definedName>
    <definedName name="IQ_RECURRING_PROFIT_SHARE_ACT_OR_EST_CIQ_COL">"c11693"</definedName>
    <definedName name="IQ_RECURRING_PROFIT_SHARE_EST" hidden="1">"c4506"</definedName>
    <definedName name="IQ_RECURRING_PROFIT_SHARE_EST_CIQ">"c5044"</definedName>
    <definedName name="IQ_RECURRING_PROFIT_SHARE_GUIDANCE" hidden="1">"c4509"</definedName>
    <definedName name="IQ_RECURRING_PROFIT_SHARE_GUIDANCE_CIQ">"c5047"</definedName>
    <definedName name="IQ_RECURRING_PROFIT_SHARE_GUIDANCE_CIQ_COL">"c11694"</definedName>
    <definedName name="IQ_RECURRING_PROFIT_SHARE_HIGH_EST" hidden="1">"c4510"</definedName>
    <definedName name="IQ_RECURRING_PROFIT_SHARE_HIGH_EST_CIQ">"c5048"</definedName>
    <definedName name="IQ_RECURRING_PROFIT_SHARE_HIGH_GUIDANCE" hidden="1">"c4200"</definedName>
    <definedName name="IQ_RECURRING_PROFIT_SHARE_HIGH_GUIDANCE_CIQ">"c4612"</definedName>
    <definedName name="IQ_RECURRING_PROFIT_SHARE_HIGH_GUIDANCE_CIQ_COL">"c11261"</definedName>
    <definedName name="IQ_RECURRING_PROFIT_SHARE_LOW_EST" hidden="1">"c4511"</definedName>
    <definedName name="IQ_RECURRING_PROFIT_SHARE_LOW_EST_CIQ">"c5049"</definedName>
    <definedName name="IQ_RECURRING_PROFIT_SHARE_LOW_GUIDANCE" hidden="1">"c4240"</definedName>
    <definedName name="IQ_RECURRING_PROFIT_SHARE_LOW_GUIDANCE_CIQ">"c4652"</definedName>
    <definedName name="IQ_RECURRING_PROFIT_SHARE_LOW_GUIDANCE_CIQ_COL">"c11301"</definedName>
    <definedName name="IQ_RECURRING_PROFIT_SHARE_MEDIAN_EST" hidden="1">"c4512"</definedName>
    <definedName name="IQ_RECURRING_PROFIT_SHARE_MEDIAN_EST_CIQ">"c5050"</definedName>
    <definedName name="IQ_RECURRING_PROFIT_SHARE_NUM_EST" hidden="1">"c4513"</definedName>
    <definedName name="IQ_RECURRING_PROFIT_SHARE_NUM_EST_CIQ">"c5051"</definedName>
    <definedName name="IQ_RECURRING_PROFIT_SHARE_STDDEV_EST" hidden="1">"c4514"</definedName>
    <definedName name="IQ_RECURRING_PROFIT_SHARE_STDDEV_EST_CIQ">"c5052"</definedName>
    <definedName name="IQ_RECURRING_PROFIT_STDDEV_EST" hidden="1">"c4516"</definedName>
    <definedName name="IQ_RECURRING_PROFIT_STDDEV_EST_CIQ">"c5054"</definedName>
    <definedName name="IQ_REDEEM_PREF_STOCK" hidden="1">"c1417"</definedName>
    <definedName name="IQ_REDUCTION_TAX_POSITION_CURRENT_YR">"c15734"</definedName>
    <definedName name="IQ_REDUCTION_TAX_POSITION_PRIOR_YRS">"c15736"</definedName>
    <definedName name="IQ_REF_ENTITY" hidden="1">"c6033"</definedName>
    <definedName name="IQ_REF_ENTITY_CIQID" hidden="1">"c6024"</definedName>
    <definedName name="IQ_REF_ENTITY_TICKER" hidden="1">"c6023"</definedName>
    <definedName name="IQ_REG_ASSETS" hidden="1">"c1095"</definedName>
    <definedName name="IQ_REINSTATED">"c16221"</definedName>
    <definedName name="IQ_REINSTATEMENT_DATE">"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c13104"</definedName>
    <definedName name="IQ_REINSURANCE_RECOVERABLE_ASSETS_PC_FFIEC">"c13098"</definedName>
    <definedName name="IQ_RELATED_PLANS_FDIC" hidden="1">"c6320"</definedName>
    <definedName name="IQ_RENT_AVG_PROP">"c16056"</definedName>
    <definedName name="IQ_RENT_OTHER_INC_FROM_OREO_FFIEC">"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c13044"</definedName>
    <definedName name="IQ_RENTAL_NOI">"c16065"</definedName>
    <definedName name="IQ_RENTAL_NOI_AVG_GROSS_PROP">"c16057"</definedName>
    <definedName name="IQ_RENTAL_NOI_TOTAL_RENT_REVENUE">"c16061"</definedName>
    <definedName name="IQ_RENTAL_REV" hidden="1">"c1101"</definedName>
    <definedName name="IQ_REPAIRS_MAINTENANCE">"c16032"</definedName>
    <definedName name="IQ_REPO">"c19133"</definedName>
    <definedName name="IQ_REPORTED_ROE_CSD">"c28919"</definedName>
    <definedName name="IQ_REPOSSESS_1_4_DWELLING_UNITS_RE_THRIFT">"c24871"</definedName>
    <definedName name="IQ_REPOSSESS_ASSETS_THRIFT">"c24869"</definedName>
    <definedName name="IQ_REPOSSESS_CONSTRUCTION_RE_THRIFT">"c24870"</definedName>
    <definedName name="IQ_REPOSSESS_GVA_THRIFT">"c24877"</definedName>
    <definedName name="IQ_REPOSSESS_LAND_THRIFT">"c24874"</definedName>
    <definedName name="IQ_REPOSSESS_MULTIFAMILY_5_MORE_DWELLING_UNITS_RE_THRIFT">"c24872"</definedName>
    <definedName name="IQ_REPOSSESS_NONRES_EXCEPT_LAND_RE_THRIFT">"c24873"</definedName>
    <definedName name="IQ_REPOSSESS_OTHER_ASSETS_THRIFT">"c24876"</definedName>
    <definedName name="IQ_REPOSSESS_US_GOVT_GUARANTEED_INSURED_RE_OWNED_THRIFT">"c24875"</definedName>
    <definedName name="IQ_REPOSSESSED_ASSETS_TOTAL_ADJUSTED_NCOS_TOTAL_THRIFT">"c25218"</definedName>
    <definedName name="IQ_REPOSSESSED_ASSETS_TOTAL_GVA_CHARGE_OFFS_THRIFT">"c25133"</definedName>
    <definedName name="IQ_REPOSSESSED_ASSETS_TOTAL_SVA_PROVISIONS_TRANSFERS_FROM_GVA_TOTAL_THRIFT">"c25187"</definedName>
    <definedName name="IQ_REPRICEABLE_EARNING_ASSETS_INT_SENSITIVITY_FFIEC">"c13093"</definedName>
    <definedName name="IQ_REPRICEABLE_INT_DEPOSITS_INT_SENSITIVITY_FFIEC">"c13094"</definedName>
    <definedName name="IQ_REPURCHASED_REBOOKED_GNMA_DUE_30_89_FFIEC">"c13283"</definedName>
    <definedName name="IQ_REPURCHASED_REBOOKED_GNMA_DUE_90_FFIEC">"c13309"</definedName>
    <definedName name="IQ_REPURCHASED_REBOOKED_GNMA_NON_ACCRUAL_FFIEC">"c13334"</definedName>
    <definedName name="IQ_RES_CONST_REAL_APR_FC_UNUSED">"c8536"</definedName>
    <definedName name="IQ_RES_CONST_REAL_APR_FC_UNUSED_UNUSED_UNUSED" hidden="1">"c8536"</definedName>
    <definedName name="IQ_RES_CONST_REAL_APR_UNUSED">"c7656"</definedName>
    <definedName name="IQ_RES_CONST_REAL_APR_UNUSED_UNUSED_UNUSED" hidden="1">"c7656"</definedName>
    <definedName name="IQ_RES_CONST_REAL_FC_UNUSED">"c7876"</definedName>
    <definedName name="IQ_RES_CONST_REAL_FC_UNUSED_UNUSED_UNUSED" hidden="1">"c7876"</definedName>
    <definedName name="IQ_RES_CONST_REAL_POP_FC_UNUSED">"c8096"</definedName>
    <definedName name="IQ_RES_CONST_REAL_POP_FC_UNUSED_UNUSED_UNUSED" hidden="1">"c8096"</definedName>
    <definedName name="IQ_RES_CONST_REAL_POP_UNUSED">"c7216"</definedName>
    <definedName name="IQ_RES_CONST_REAL_POP_UNUSED_UNUSED_UNUSED" hidden="1">"c7216"</definedName>
    <definedName name="IQ_RES_CONST_REAL_SAAR_APR_FC_UNUSED">"c8537"</definedName>
    <definedName name="IQ_RES_CONST_REAL_SAAR_APR_FC_UNUSED_UNUSED_UNUSED" hidden="1">"c8537"</definedName>
    <definedName name="IQ_RES_CONST_REAL_SAAR_APR_UNUSED">"c7657"</definedName>
    <definedName name="IQ_RES_CONST_REAL_SAAR_APR_UNUSED_UNUSED_UNUSED" hidden="1">"c7657"</definedName>
    <definedName name="IQ_RES_CONST_REAL_SAAR_FC_UNUSED">"c7877"</definedName>
    <definedName name="IQ_RES_CONST_REAL_SAAR_FC_UNUSED_UNUSED_UNUSED" hidden="1">"c7877"</definedName>
    <definedName name="IQ_RES_CONST_REAL_SAAR_POP_FC_UNUSED">"c8097"</definedName>
    <definedName name="IQ_RES_CONST_REAL_SAAR_POP_FC_UNUSED_UNUSED_UNUSED" hidden="1">"c8097"</definedName>
    <definedName name="IQ_RES_CONST_REAL_SAAR_POP_UNUSED">"c7217"</definedName>
    <definedName name="IQ_RES_CONST_REAL_SAAR_POP_UNUSED_UNUSED_UNUSED" hidden="1">"c7217"</definedName>
    <definedName name="IQ_RES_CONST_REAL_SAAR_UNUSED">"c6997"</definedName>
    <definedName name="IQ_RES_CONST_REAL_SAAR_UNUSED_UNUSED_UNUSED" hidden="1">"c6997"</definedName>
    <definedName name="IQ_RES_CONST_REAL_SAAR_YOY_FC_UNUSED">"c8317"</definedName>
    <definedName name="IQ_RES_CONST_REAL_SAAR_YOY_FC_UNUSED_UNUSED_UNUSED" hidden="1">"c8317"</definedName>
    <definedName name="IQ_RES_CONST_REAL_SAAR_YOY_UNUSED">"c7437"</definedName>
    <definedName name="IQ_RES_CONST_REAL_SAAR_YOY_UNUSED_UNUSED_UNUSED" hidden="1">"c7437"</definedName>
    <definedName name="IQ_RES_CONST_REAL_UNUSED">"c6996"</definedName>
    <definedName name="IQ_RES_CONST_REAL_UNUSED_UNUSED_UNUSED" hidden="1">"c6996"</definedName>
    <definedName name="IQ_RES_CONST_REAL_YOY_FC_UNUSED">"c8316"</definedName>
    <definedName name="IQ_RES_CONST_REAL_YOY_FC_UNUSED_UNUSED_UNUSED" hidden="1">"c8316"</definedName>
    <definedName name="IQ_RES_CONST_REAL_YOY_UNUSED">"c7436"</definedName>
    <definedName name="IQ_RES_CONST_REAL_YOY_UNUSED_UNUSED_UNUSED" hidden="1">"c7436"</definedName>
    <definedName name="IQ_RES_CONST_SAAR_APR_FC_UNUSED">"c8540"</definedName>
    <definedName name="IQ_RES_CONST_SAAR_APR_FC_UNUSED_UNUSED_UNUSED" hidden="1">"c8540"</definedName>
    <definedName name="IQ_RES_CONST_SAAR_APR_UNUSED">"c7660"</definedName>
    <definedName name="IQ_RES_CONST_SAAR_APR_UNUSED_UNUSED_UNUSED" hidden="1">"c7660"</definedName>
    <definedName name="IQ_RES_CONST_SAAR_FC_UNUSED">"c7880"</definedName>
    <definedName name="IQ_RES_CONST_SAAR_FC_UNUSED_UNUSED_UNUSED" hidden="1">"c7880"</definedName>
    <definedName name="IQ_RES_CONST_SAAR_POP_FC_UNUSED">"c8100"</definedName>
    <definedName name="IQ_RES_CONST_SAAR_POP_FC_UNUSED_UNUSED_UNUSED" hidden="1">"c8100"</definedName>
    <definedName name="IQ_RES_CONST_SAAR_POP_UNUSED">"c7220"</definedName>
    <definedName name="IQ_RES_CONST_SAAR_POP_UNUSED_UNUSED_UNUSED" hidden="1">"c7220"</definedName>
    <definedName name="IQ_RES_CONST_SAAR_UNUSED">"c7000"</definedName>
    <definedName name="IQ_RES_CONST_SAAR_UNUSED_UNUSED_UNUSED" hidden="1">"c7000"</definedName>
    <definedName name="IQ_RES_CONST_SAAR_YOY_FC_UNUSED">"c8320"</definedName>
    <definedName name="IQ_RES_CONST_SAAR_YOY_FC_UNUSED_UNUSED_UNUSED" hidden="1">"c8320"</definedName>
    <definedName name="IQ_RES_CONST_SAAR_YOY_UNUSED">"c7440"</definedName>
    <definedName name="IQ_RES_CONST_SAAR_YOY_UNUSED_UNUSED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_MBS_PASS_THROUGH_ISSUED_FNMA_GNMA_TRADING_DOM_FFIEC">"c27350"</definedName>
    <definedName name="IQ_RES_MBS_TRADING_DOM_FFIEC">"c27349"</definedName>
    <definedName name="IQ_RES_MBS_TRADING_FFIEC">"c27345"</definedName>
    <definedName name="IQ_RES_PASS_THROUGH_FNMA_GNMA_TRADING_FFIEC">"c27346"</definedName>
    <definedName name="IQ_RESEARCH_DEV" hidden="1">"c1419"</definedName>
    <definedName name="IQ_RESIDENTIAL_LOANS" hidden="1">"c1102"</definedName>
    <definedName name="IQ_RESIDUAL_INTERESTS_INT_ONLY_STRIPS_THRIFT">"c24939"</definedName>
    <definedName name="IQ_RESIDUAL_INTERESTS_THRIFT">"c24938"</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c12958"</definedName>
    <definedName name="IQ_RESTATEMENTS_NET_FDIC" hidden="1">"c6500"</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ICTED_SHARES_NOT_PARTICIPATING">"c29080"</definedName>
    <definedName name="IQ_RESTRICTED_SHARES_PARTICIPATING">"c29081"</definedName>
    <definedName name="IQ_RESTRUCTURE" hidden="1">"c1104"</definedName>
    <definedName name="IQ_RESTRUCTURE_BNK" hidden="1">"c1105"</definedName>
    <definedName name="IQ_RESTRUCTURE_BR" hidden="1">"c1106"</definedName>
    <definedName name="IQ_RESTRUCTURE_CF" hidden="1">"c1107"</definedName>
    <definedName name="IQ_RESTRUCTURE_CM">"c1106"</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c13809"</definedName>
    <definedName name="IQ_RESTRUCTURE_UTI" hidden="1">"c1111"</definedName>
    <definedName name="IQ_RESTRUCTURED_LOANS" hidden="1">"c1112"</definedName>
    <definedName name="IQ_RESTRUCTURED_LOANS_1_4_RESIDENTIAL_FDIC" hidden="1">"c6378"</definedName>
    <definedName name="IQ_RESTRUCTURED_LOANS_LEASES_FDIC" hidden="1">"c6377"</definedName>
    <definedName name="IQ_RESTRUCTURED_LOANS_NON_1_4_FDIC" hidden="1">"c6379"</definedName>
    <definedName name="IQ_RESTRUCTURING_COST_REPORTED_PRIVATE">"c29105"</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BANKING_PCT_REVENUE_CSD">"c28909"</definedName>
    <definedName name="IQ_RETAIL_BROKERAGE_PCT_REVENUE_CSD">"c28913"</definedName>
    <definedName name="IQ_RETAIL_CATALOG_REVENUES">"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CREDIT_RISK_CSD">"c28927"</definedName>
    <definedName name="IQ_RETAIL_DEPOSITS">"c26985"</definedName>
    <definedName name="IQ_RETAIL_DEPOSITS_FDIC" hidden="1">"c6488"</definedName>
    <definedName name="IQ_RETAIL_FRANCHISE_STORES_BEG" hidden="1">"c2893"</definedName>
    <definedName name="IQ_RETAIL_GROSS_MARGIN" hidden="1">"c9899"</definedName>
    <definedName name="IQ_RETAIL_INV_BUILDING_MATERIAL">"c21069"</definedName>
    <definedName name="IQ_RETAIL_INV_CLOTHING">"c21070"</definedName>
    <definedName name="IQ_RETAIL_INV_DEPT_STORE">"c21071"</definedName>
    <definedName name="IQ_RETAIL_INV_FOOD">"c21072"</definedName>
    <definedName name="IQ_RETAIL_INV_FURNITURE">"c21073"</definedName>
    <definedName name="IQ_RETAIL_INV_GENERAL">"c21074"</definedName>
    <definedName name="IQ_RETAIL_INV_MOTOR_VEHICLE">"c21075"</definedName>
    <definedName name="IQ_RETAIL_INV_SALES_RATIO_BUILDING">"c21076"</definedName>
    <definedName name="IQ_RETAIL_INV_SALES_RATIO_CLOTHING">"c21077"</definedName>
    <definedName name="IQ_RETAIL_INV_SALES_RATIO_DEPT_STORE">"c21078"</definedName>
    <definedName name="IQ_RETAIL_INV_SALES_RATIO_FOOD">"c21079"</definedName>
    <definedName name="IQ_RETAIL_INV_SALES_RATIO_FURNITURE">"c21080"</definedName>
    <definedName name="IQ_RETAIL_INV_SALES_RATIO_GENERAL">"c21081"</definedName>
    <definedName name="IQ_RETAIL_INV_SALES_RATIO_MV">"c21082"</definedName>
    <definedName name="IQ_RETAIL_INV_SALES_RATIO_TOTAL">"c21083"</definedName>
    <definedName name="IQ_RETAIL_INV_SALES_RATIO_TOTAL_EX_MV">"c21084"</definedName>
    <definedName name="IQ_RETAIL_INV_TOTAL">"c21085"</definedName>
    <definedName name="IQ_RETAIL_INV_TOTAL_EX_MOTOR_VEHICLE">"c21086"</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c9902"</definedName>
    <definedName name="IQ_RETAIL_SALES" hidden="1">"c7003"</definedName>
    <definedName name="IQ_RETAIL_SALES_APR" hidden="1">"c7663"</definedName>
    <definedName name="IQ_RETAIL_SALES_APR_FC" hidden="1">"c8543"</definedName>
    <definedName name="IQ_RETAIL_SALES_BUILDING_MATERIAL">"c21087"</definedName>
    <definedName name="IQ_RETAIL_SALES_CATALOG" hidden="1">"c9903"</definedName>
    <definedName name="IQ_RETAIL_SALES_CLOTHING">"c2108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FOODSTUFF">"c21089"</definedName>
    <definedName name="IQ_RETAIL_SALES_FURNITURE">"c21090"</definedName>
    <definedName name="IQ_RETAIL_SALES_GAS">"c21091"</definedName>
    <definedName name="IQ_RETAIL_SALES_GENERAL">"c21092"</definedName>
    <definedName name="IQ_RETAIL_SALES_HEALTH">"c21093"</definedName>
    <definedName name="IQ_RETAIL_SALES_MISC">"c21094"</definedName>
    <definedName name="IQ_RETAIL_SALES_MOTOR_VEHICLE">"c21095"</definedName>
    <definedName name="IQ_RETAIL_SALES_NONSTORES">"c21096"</definedName>
    <definedName name="IQ_RETAIL_SALES_ONLINE" hidden="1">"c9904"</definedName>
    <definedName name="IQ_RETAIL_SALES_POP" hidden="1">"c7223"</definedName>
    <definedName name="IQ_RETAIL_SALES_POP_FC" hidden="1">"c8103"</definedName>
    <definedName name="IQ_RETAIL_SALES_RETAIL" hidden="1">"c9902"</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PORTING_GOODS">"c21097"</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TOTAL">"c21098"</definedName>
    <definedName name="IQ_RETAIL_SALES_TOTAL_EX_MOTOR_VEHICLE">"c21099"</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LES_YOY_PCT">"c21100"</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c15895"</definedName>
    <definedName name="IQ_RETAINED_EARN" hidden="1">"c1420"</definedName>
    <definedName name="IQ_RETAINED_EARNINGS_AVERAGE_EQUITY_FDIC" hidden="1">"c6733"</definedName>
    <definedName name="IQ_RETAINED_EARNINGS_EQUITY_FFIEC">"c13348"</definedName>
    <definedName name="IQ_RETAINED_EARNINGS_EQUITY_THRIFT">"c25633"</definedName>
    <definedName name="IQ_RETAINED_EARNINGS_FFIEC">"c12878"</definedName>
    <definedName name="IQ_RETAINED_EARNINGS_REPORTED_PRIVATE">"c29154"</definedName>
    <definedName name="IQ_RETAINED_EARNINGS_THRIFT">"c24919"</definedName>
    <definedName name="IQ_RETIREMENT_DEFINED_BENEFIT_INC_THRIFT">"c24803"</definedName>
    <definedName name="IQ_RETIREMENT_DEFINED_CONT_INC_THRIFT">"c24802"</definedName>
    <definedName name="IQ_RETIREMENT_DEPOSITS_LESS_THAN_250000_THRIFT">"c24990"</definedName>
    <definedName name="IQ_RETIREMENT_DEPOSITS_WITH_BALANCES_GREATER_THAN_250000_THRIFT">"c24991"</definedName>
    <definedName name="IQ_RETIREMENT_OTHER_RETIREMENT_ACCOUNTS_INC_THRIFT">"c24804"</definedName>
    <definedName name="IQ_RETIREMENT_RELATED_EMPLOYEE_BENEFIT_ACCOUNTS_GROSS_LOSSES_MANAGED_ACCOUNTS_THRIFT">"c25462"</definedName>
    <definedName name="IQ_RETIREMENT_RELATED_EMPLOYEE_BENEFIT_ACCOUNTS_GROSS_LOSSES_NONMANAGED_ACCOUNTS_THRIFT">"c25467"</definedName>
    <definedName name="IQ_RETIREMENT_RELATED_EMPLOYEE_BENEFIT_ACCOUNTS_RECOVERIES_THRIFT">"c25472"</definedName>
    <definedName name="IQ_RETIREMENT_RELATED_TRUST_AGENCY_ACCOUNTS_EMPLOYEE_BENEFIT_DEFINED_BENEFIT_MANAGED_ASSETS_THRIFT">"c25349"</definedName>
    <definedName name="IQ_RETIREMENT_RELATED_TRUST_AGENCY_ACCOUNTS_EMPLOYEE_BENEFIT_DEFINED_BENEFIT_NONMANAGED_ASSETS_THRIFT">"c25370"</definedName>
    <definedName name="IQ_RETIREMENT_RELATED_TRUST_AGENCY_ACCOUNTS_EMPLOYEE_BENEFIT_DEFINED_BENEFIT_NUMBER_MANAGED_ACCOUNTS_THRIFT">"c25360"</definedName>
    <definedName name="IQ_RETIREMENT_RELATED_TRUST_AGENCY_ACCOUNTS_EMPLOYEE_BENEFIT_DEFINED_BENEFIT_NUMBER_NONMANAGED_ACCOUNTS_THRIFT">"c25382"</definedName>
    <definedName name="IQ_RETIREMENT_RELATED_TRUST_AGENCY_ACCOUNTS_EMPLOYEE_BENEFIT_DEFINED_CONTRIBUTION_MANAGED_ASSETS_THRIFT">"c25348"</definedName>
    <definedName name="IQ_RETIREMENT_RELATED_TRUST_AGENCY_ACCOUNTS_EMPLOYEE_BENEFIT_DEFINED_CONTRIBUTION_NONMANAGED_ASSETS_THRIFT">"c25369"</definedName>
    <definedName name="IQ_RETIREMENT_RELATED_TRUST_AGENCY_ACCOUNTS_EMPLOYEE_BENEFIT_DEFINED_CONTRIBUTION_NUMBER_MANAGED_ACCOUNTS_THRIFT">"c25359"</definedName>
    <definedName name="IQ_RETIREMENT_RELATED_TRUST_AGENCY_ACCOUNTS_EMPLOYEE_BENEFIT_DEFINED_CONTRIBUTION_NUMBER_NONMANAGED_ACCOUNTS_THRIFT">"c25381"</definedName>
    <definedName name="IQ_RETIREMENT_RELATED_TRUST_AGENCY_ACCOUNTS_EMPLOYEE_BENEFIT_OTHER_MANAGED_ASSETS_THRIFT">"c25350"</definedName>
    <definedName name="IQ_RETIREMENT_RELATED_TRUST_AGENCY_ACCOUNTS_EMPLOYEE_BENEFIT_OTHER_NONMANAGED_ASSETS_THRIFT">"c25371"</definedName>
    <definedName name="IQ_RETIREMENT_RELATED_TRUST_AGENCY_ACCOUNTS_EMPLOYEE_BENEFIT_OTHER_NUMBER_MANAGED_ACCOUNTS_THRIFT">"c25361"</definedName>
    <definedName name="IQ_RETIREMENT_RELATED_TRUST_AGENCY_ACCOUNTS_EMPLOYEE_BENEFIT_OTHER_NUMBER_NONMANAGED_ACCOUNTS_THRIFT">"c25383"</definedName>
    <definedName name="IQ_RETURN_ASSETS" hidden="1">"c1113"</definedName>
    <definedName name="IQ_RETURN_ASSETS_ACT_OR_EST" hidden="1">"c3585"</definedName>
    <definedName name="IQ_RETURN_ASSETS_ACT_OR_EST_CIQ">"c12020"</definedName>
    <definedName name="IQ_RETURN_ASSETS_ACT_OR_EST_REUT" hidden="1">"c5475"</definedName>
    <definedName name="IQ_RETURN_ASSETS_ACT_OR_EST_THOM">"c5310"</definedName>
    <definedName name="IQ_RETURN_ASSETS_BANK" hidden="1">"c1114"</definedName>
    <definedName name="IQ_RETURN_ASSETS_BROK" hidden="1">"c1115"</definedName>
    <definedName name="IQ_RETURN_ASSETS_CM">"c1115"</definedName>
    <definedName name="IQ_RETURN_ASSETS_DET_EST">"c12066"</definedName>
    <definedName name="IQ_RETURN_ASSETS_DET_EST_DATE">"c12219"</definedName>
    <definedName name="IQ_RETURN_ASSETS_DET_EST_DATE_THOM">"c12247"</definedName>
    <definedName name="IQ_RETURN_ASSETS_DET_EST_INCL">"c12356"</definedName>
    <definedName name="IQ_RETURN_ASSETS_DET_EST_INCL_THOM">"c12379"</definedName>
    <definedName name="IQ_RETURN_ASSETS_DET_EST_NOTE">"c17543"</definedName>
    <definedName name="IQ_RETURN_ASSETS_DET_EST_NOTE_THOM">"c17591"</definedName>
    <definedName name="IQ_RETURN_ASSETS_DET_EST_ORIGIN">"c12591"</definedName>
    <definedName name="IQ_RETURN_ASSETS_DET_EST_ORIGIN_THOM">"c12617"</definedName>
    <definedName name="IQ_RETURN_ASSETS_DET_EST_THOM">"c12097"</definedName>
    <definedName name="IQ_RETURN_ASSETS_EST" hidden="1">"c3529"</definedName>
    <definedName name="IQ_RETURN_ASSETS_EST_CIQ">"c3828"</definedName>
    <definedName name="IQ_RETURN_ASSETS_EST_DOWN_2MONTH">"c16537"</definedName>
    <definedName name="IQ_RETURN_ASSETS_EST_DOWN_2MONTH_CIQ">"c16801"</definedName>
    <definedName name="IQ_RETURN_ASSETS_EST_DOWN_2MONTH_THOM">"c17365"</definedName>
    <definedName name="IQ_RETURN_ASSETS_EST_DOWN_3MONTH">"c16541"</definedName>
    <definedName name="IQ_RETURN_ASSETS_EST_DOWN_3MONTH_CIQ">"c16805"</definedName>
    <definedName name="IQ_RETURN_ASSETS_EST_DOWN_3MONTH_THOM">"c17369"</definedName>
    <definedName name="IQ_RETURN_ASSETS_EST_DOWN_MONTH">"c16533"</definedName>
    <definedName name="IQ_RETURN_ASSETS_EST_DOWN_MONTH_CIQ">"c16797"</definedName>
    <definedName name="IQ_RETURN_ASSETS_EST_DOWN_MONTH_THOM">"c17361"</definedName>
    <definedName name="IQ_RETURN_ASSETS_EST_NOTE">"c17520"</definedName>
    <definedName name="IQ_RETURN_ASSETS_EST_NOTE_CIQ">"c17473"</definedName>
    <definedName name="IQ_RETURN_ASSETS_EST_NUM_ANALYSTS_2MONTH">"c16535"</definedName>
    <definedName name="IQ_RETURN_ASSETS_EST_NUM_ANALYSTS_2MONTH_CIQ">"c16799"</definedName>
    <definedName name="IQ_RETURN_ASSETS_EST_NUM_ANALYSTS_2MONTH_THOM">"c17363"</definedName>
    <definedName name="IQ_RETURN_ASSETS_EST_NUM_ANALYSTS_3MONTH">"c16539"</definedName>
    <definedName name="IQ_RETURN_ASSETS_EST_NUM_ANALYSTS_3MONTH_CIQ">"c16803"</definedName>
    <definedName name="IQ_RETURN_ASSETS_EST_NUM_ANALYSTS_3MONTH_THOM">"c17367"</definedName>
    <definedName name="IQ_RETURN_ASSETS_EST_NUM_ANALYSTS_MONTH">"c16531"</definedName>
    <definedName name="IQ_RETURN_ASSETS_EST_NUM_ANALYSTS_MONTH_CIQ">"c16795"</definedName>
    <definedName name="IQ_RETURN_ASSETS_EST_NUM_ANALYSTS_MONTH_THOM">"c17359"</definedName>
    <definedName name="IQ_RETURN_ASSETS_EST_REUT" hidden="1">"c3990"</definedName>
    <definedName name="IQ_RETURN_ASSETS_EST_REV_DATE_TIME">"c28206"</definedName>
    <definedName name="IQ_RETURN_ASSETS_EST_REV_DATE_TIME_CIQ">"c28323"</definedName>
    <definedName name="IQ_RETURN_ASSETS_EST_REVISIONS">"c28167"</definedName>
    <definedName name="IQ_RETURN_ASSETS_EST_REVISIONS_CIQ">"c28284"</definedName>
    <definedName name="IQ_RETURN_ASSETS_EST_THOM">"c4034"</definedName>
    <definedName name="IQ_RETURN_ASSETS_EST_TOTAL_REVISED_2MONTH">"c16538"</definedName>
    <definedName name="IQ_RETURN_ASSETS_EST_TOTAL_REVISED_2MONTH_CIQ">"c16802"</definedName>
    <definedName name="IQ_RETURN_ASSETS_EST_TOTAL_REVISED_2MONTH_THOM">"c17366"</definedName>
    <definedName name="IQ_RETURN_ASSETS_EST_TOTAL_REVISED_3MONTH">"c16542"</definedName>
    <definedName name="IQ_RETURN_ASSETS_EST_TOTAL_REVISED_3MONTH_CIQ">"c16806"</definedName>
    <definedName name="IQ_RETURN_ASSETS_EST_TOTAL_REVISED_3MONTH_THOM">"c17370"</definedName>
    <definedName name="IQ_RETURN_ASSETS_EST_TOTAL_REVISED_MONTH">"c16534"</definedName>
    <definedName name="IQ_RETURN_ASSETS_EST_TOTAL_REVISED_MONTH_CIQ">"c16798"</definedName>
    <definedName name="IQ_RETURN_ASSETS_EST_TOTAL_REVISED_MONTH_THOM">"c17362"</definedName>
    <definedName name="IQ_RETURN_ASSETS_EST_UP_2MONTH">"c16536"</definedName>
    <definedName name="IQ_RETURN_ASSETS_EST_UP_2MONTH_CIQ">"c16800"</definedName>
    <definedName name="IQ_RETURN_ASSETS_EST_UP_2MONTH_THOM">"c17364"</definedName>
    <definedName name="IQ_RETURN_ASSETS_EST_UP_3MONTH">"c16540"</definedName>
    <definedName name="IQ_RETURN_ASSETS_EST_UP_3MONTH_CIQ">"c16804"</definedName>
    <definedName name="IQ_RETURN_ASSETS_EST_UP_3MONTH_THOM">"c17368"</definedName>
    <definedName name="IQ_RETURN_ASSETS_EST_UP_MONTH">"c16532"</definedName>
    <definedName name="IQ_RETURN_ASSETS_EST_UP_MONTH_CIQ">"c16796"</definedName>
    <definedName name="IQ_RETURN_ASSETS_EST_UP_MONTH_THOM">"c17360"</definedName>
    <definedName name="IQ_RETURN_ASSETS_FDIC" hidden="1">"c6730"</definedName>
    <definedName name="IQ_RETURN_ASSETS_FS" hidden="1">"c1116"</definedName>
    <definedName name="IQ_RETURN_ASSETS_GUIDANCE" hidden="1">"c4517"</definedName>
    <definedName name="IQ_RETURN_ASSETS_GUIDANCE_CIQ">"c5055"</definedName>
    <definedName name="IQ_RETURN_ASSETS_GUIDANCE_CIQ_COL">"c11702"</definedName>
    <definedName name="IQ_RETURN_ASSETS_HIGH_EST" hidden="1">"c3530"</definedName>
    <definedName name="IQ_RETURN_ASSETS_HIGH_EST_CIQ">"c3830"</definedName>
    <definedName name="IQ_RETURN_ASSETS_HIGH_EST_REUT" hidden="1">"c3992"</definedName>
    <definedName name="IQ_RETURN_ASSETS_HIGH_EST_THOM">"c4036"</definedName>
    <definedName name="IQ_RETURN_ASSETS_HIGH_GUIDANCE" hidden="1">"c4183"</definedName>
    <definedName name="IQ_RETURN_ASSETS_HIGH_GUIDANCE_CIQ">"c4595"</definedName>
    <definedName name="IQ_RETURN_ASSETS_HIGH_GUIDANCE_CIQ_COL">"c11244"</definedName>
    <definedName name="IQ_RETURN_ASSETS_LOW_EST" hidden="1">"c3531"</definedName>
    <definedName name="IQ_RETURN_ASSETS_LOW_EST_CIQ">"c3831"</definedName>
    <definedName name="IQ_RETURN_ASSETS_LOW_EST_REUT" hidden="1">"c3993"</definedName>
    <definedName name="IQ_RETURN_ASSETS_LOW_EST_THOM">"c4037"</definedName>
    <definedName name="IQ_RETURN_ASSETS_LOW_GUIDANCE" hidden="1">"c4223"</definedName>
    <definedName name="IQ_RETURN_ASSETS_LOW_GUIDANCE_CIQ">"c4635"</definedName>
    <definedName name="IQ_RETURN_ASSETS_LOW_GUIDANCE_CIQ_COL">"c11284"</definedName>
    <definedName name="IQ_RETURN_ASSETS_MEDIAN_EST" hidden="1">"c3532"</definedName>
    <definedName name="IQ_RETURN_ASSETS_MEDIAN_EST_CIQ">"c3829"</definedName>
    <definedName name="IQ_RETURN_ASSETS_MEDIAN_EST_REUT" hidden="1">"c3991"</definedName>
    <definedName name="IQ_RETURN_ASSETS_MEDIAN_EST_THOM">"c4035"</definedName>
    <definedName name="IQ_RETURN_ASSETS_NUM_EST" hidden="1">"c3527"</definedName>
    <definedName name="IQ_RETURN_ASSETS_NUM_EST_CIQ">"c3832"</definedName>
    <definedName name="IQ_RETURN_ASSETS_NUM_EST_REUT" hidden="1">"c3994"</definedName>
    <definedName name="IQ_RETURN_ASSETS_NUM_EST_THOM">"c4038"</definedName>
    <definedName name="IQ_RETURN_ASSETS_STDDEV_EST" hidden="1">"c3528"</definedName>
    <definedName name="IQ_RETURN_ASSETS_STDDEV_EST_CIQ">"c3833"</definedName>
    <definedName name="IQ_RETURN_ASSETS_STDDEV_EST_REUT" hidden="1">"c3995"</definedName>
    <definedName name="IQ_RETURN_ASSETS_STDDEV_EST_THOM">"c4039"</definedName>
    <definedName name="IQ_RETURN_CAPITAL" hidden="1">"c1117"</definedName>
    <definedName name="IQ_RETURN_CAPITAL_CHP">"c29010"</definedName>
    <definedName name="IQ_RETURN_COMMON_EQUITY">"c13838"</definedName>
    <definedName name="IQ_RETURN_EMBEDDED_VALUE" hidden="1">"c9974"</definedName>
    <definedName name="IQ_RETURN_EQUITY" hidden="1">"c1118"</definedName>
    <definedName name="IQ_RETURN_EQUITY_ACT_OR_EST" hidden="1">"c3586"</definedName>
    <definedName name="IQ_RETURN_EQUITY_ACT_OR_EST_CIQ">"c12021"</definedName>
    <definedName name="IQ_RETURN_EQUITY_ACT_OR_EST_REUT" hidden="1">"c5476"</definedName>
    <definedName name="IQ_RETURN_EQUITY_ACT_OR_EST_THOM">"c5311"</definedName>
    <definedName name="IQ_RETURN_EQUITY_BANK" hidden="1">"c1119"</definedName>
    <definedName name="IQ_RETURN_EQUITY_BROK" hidden="1">"c1120"</definedName>
    <definedName name="IQ_RETURN_EQUITY_CM">"c1120"</definedName>
    <definedName name="IQ_RETURN_EQUITY_DET_EST">"c12067"</definedName>
    <definedName name="IQ_RETURN_EQUITY_DET_EST_DATE">"c12220"</definedName>
    <definedName name="IQ_RETURN_EQUITY_DET_EST_DATE_THOM">"c12248"</definedName>
    <definedName name="IQ_RETURN_EQUITY_DET_EST_INCL">"c12357"</definedName>
    <definedName name="IQ_RETURN_EQUITY_DET_EST_INCL_THOM">"c12380"</definedName>
    <definedName name="IQ_RETURN_EQUITY_DET_EST_NOTE">"c17544"</definedName>
    <definedName name="IQ_RETURN_EQUITY_DET_EST_NOTE_THOM">"c17592"</definedName>
    <definedName name="IQ_RETURN_EQUITY_DET_EST_ORIGIN">"c12592"</definedName>
    <definedName name="IQ_RETURN_EQUITY_DET_EST_ORIGIN_THOM">"c12618"</definedName>
    <definedName name="IQ_RETURN_EQUITY_DET_EST_THOM">"c12098"</definedName>
    <definedName name="IQ_RETURN_EQUITY_EST" hidden="1">"c3535"</definedName>
    <definedName name="IQ_RETURN_EQUITY_EST_CIQ">"c3821"</definedName>
    <definedName name="IQ_RETURN_EQUITY_EST_DOWN_2MONTH">"c16549"</definedName>
    <definedName name="IQ_RETURN_EQUITY_EST_DOWN_2MONTH_CIQ">"c16813"</definedName>
    <definedName name="IQ_RETURN_EQUITY_EST_DOWN_2MONTH_THOM">"c17377"</definedName>
    <definedName name="IQ_RETURN_EQUITY_EST_DOWN_3MONTH">"c16553"</definedName>
    <definedName name="IQ_RETURN_EQUITY_EST_DOWN_3MONTH_CIQ">"c16817"</definedName>
    <definedName name="IQ_RETURN_EQUITY_EST_DOWN_3MONTH_THOM">"c17381"</definedName>
    <definedName name="IQ_RETURN_EQUITY_EST_DOWN_MONTH">"c16545"</definedName>
    <definedName name="IQ_RETURN_EQUITY_EST_DOWN_MONTH_CIQ">"c16809"</definedName>
    <definedName name="IQ_RETURN_EQUITY_EST_DOWN_MONTH_THOM">"c17373"</definedName>
    <definedName name="IQ_RETURN_EQUITY_EST_NOTE">"c17521"</definedName>
    <definedName name="IQ_RETURN_EQUITY_EST_NOTE_CIQ">"c17474"</definedName>
    <definedName name="IQ_RETURN_EQUITY_EST_NUM_ANALYSTS_2MONTH">"c16547"</definedName>
    <definedName name="IQ_RETURN_EQUITY_EST_NUM_ANALYSTS_2MONTH_CIQ">"c16811"</definedName>
    <definedName name="IQ_RETURN_EQUITY_EST_NUM_ANALYSTS_2MONTH_THOM">"c17375"</definedName>
    <definedName name="IQ_RETURN_EQUITY_EST_NUM_ANALYSTS_3MONTH">"c16551"</definedName>
    <definedName name="IQ_RETURN_EQUITY_EST_NUM_ANALYSTS_3MONTH_CIQ">"c16815"</definedName>
    <definedName name="IQ_RETURN_EQUITY_EST_NUM_ANALYSTS_3MONTH_THOM">"c17379"</definedName>
    <definedName name="IQ_RETURN_EQUITY_EST_NUM_ANALYSTS_MONTH">"c16543"</definedName>
    <definedName name="IQ_RETURN_EQUITY_EST_NUM_ANALYSTS_MONTH_CIQ">"c16807"</definedName>
    <definedName name="IQ_RETURN_EQUITY_EST_NUM_ANALYSTS_MONTH_THOM">"c17371"</definedName>
    <definedName name="IQ_RETURN_EQUITY_EST_REUT" hidden="1">"c3983"</definedName>
    <definedName name="IQ_RETURN_EQUITY_EST_REV_DATE_TIME">"c28207"</definedName>
    <definedName name="IQ_RETURN_EQUITY_EST_REV_DATE_TIME_CIQ">"c28324"</definedName>
    <definedName name="IQ_RETURN_EQUITY_EST_REVISIONS">"c28168"</definedName>
    <definedName name="IQ_RETURN_EQUITY_EST_REVISIONS_CIQ">"c28285"</definedName>
    <definedName name="IQ_RETURN_EQUITY_EST_THOM">"c5479"</definedName>
    <definedName name="IQ_RETURN_EQUITY_EST_TOTAL_REVISED_2MONTH">"c16550"</definedName>
    <definedName name="IQ_RETURN_EQUITY_EST_TOTAL_REVISED_2MONTH_CIQ">"c16814"</definedName>
    <definedName name="IQ_RETURN_EQUITY_EST_TOTAL_REVISED_2MONTH_THOM">"c17378"</definedName>
    <definedName name="IQ_RETURN_EQUITY_EST_TOTAL_REVISED_3MONTH">"c16554"</definedName>
    <definedName name="IQ_RETURN_EQUITY_EST_TOTAL_REVISED_3MONTH_CIQ">"c16818"</definedName>
    <definedName name="IQ_RETURN_EQUITY_EST_TOTAL_REVISED_3MONTH_THOM">"c17382"</definedName>
    <definedName name="IQ_RETURN_EQUITY_EST_TOTAL_REVISED_MONTH">"c16546"</definedName>
    <definedName name="IQ_RETURN_EQUITY_EST_TOTAL_REVISED_MONTH_CIQ">"c16810"</definedName>
    <definedName name="IQ_RETURN_EQUITY_EST_TOTAL_REVISED_MONTH_THOM">"c17374"</definedName>
    <definedName name="IQ_RETURN_EQUITY_EST_UP_2MONTH">"c16548"</definedName>
    <definedName name="IQ_RETURN_EQUITY_EST_UP_2MONTH_CIQ">"c16812"</definedName>
    <definedName name="IQ_RETURN_EQUITY_EST_UP_2MONTH_THOM">"c17376"</definedName>
    <definedName name="IQ_RETURN_EQUITY_EST_UP_3MONTH">"c16552"</definedName>
    <definedName name="IQ_RETURN_EQUITY_EST_UP_3MONTH_CIQ">"c16816"</definedName>
    <definedName name="IQ_RETURN_EQUITY_EST_UP_3MONTH_THOM">"c17380"</definedName>
    <definedName name="IQ_RETURN_EQUITY_EST_UP_MONTH">"c16544"</definedName>
    <definedName name="IQ_RETURN_EQUITY_EST_UP_MONTH_CIQ">"c16808"</definedName>
    <definedName name="IQ_RETURN_EQUITY_EST_UP_MONTH_THOM">"c17372"</definedName>
    <definedName name="IQ_RETURN_EQUITY_FDIC" hidden="1">"c6732"</definedName>
    <definedName name="IQ_RETURN_EQUITY_FS" hidden="1">"c1121"</definedName>
    <definedName name="IQ_RETURN_EQUITY_GUIDANCE" hidden="1">"c4518"</definedName>
    <definedName name="IQ_RETURN_EQUITY_GUIDANCE_CIQ">"c5056"</definedName>
    <definedName name="IQ_RETURN_EQUITY_GUIDANCE_CIQ_COL">"c11703"</definedName>
    <definedName name="IQ_RETURN_EQUITY_HIGH_EST" hidden="1">"c3536"</definedName>
    <definedName name="IQ_RETURN_EQUITY_HIGH_EST_CIQ">"c3823"</definedName>
    <definedName name="IQ_RETURN_EQUITY_HIGH_EST_REUT" hidden="1">"c3985"</definedName>
    <definedName name="IQ_RETURN_EQUITY_HIGH_EST_THOM">"c5283"</definedName>
    <definedName name="IQ_RETURN_EQUITY_HIGH_GUIDANCE" hidden="1">"c4182"</definedName>
    <definedName name="IQ_RETURN_EQUITY_HIGH_GUIDANCE_CIQ">"c4594"</definedName>
    <definedName name="IQ_RETURN_EQUITY_HIGH_GUIDANCE_CIQ_COL">"c11243"</definedName>
    <definedName name="IQ_RETURN_EQUITY_LOW_EST" hidden="1">"c3537"</definedName>
    <definedName name="IQ_RETURN_EQUITY_LOW_EST_CIQ">"c3824"</definedName>
    <definedName name="IQ_RETURN_EQUITY_LOW_EST_REUT" hidden="1">"c3986"</definedName>
    <definedName name="IQ_RETURN_EQUITY_LOW_EST_THOM">"c5284"</definedName>
    <definedName name="IQ_RETURN_EQUITY_LOW_GUIDANCE" hidden="1">"c4222"</definedName>
    <definedName name="IQ_RETURN_EQUITY_LOW_GUIDANCE_CIQ">"c4634"</definedName>
    <definedName name="IQ_RETURN_EQUITY_LOW_GUIDANCE_CIQ_COL">"c11283"</definedName>
    <definedName name="IQ_RETURN_EQUITY_MEDIAN_EST" hidden="1">"c3538"</definedName>
    <definedName name="IQ_RETURN_EQUITY_MEDIAN_EST_CIQ">"c3822"</definedName>
    <definedName name="IQ_RETURN_EQUITY_MEDIAN_EST_REUT" hidden="1">"c3984"</definedName>
    <definedName name="IQ_RETURN_EQUITY_MEDIAN_EST_THOM">"c5282"</definedName>
    <definedName name="IQ_RETURN_EQUITY_NUM_EST" hidden="1">"c3533"</definedName>
    <definedName name="IQ_RETURN_EQUITY_NUM_EST_CIQ">"c3825"</definedName>
    <definedName name="IQ_RETURN_EQUITY_NUM_EST_REUT" hidden="1">"c3987"</definedName>
    <definedName name="IQ_RETURN_EQUITY_NUM_EST_THOM">"c5285"</definedName>
    <definedName name="IQ_RETURN_EQUITY_STDDEV_EST" hidden="1">"c3534"</definedName>
    <definedName name="IQ_RETURN_EQUITY_STDDEV_EST_CIQ">"c3826"</definedName>
    <definedName name="IQ_RETURN_EQUITY_STDDEV_EST_REUT" hidden="1">"c3988"</definedName>
    <definedName name="IQ_RETURN_EQUITY_STDDEV_EST_THOM">"c5286"</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c15381"</definedName>
    <definedName name="IQ_REV_DET_EST">"c12065"</definedName>
    <definedName name="IQ_REV_DET_EST_CURRENCY">"c12472"</definedName>
    <definedName name="IQ_REV_DET_EST_CURRENCY_THOM">"c12495"</definedName>
    <definedName name="IQ_REV_DET_EST_DATE">"c12218"</definedName>
    <definedName name="IQ_REV_DET_EST_DATE_THOM">"c12246"</definedName>
    <definedName name="IQ_REV_DET_EST_INCL">"c12355"</definedName>
    <definedName name="IQ_REV_DET_EST_INCL_THOM">"c12378"</definedName>
    <definedName name="IQ_REV_DET_EST_NOTE">"c17525"</definedName>
    <definedName name="IQ_REV_DET_EST_NOTE_THOM">"c17578"</definedName>
    <definedName name="IQ_REV_DET_EST_ORIGIN">"c12590"</definedName>
    <definedName name="IQ_REV_DET_EST_ORIGIN_THOM">"c12616"</definedName>
    <definedName name="IQ_REV_DET_EST_THOM">"c12096"</definedName>
    <definedName name="IQ_REV_NAME_AP" hidden="1">"c8911"</definedName>
    <definedName name="IQ_REV_NAME_AP_ABS" hidden="1">"c8930"</definedName>
    <definedName name="IQ_REV_STDDEV_EST" hidden="1">"c1124"</definedName>
    <definedName name="IQ_REV_STDDEV_EST_CIQ" hidden="1">"c3621"</definedName>
    <definedName name="IQ_REV_STDDEV_EST_REUT" hidden="1">"c3639"</definedName>
    <definedName name="IQ_REV_STDDEV_EST_THOM">"c3657"</definedName>
    <definedName name="IQ_REV_UTI" hidden="1">"c1125"</definedName>
    <definedName name="IQ_REVALUATION_GAINS_DERIVATIVE_DOM_FFIEC">"c12828"</definedName>
    <definedName name="IQ_REVALUATION_GAINS_DERIVATIVE_FOREIGN_FFIEC">"c12829"</definedName>
    <definedName name="IQ_REVALUATION_GAINS_FDIC" hidden="1">"c6428"</definedName>
    <definedName name="IQ_REVALUATION_LOSSES_FDIC" hidden="1">"c6429"</definedName>
    <definedName name="IQ_REVALUATION_NON_TRADING_PROP">"c15999"</definedName>
    <definedName name="IQ_REVENUE" hidden="1">"c1422"</definedName>
    <definedName name="IQ_REVENUE_ACT_OR_EST" hidden="1">"c2214"</definedName>
    <definedName name="IQ_REVENUE_ACT_OR_EST_CIQ" hidden="1">"c5059"</definedName>
    <definedName name="IQ_REVENUE_ACT_OR_EST_CIQ_COL">"c11706"</definedName>
    <definedName name="IQ_REVENUE_ACT_OR_EST_REUT" hidden="1">"c5461"</definedName>
    <definedName name="IQ_REVENUE_ACT_OR_EST_THOM">"c5299"</definedName>
    <definedName name="IQ_REVENUE_ADVERTISING">"c2880"</definedName>
    <definedName name="IQ_REVENUE_ANALOG_CABLE">"c2875"</definedName>
    <definedName name="IQ_REVENUE_BASIC_CABLE">"c2877"</definedName>
    <definedName name="IQ_REVENUE_BBAND">"c2878"</definedName>
    <definedName name="IQ_REVENUE_BEFORE_LL_FFIEC">"c13018"</definedName>
    <definedName name="IQ_REVENUE_BEFORE_LL_THRIFT">"c24782"</definedName>
    <definedName name="IQ_REVENUE_COMMERCIAL">"c2881"</definedName>
    <definedName name="IQ_REVENUE_DIGITAL_CABLE">"c2876"</definedName>
    <definedName name="IQ_REVENUE_EST" hidden="1">"c1126"</definedName>
    <definedName name="IQ_REVENUE_EST_BOTTOM_UP" hidden="1">"c5488"</definedName>
    <definedName name="IQ_REVENUE_EST_BOTTOM_UP_CIQ">"c12025"</definedName>
    <definedName name="IQ_REVENUE_EST_BOTTOM_UP_REUT" hidden="1">"c5496"</definedName>
    <definedName name="IQ_REVENUE_EST_CIQ" hidden="1">"c3616"</definedName>
    <definedName name="IQ_REVENUE_EST_DOWN_2MONTH">"c16285"</definedName>
    <definedName name="IQ_REVENUE_EST_DOWN_2MONTH_CIQ">"c16609"</definedName>
    <definedName name="IQ_REVENUE_EST_DOWN_2MONTH_THOM">"c17149"</definedName>
    <definedName name="IQ_REVENUE_EST_DOWN_3MONTH">"c16289"</definedName>
    <definedName name="IQ_REVENUE_EST_DOWN_3MONTH_CIQ">"c16613"</definedName>
    <definedName name="IQ_REVENUE_EST_DOWN_3MONTH_THOM">"c17153"</definedName>
    <definedName name="IQ_REVENUE_EST_DOWN_MONTH">"c16281"</definedName>
    <definedName name="IQ_REVENUE_EST_DOWN_MONTH_CIQ">"c16605"</definedName>
    <definedName name="IQ_REVENUE_EST_DOWN_MONTH_THOM">"c17145"</definedName>
    <definedName name="IQ_REVENUE_EST_NOTE">"c17502"</definedName>
    <definedName name="IQ_REVENUE_EST_NOTE_CIQ">"c17455"</definedName>
    <definedName name="IQ_REVENUE_EST_NUM_ANALYSTS_2MONTH">"c16283"</definedName>
    <definedName name="IQ_REVENUE_EST_NUM_ANALYSTS_2MONTH_CIQ">"c16607"</definedName>
    <definedName name="IQ_REVENUE_EST_NUM_ANALYSTS_2MONTH_THOM">"c17147"</definedName>
    <definedName name="IQ_REVENUE_EST_NUM_ANALYSTS_3MONTH">"c16287"</definedName>
    <definedName name="IQ_REVENUE_EST_NUM_ANALYSTS_3MONTH_CIQ">"c16611"</definedName>
    <definedName name="IQ_REVENUE_EST_NUM_ANALYSTS_3MONTH_THOM">"c17151"</definedName>
    <definedName name="IQ_REVENUE_EST_NUM_ANALYSTS_MONTH">"c16279"</definedName>
    <definedName name="IQ_REVENUE_EST_NUM_ANALYSTS_MONTH_CIQ">"c16603"</definedName>
    <definedName name="IQ_REVENUE_EST_NUM_ANALYSTS_MONTH_THOM">"c17143"</definedName>
    <definedName name="IQ_REVENUE_EST_REUT" hidden="1">"c3634"</definedName>
    <definedName name="IQ_REVENUE_EST_REV_DATE_TIME">"c28183"</definedName>
    <definedName name="IQ_REVENUE_EST_REV_DATE_TIME_CIQ">"c28300"</definedName>
    <definedName name="IQ_REVENUE_EST_REVISIONS">"c28144"</definedName>
    <definedName name="IQ_REVENUE_EST_REVISIONS_CIQ">"c28261"</definedName>
    <definedName name="IQ_REVENUE_EST_THOM">"c3652"</definedName>
    <definedName name="IQ_REVENUE_EST_TOTAL_REVISED_2MONTH">"c16286"</definedName>
    <definedName name="IQ_REVENUE_EST_TOTAL_REVISED_2MONTH_CIQ">"c16610"</definedName>
    <definedName name="IQ_REVENUE_EST_TOTAL_REVISED_2MONTH_THOM">"c17150"</definedName>
    <definedName name="IQ_REVENUE_EST_TOTAL_REVISED_3MONTH">"c16290"</definedName>
    <definedName name="IQ_REVENUE_EST_TOTAL_REVISED_3MONTH_CIQ">"c16614"</definedName>
    <definedName name="IQ_REVENUE_EST_TOTAL_REVISED_3MONTH_THOM">"c17154"</definedName>
    <definedName name="IQ_REVENUE_EST_TOTAL_REVISED_MONTH">"c16282"</definedName>
    <definedName name="IQ_REVENUE_EST_TOTAL_REVISED_MONTH_CIQ">"c16606"</definedName>
    <definedName name="IQ_REVENUE_EST_TOTAL_REVISED_MONTH_THOM">"c17146"</definedName>
    <definedName name="IQ_REVENUE_EST_UP_2MONTH">"c16284"</definedName>
    <definedName name="IQ_REVENUE_EST_UP_2MONTH_CIQ">"c16608"</definedName>
    <definedName name="IQ_REVENUE_EST_UP_2MONTH_THOM">"c17148"</definedName>
    <definedName name="IQ_REVENUE_EST_UP_3MONTH">"c16288"</definedName>
    <definedName name="IQ_REVENUE_EST_UP_3MONTH_CIQ">"c16612"</definedName>
    <definedName name="IQ_REVENUE_EST_UP_3MONTH_THOM">"c17152"</definedName>
    <definedName name="IQ_REVENUE_EST_UP_MONTH">"c16280"</definedName>
    <definedName name="IQ_REVENUE_EST_UP_MONTH_CIQ">"c16604"</definedName>
    <definedName name="IQ_REVENUE_EST_UP_MONTH_THOM">"c17144"</definedName>
    <definedName name="IQ_REVENUE_GUIDANCE" hidden="1">"c4519"</definedName>
    <definedName name="IQ_REVENUE_GUIDANCE_CIQ">"c5057"</definedName>
    <definedName name="IQ_REVENUE_GUIDANCE_CIQ_COL">"c11704"</definedName>
    <definedName name="IQ_REVENUE_HIGH_EST" hidden="1">"c1127"</definedName>
    <definedName name="IQ_REVENUE_HIGH_EST_CIQ" hidden="1">"c3618"</definedName>
    <definedName name="IQ_REVENUE_HIGH_EST_REUT" hidden="1">"c3636"</definedName>
    <definedName name="IQ_REVENUE_HIGH_EST_THOM">"c3654"</definedName>
    <definedName name="IQ_REVENUE_HIGH_GUIDANCE" hidden="1">"c4169"</definedName>
    <definedName name="IQ_REVENUE_HIGH_GUIDANCE_CIQ">"c4581"</definedName>
    <definedName name="IQ_REVENUE_HIGH_GUIDANCE_CIQ_COL">"c11230"</definedName>
    <definedName name="IQ_REVENUE_LOW_EST" hidden="1">"c1128"</definedName>
    <definedName name="IQ_REVENUE_LOW_EST_CIQ" hidden="1">"c3619"</definedName>
    <definedName name="IQ_REVENUE_LOW_EST_REUT" hidden="1">"c3637"</definedName>
    <definedName name="IQ_REVENUE_LOW_EST_THOM">"c3655"</definedName>
    <definedName name="IQ_REVENUE_LOW_GUIDANCE" hidden="1">"c4209"</definedName>
    <definedName name="IQ_REVENUE_LOW_GUIDANCE_CIQ">"c4621"</definedName>
    <definedName name="IQ_REVENUE_LOW_GUIDANCE_CIQ_COL">"c11270"</definedName>
    <definedName name="IQ_REVENUE_MEDIAN_EST" hidden="1">"c1662"</definedName>
    <definedName name="IQ_REVENUE_MEDIAN_EST_CIQ" hidden="1">"c3617"</definedName>
    <definedName name="IQ_REVENUE_MEDIAN_EST_REUT" hidden="1">"c3635"</definedName>
    <definedName name="IQ_REVENUE_MEDIAN_EST_THOM">"c3653"</definedName>
    <definedName name="IQ_REVENUE_NUM_EST" hidden="1">"c1129"</definedName>
    <definedName name="IQ_REVENUE_NUM_EST_CIQ" hidden="1">"c3620"</definedName>
    <definedName name="IQ_REVENUE_NUM_EST_REUT" hidden="1">"c3638"</definedName>
    <definedName name="IQ_REVENUE_NUM_EST_THOM">"c3656"</definedName>
    <definedName name="IQ_REVENUE_OTHER">"c2882"</definedName>
    <definedName name="IQ_REVENUE_PHONE">"c2879"</definedName>
    <definedName name="IQ_REVENUE_TOTAL">"c2883"</definedName>
    <definedName name="IQ_REVENUES_SATELLITE">"c15792"</definedName>
    <definedName name="IQ_REVENUES_WIRELESS">"c15793"</definedName>
    <definedName name="IQ_REVERSE_REPO">"c19131"</definedName>
    <definedName name="IQ_REVISION_DATE_" hidden="1">39545.3291782407</definedName>
    <definedName name="IQ_REVOLV_OPEN_SECURED_1_4_LL_REC_DOM_FFIEC">"c12902"</definedName>
    <definedName name="IQ_REVOLVING_HOME_EQUITY_LINES_UNUSED_FFIEC">"c13241"</definedName>
    <definedName name="IQ_REVOLVING_LOANS_GROSS_LOANS_FFIEC">"c13398"</definedName>
    <definedName name="IQ_REVOLVING_LOANS_GROSS_LOANS_THRIFT">"c25723"</definedName>
    <definedName name="IQ_REVOLVING_LOANS_RISK_BASED_CAPITAL_THRIFT">"c25708"</definedName>
    <definedName name="IQ_REVOLVING_LOANS_RISK_BASED_FFIEC">"c13419"</definedName>
    <definedName name="IQ_REVOLVING_LOANS_SEC_1_4_DOM_CHARGE_OFFS_FFIEC">"c13168"</definedName>
    <definedName name="IQ_REVOLVING_LOANS_SEC_1_4_DOM_RECOV_FFIEC">"c13190"</definedName>
    <definedName name="IQ_REVOLVING_OPEN_END_1_4_TRADING_DOM_FFIEC">"c12927"</definedName>
    <definedName name="IQ_REVOLVING_OPEN_END_PML_SECURED_1_4_DWELLING_UNITS_DUE_30_89_THRIFT">"c25241"</definedName>
    <definedName name="IQ_REVOLVING_OPEN_END_PML_SECURED_1_4_DWELLING_UNITS_DUE_90_THRIFT">"c25262"</definedName>
    <definedName name="IQ_REVOLVING_OPEN_END_PML_SECURED_1_4_DWELLING_UNITS_NON_ACCRUAL_THRIFT">"c25283"</definedName>
    <definedName name="IQ_REVOLVING_OPEN_LOANS_SEC_1_4_DOM_LOSS_SHARING_FFIEC">"c27191"</definedName>
    <definedName name="IQ_REVOLVING_OPEN_LOANS_SEC_1_4_EXTD_LOC_DOM_LOSS_SHARING_DUE_30_89_FFIEC">"c27074"</definedName>
    <definedName name="IQ_REVOLVING_OPEN_LOANS_SEC_1_4_EXTD_LOC_DOM_LOSS_SHARING_DUE_90_FFIEC">"c27114"</definedName>
    <definedName name="IQ_REVOLVING_OPEN_LOANS_SEC_1_4_EXTD_LOC_DOM_LOSS_SHARING_NON_ACCRUAL_FFIEC">"c27154"</definedName>
    <definedName name="IQ_REVOLVING_SECURED_1_4_DUE_30_89_FFIEC">"c13260"</definedName>
    <definedName name="IQ_REVOLVING_SECURED_1_4_DUE_90_FFIEC">"c13288"</definedName>
    <definedName name="IQ_REVOLVING_SECURED_1_4_NON_ACCRUAL_FFIEC" hidden="1">"c13314"</definedName>
    <definedName name="IQ_RGU">"c2863"</definedName>
    <definedName name="IQ_RIGHTS_ADJ_FACTOR">"c28842"</definedName>
    <definedName name="IQ_RISK_ADJ_BANK_ASSETS" hidden="1">"c2670"</definedName>
    <definedName name="IQ_RISK_WEIGHTED_ASSETS_0_PCT_FFIEC">"c18874"</definedName>
    <definedName name="IQ_RISK_WEIGHTED_ASSETS_100_PCT_FFIEC">"c18877"</definedName>
    <definedName name="IQ_RISK_WEIGHTED_ASSETS_20_PCT_FFIEC">"c18875"</definedName>
    <definedName name="IQ_RISK_WEIGHTED_ASSETS_50_PCT_FFIEC">"c18876"</definedName>
    <definedName name="IQ_RISK_WEIGHTED_ASSETS_BEFORE_EXCESS_ALLOWANCE_LL_LOSSES_THRIFT">"c25077"</definedName>
    <definedName name="IQ_RISK_WEIGHTED_ASSETS_FDIC" hidden="1">"c6370"</definedName>
    <definedName name="IQ_RISK_WEIGHTED_ASSETS_LOW_LEVEL_RECOURSE_RESIDUAL_INTERESTS_THRIFT">"c25075"</definedName>
    <definedName name="IQ_ROAM_MIN_USE_OTHER_CARRIERS">"c15765"</definedName>
    <definedName name="IQ_ROYALTIES_DUE_AFTER_FIVE">"c15969"</definedName>
    <definedName name="IQ_ROYALTIES_DUE_CY">"c15964"</definedName>
    <definedName name="IQ_ROYALTIES_DUE_CY1">"c15965"</definedName>
    <definedName name="IQ_ROYALTIES_DUE_CY2">"c15966"</definedName>
    <definedName name="IQ_ROYALTIES_DUE_CY3">"c15967"</definedName>
    <definedName name="IQ_ROYALTIES_DUE_CY4">"c15968"</definedName>
    <definedName name="IQ_ROYALTY_REVENUE_COAL">"c15932"</definedName>
    <definedName name="IQ_RSI">"c12704"</definedName>
    <definedName name="IQ_RSI_ADJ">"c12705"</definedName>
    <definedName name="IQ_RSSD_ID_FFIEC">"c20506"</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c13023"</definedName>
    <definedName name="IQ_SALARIES_EMPLOYEE_BENEFITS_THRIFT">"c24786"</definedName>
    <definedName name="IQ_SALARIES_OTHER_BENEFITS">"c16176"</definedName>
    <definedName name="IQ_SALARIES_REPORTED_PRIVATE">"c29096"</definedName>
    <definedName name="IQ_SALARY" hidden="1">"c1130"</definedName>
    <definedName name="IQ_SALARY_FDIC" hidden="1">"c6576"</definedName>
    <definedName name="IQ_SALE_COMMON_GROSS_FFIEC">"c12963"</definedName>
    <definedName name="IQ_SALE_CONVERSION_ACQUISITION_NET_COMMON_FFIEC">"c15351"</definedName>
    <definedName name="IQ_SALE_CONVERSION_RETIREMENT_STOCK_FDIC" hidden="1">"c6661"</definedName>
    <definedName name="IQ_SALE_INTAN_CF" hidden="1">"c1131"</definedName>
    <definedName name="IQ_SALE_INTAN_CF_BNK" hidden="1">"c1132"</definedName>
    <definedName name="IQ_SALE_INTAN_CF_BR" hidden="1">"c1133"</definedName>
    <definedName name="IQ_SALE_INTAN_CF_CM">"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CM">"c1139"</definedName>
    <definedName name="IQ_SALE_PPE_CF_FIN" hidden="1">"c1140"</definedName>
    <definedName name="IQ_SALE_PPE_CF_INS" hidden="1">"c1141"</definedName>
    <definedName name="IQ_SALE_PPE_CF_UTI" hidden="1">"c1142"</definedName>
    <definedName name="IQ_SALE_PREF_FFIEC">"c12961"</definedName>
    <definedName name="IQ_SALE_PROCEEDS_RENTAL_ASSETS">"c26974"</definedName>
    <definedName name="IQ_SALE_PROP">"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CM">"c1145"</definedName>
    <definedName name="IQ_SALE_REAL_ESTATE_CF_FIN" hidden="1">"c1146"</definedName>
    <definedName name="IQ_SALE_REAL_ESTATE_CF_INS" hidden="1">"c1147"</definedName>
    <definedName name="IQ_SALE_REAL_ESTATE_CF_UTI" hidden="1">"c1148"</definedName>
    <definedName name="IQ_SALE_TREASURY_FFIEC">"c12965"</definedName>
    <definedName name="IQ_SALES_COAL">"c15930"</definedName>
    <definedName name="IQ_SALES_COMM_NON_MORTGAGE_LOANS_THRIFT">"c25340"</definedName>
    <definedName name="IQ_SALES_CONSUMER_NON_MORTGAGE_LOANS_THRIFT">"c25342"</definedName>
    <definedName name="IQ_SALES_MARKETING" hidden="1">"c2240"</definedName>
    <definedName name="IQ_SALES_OTHER_MORTGAGE_BACKED_SEC_THRIFT">"c25315"</definedName>
    <definedName name="IQ_SALES_PASS_THROUGH_MORTGAGE_BACKED_SEC_THRIFT">"c25312"</definedName>
    <definedName name="IQ_SALES_TO_TOTAL_REVENUE_COAL">"c15943"</definedName>
    <definedName name="IQ_SAME_PROP_AGG_GLA">"c16055"</definedName>
    <definedName name="IQ_SAME_PROP_AGG_UNITS">"c16053"</definedName>
    <definedName name="IQ_SAME_PROP_EXPENSE">"c16050"</definedName>
    <definedName name="IQ_SAME_PROP_EXPENSE_GROWTH">"c16051"</definedName>
    <definedName name="IQ_SAME_PROP_NUMBER_PROP">"c16052"</definedName>
    <definedName name="IQ_SAME_PROP_PORTFOLIO_AREA">"c16054"</definedName>
    <definedName name="IQ_SAME_PROP_REV_GROWTH">"c16049"</definedName>
    <definedName name="IQ_SAME_PROP_REVENUE">"c16048"</definedName>
    <definedName name="IQ_SAME_STORE" hidden="1">"c1149"</definedName>
    <definedName name="IQ_SAME_STORE_ACT_OR_EST">"c18269"</definedName>
    <definedName name="IQ_SAME_STORE_ACT_OR_EST_CIQ">"c18275"</definedName>
    <definedName name="IQ_SAME_STORE_EST">"c18116"</definedName>
    <definedName name="IQ_SAME_STORE_EST_CIQ">"c18184"</definedName>
    <definedName name="IQ_SAME_STORE_EST_NOTE">"c18237"</definedName>
    <definedName name="IQ_SAME_STORE_EST_NOTE_CIQ">"c18244"</definedName>
    <definedName name="IQ_SAME_STORE_FRANCHISE" hidden="1">"c2900"</definedName>
    <definedName name="IQ_SAME_STORE_GUIDANCE">"c18412"</definedName>
    <definedName name="IQ_SAME_STORE_HIGH_EST">"c18136"</definedName>
    <definedName name="IQ_SAME_STORE_HIGH_EST_CIQ">"c18198"</definedName>
    <definedName name="IQ_SAME_STORE_HIGH_GUIDANCE">"c18413"</definedName>
    <definedName name="IQ_SAME_STORE_LOW_EST">"c18146"</definedName>
    <definedName name="IQ_SAME_STORE_LOW_EST_CIQ">"c18205"</definedName>
    <definedName name="IQ_SAME_STORE_LOW_GUIDANCE">"c18414"</definedName>
    <definedName name="IQ_SAME_STORE_MEDIAN_EST">"c18126"</definedName>
    <definedName name="IQ_SAME_STORE_MEDIAN_EST_CIQ">"c18191"</definedName>
    <definedName name="IQ_SAME_STORE_NUM_EST">"c18166"</definedName>
    <definedName name="IQ_SAME_STORE_NUM_EST_CIQ">"c18219"</definedName>
    <definedName name="IQ_SAME_STORE_OWNED" hidden="1">"c2908"</definedName>
    <definedName name="IQ_SAME_STORE_REV_DATE_TIME">"c28218"</definedName>
    <definedName name="IQ_SAME_STORE_REV_DATE_TIME_CIQ">"c28335"</definedName>
    <definedName name="IQ_SAME_STORE_REV_DATE_TIME_REUT">"c28569"</definedName>
    <definedName name="IQ_SAME_STORE_REV_DATE_TIME_THOM">"c28452"</definedName>
    <definedName name="IQ_SAME_STORE_REVISIONS">"c28179"</definedName>
    <definedName name="IQ_SAME_STORE_REVISIONS_CIQ">"c28296"</definedName>
    <definedName name="IQ_SAME_STORE_REVISIONS_REUT">"c28530"</definedName>
    <definedName name="IQ_SAME_STORE_REVISIONS_THOM">"c28413"</definedName>
    <definedName name="IQ_SAME_STORE_STDDEV_EST">"c18156"</definedName>
    <definedName name="IQ_SAME_STORE_STDDEV_EST_CIQ">"c18212"</definedName>
    <definedName name="IQ_SAME_STORE_TOTAL" hidden="1">"c2892"</definedName>
    <definedName name="IQ_SAVING_DEP" hidden="1">"c1150"</definedName>
    <definedName name="IQ_SAVINGS_ACCT_DEPOSITS_TOTAL_DEPOSITS">"c15721"</definedName>
    <definedName name="IQ_SAVINGS_ASSOCIATION_EQUITY_CAPITAL_BEGINNING_BALANCE_FROM_PRIOR_QTR_THRIFT">"c25008"</definedName>
    <definedName name="IQ_SAVINGS_ASSOCIATION_EQUITY_CAPITAL_ENDING_BALANCE_THRIFT">"c25019"</definedName>
    <definedName name="IQ_SAVINGS_DEPOSITS_NON_TRANS_ACCTS_FFIEC">"c15329"</definedName>
    <definedName name="IQ_SAVINGS_DEPOSITS_QUARTERLY_AVG_FFIEC">"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c13077"</definedName>
    <definedName name="IQ_SCALABLE_INFRASTRUCTURE_CABLE_INVEST">"c15802"</definedName>
    <definedName name="IQ_SEC_1_4_CONSTRUCTION_DOM_CHARGE_OFFS_FFIEC">"c13165"</definedName>
    <definedName name="IQ_SEC_1_4_CONSTRUCTION_DOM_RECOV_FFIEC">"c13187"</definedName>
    <definedName name="IQ_SEC_1_4_DOM_LOANS_RSTRC_DUE_30_89_FFIEC">"c27093"</definedName>
    <definedName name="IQ_SEC_1_4_DOM_LOANS_RSTRC_DUE_90_FFIEC">"c27133"</definedName>
    <definedName name="IQ_SEC_1_4_DOM_LOANS_RSTRC_DUE_NON_ACCRUAL_FFIEC">"c27173"</definedName>
    <definedName name="IQ_SEC_BACKED_NON_MORTGAGE_LOANS_THRIFT">"c24825"</definedName>
    <definedName name="IQ_SEC_BACKED_US_GOVT_ELIGIBLE_0_PCT_RISK_WEIGHT_THRIFT">"c25052"</definedName>
    <definedName name="IQ_SEC_BORROWED_OFF_BS_FFIEC">"c13127"</definedName>
    <definedName name="IQ_SEC_FARMLAND_DOM_CHARGE_OFFS_FFIEC">"c13167"</definedName>
    <definedName name="IQ_SEC_FARMLAND_DOM_LOSS_SHARING_DUE_30_89_FFIEC">"c27073"</definedName>
    <definedName name="IQ_SEC_FARMLAND_DOM_LOSS_SHARING_DUE_90_FFIEC">"c27113"</definedName>
    <definedName name="IQ_SEC_FARMLAND_DOM_LOSS_SHARING_FFIEC">"c27190"</definedName>
    <definedName name="IQ_SEC_FARMLAND_DOM_LOSS_SHARING_NON_ACCRUAL_FFIEC">"c27153"</definedName>
    <definedName name="IQ_SEC_FARMLAND_DOM_RECOV_FFIEC">"c13189"</definedName>
    <definedName name="IQ_SEC_FUNDS_PURCHASED_ASSETS_TOT_FFIEC">"c13447"</definedName>
    <definedName name="IQ_SEC_ISSUED_US_AFS_AMORT_COST_FFIEC">"c20492"</definedName>
    <definedName name="IQ_SEC_ISSUED_US_AFS_FAIR_VAL_FFIEC">"c20457"</definedName>
    <definedName name="IQ_SEC_ISSUED_US_AVAIL_SALE_FFIEC">"c12795"</definedName>
    <definedName name="IQ_SEC_ISSUED_US_TRADING_DOM_FFIEC">"c12920"</definedName>
    <definedName name="IQ_SEC_ISSUED_US_TRADING_FFIEC">"c12815"</definedName>
    <definedName name="IQ_SEC_MULTIFAM_DOM_CHARGE_OFFS_FFIEC">"c13171"</definedName>
    <definedName name="IQ_SEC_MULTIFAM_DOM_DUE_30_89_FFIEC">"c13263"</definedName>
    <definedName name="IQ_SEC_MULTIFAM_DOM_DUE_90_FFIEC">"c13291"</definedName>
    <definedName name="IQ_SEC_MULTIFAM_DOM_LOANS_LOSS_SHARING_DUE_90_FFIEC">"c27117"</definedName>
    <definedName name="IQ_SEC_MULTIFAM_DOM_LOANS_RSTRC_DUE_30_89_FFIEC">"c27094"</definedName>
    <definedName name="IQ_SEC_MULTIFAM_DOM_LOANS_RSTRC_DUE_90_FFIEC">"c27134"</definedName>
    <definedName name="IQ_SEC_MULTIFAM_DOM_LOANS_RSTRC_NON_ACCRUAL_FFIEC">"c27174"</definedName>
    <definedName name="IQ_SEC_MULTIFAM_DOM_LOANS_RSTRC_TERMS_FFIEC">"c27025"</definedName>
    <definedName name="IQ_SEC_MULTIFAM_DOM_LOSS_SHARING_DUE_30_89_FFIEC">"c27077"</definedName>
    <definedName name="IQ_SEC_MULTIFAM_DOM_LOSS_SHARING_FFIEC">"c27194"</definedName>
    <definedName name="IQ_SEC_MULTIFAM_DOM_LOSS_SHARING_NON_ACCRUAL_FFIEC">"c27157"</definedName>
    <definedName name="IQ_SEC_MULTIFAM_DOM_NON_ACCRUAL_FFIEC">"c13317"</definedName>
    <definedName name="IQ_SEC_MULTIFAM_DOM_RECOV_FFIEC">"c13193"</definedName>
    <definedName name="IQ_SEC_NONFARM_NONRES_CHARGE_OFFS_FFIEC">"c13629"</definedName>
    <definedName name="IQ_SEC_NONFARM_NONRES_DOM_OFFICES_DUE_30_89_FFIEC">"c13264"</definedName>
    <definedName name="IQ_SEC_NONFARM_NONRES_DOM_OFFICES_DUE_90_FFIEC">"c13292"</definedName>
    <definedName name="IQ_SEC_NONFARM_NONRES_DOM_OFFICES_NON_ACCRUAL_FFIEC">"c13318"</definedName>
    <definedName name="IQ_SEC_NONFARM_NONRES_RECOV_FFIEC">"c13633"</definedName>
    <definedName name="IQ_SEC_OTHER_CONSTRUCTION_DOM_CHARGE_OFFS_FFIEC">"c13166"</definedName>
    <definedName name="IQ_SEC_OTHER_CONSTRUCTION_DOM_RECOV_FFIEC">"c13188"</definedName>
    <definedName name="IQ_SEC_OTHER_NONFARM_NONRES_CHARGE_OFFS_FFIEC">"c13173"</definedName>
    <definedName name="IQ_SEC_OTHER_NONFARM_NONRES_DOM_LOSS_SHARING_DUE_30_89_FFIEC">"c27079"</definedName>
    <definedName name="IQ_SEC_OTHER_NONFARM_NONRES_DOM_LOSS_SHARING_DUE_90_FFIEC">"c27119"</definedName>
    <definedName name="IQ_SEC_OTHER_NONFARM_NONRES_DOM_LOSS_SHARING_FFIEC">"c27196"</definedName>
    <definedName name="IQ_SEC_OTHER_NONFARM_NONRES_DOM_RSTRC_TERMS_FFIEC">"c27027"</definedName>
    <definedName name="IQ_SEC_OTHER_NONFARM_NONRES_DUE_30_89_FFIEC">"c13266"</definedName>
    <definedName name="IQ_SEC_OTHER_NONFARM_NONRES_DUE_90_FFIEC">"c13637"</definedName>
    <definedName name="IQ_SEC_OTHER_NONFARM_NONRES_NON_ACCRUAL_FFIEC">"c15462"</definedName>
    <definedName name="IQ_SEC_OTHER_NONFARM_NONRES_RECOV_FFIEC">"c13195"</definedName>
    <definedName name="IQ_SEC_OTHER_NONFARM_NONRES_RSTRC_DUE_30_89_FFIEC">"c27096"</definedName>
    <definedName name="IQ_SEC_OTHER_NONFARM_NONRES_RSTRC_DUE_90_FFIEC">"c27136"</definedName>
    <definedName name="IQ_SEC_OTHER_NONFARM_NONRES_RSTRC_NON_ACCRUAL_FFIEC">"c27176"</definedName>
    <definedName name="IQ_SEC_OWNER_NONFARM_NONRES_CHARGE_OFFS_FFIEC">"c13172"</definedName>
    <definedName name="IQ_SEC_OWNER_NONFARM_NONRES_DOM_RSTRC_TERMS_FFIEC">"c27026"</definedName>
    <definedName name="IQ_SEC_OWNER_NONFARM_NONRES_DUE_30_89_FFIEC">"c13265"</definedName>
    <definedName name="IQ_SEC_OWNER_NONFARM_NONRES_DUE_90_FFIEC">"c13636"</definedName>
    <definedName name="IQ_SEC_OWNER_NONFARM_NONRES_NON_ACCRUAL_FFIEC">"c15461"</definedName>
    <definedName name="IQ_SEC_OWNER_NONFARM_NONRES_RECOV_FFIEC">"c13194"</definedName>
    <definedName name="IQ_SEC_OWNER_NONFARM_NONRES_RSTRC_DUE_30_89_FFIEC">"c27095"</definedName>
    <definedName name="IQ_SEC_OWNER_NONFARM_NONRES_RSTRC_DUE_90_FFIEC">"c27135"</definedName>
    <definedName name="IQ_SEC_OWNER_NONFARM_NONRES_RSTRC_NON_ACCRUAL_FFIEC">"c27159"</definedName>
    <definedName name="IQ_SEC_OWNER_NONFARM_NONRES_RSTRUC_NON_ACCRUAL_FFIEC">"c27175"</definedName>
    <definedName name="IQ_SEC_OWNER_OCCUPIED_NONFARM_NONRES_DOM_LOSS_SHARING_DUE_30_89_FFIEC">"c27078"</definedName>
    <definedName name="IQ_SEC_OWNER_OCCUPIED_NONFARM_NONRES_DOM_LOSS_SHARING_DUE_90_FFIEC">"c27118"</definedName>
    <definedName name="IQ_SEC_OWNER_OCCUPIED_NONFARM_NONRES_DOM_LOSS_SHARING_FFIEC">"c27195"</definedName>
    <definedName name="IQ_SEC_OWNER_OCCUPIED_NONFARM_NONRES_DOM_LOSS_SHARING_NON_ACCRUAL_FFIEC">"c27158"</definedName>
    <definedName name="IQ_SEC_PURCHASED_RESELL" hidden="1">"c5513"</definedName>
    <definedName name="IQ_SEC_PURCHASED_RESELL_FFIEC">"c12807"</definedName>
    <definedName name="IQ_SEC_RE_FOREIGN_DUE_30_89_FFIEC">"c13267"</definedName>
    <definedName name="IQ_SEC_RE_FOREIGN_DUE_90_FFIEC">"c13293"</definedName>
    <definedName name="IQ_SEC_RE_FOREIGN_NON_ACCRUAL_FFIEC">"c13319"</definedName>
    <definedName name="IQ_SEC_RISK_WEIGHTED_100_PCT_MORE_UNDER_RATINGS_THRIFT">"c25071"</definedName>
    <definedName name="IQ_SEC_SOLD_REPURCHASE_FFIEC">"c12857"</definedName>
    <definedName name="IQ_SEC_SOLD_UNDER_AGREEMENTS_REPURCHASE_THRIFT">"c25574"</definedName>
    <definedName name="IQ_SECOND_LIEN_BONDS_NOTES">"c17893"</definedName>
    <definedName name="IQ_SECOND_LIEN_BONDS_NOTES_PCT">"c18007"</definedName>
    <definedName name="IQ_SECOND_LIEN_DEBT">"c17898"</definedName>
    <definedName name="IQ_SECOND_LIEN_DEBT_PCT">"c18012"</definedName>
    <definedName name="IQ_SECOND_LIEN_LOANS">"c17892"</definedName>
    <definedName name="IQ_SECOND_LIEN_LOANS_PCT">"c18006"</definedName>
    <definedName name="IQ_SECUR_RECEIV" hidden="1">"c1151"</definedName>
    <definedName name="IQ_SECURED_1_4_FAMILY_RESIDENTIAL_CHARGE_OFFS_FDIC" hidden="1">"c6590"</definedName>
    <definedName name="IQ_SECURED_1_4_FAMILY_RESIDENTIAL_NET_CHARGE_OFFS_FDIC" hidden="1">"c6628"</definedName>
    <definedName name="IQ_SECURED_1_4_FAMILY_RESIDENTIAL_RECOVERIES_FDIC" hidden="1">"c6609"</definedName>
    <definedName name="IQ_SECURED_COMMERCIAL_LOANS_THRIFT">"c24854"</definedName>
    <definedName name="IQ_SECURED_DEBT" hidden="1">"c2546"</definedName>
    <definedName name="IQ_SECURED_DEBT_PCT" hidden="1">"c2547"</definedName>
    <definedName name="IQ_SECURED_FARMLAND_CHARGE_OFFS_FDIC" hidden="1">"c6593"</definedName>
    <definedName name="IQ_SECURED_FARMLAND_DOM_DUE_30_89_FFIEC">"c13259"</definedName>
    <definedName name="IQ_SECURED_FARMLAND_DOM_DUE_90_FFIEC">"c13287"</definedName>
    <definedName name="IQ_SECURED_FARMLAND_DOM_NON_ACCRUAL_FFIEC">"c13313"</definedName>
    <definedName name="IQ_SECURED_FARMLAND_LL_REC_DOM_FFIEC">"c12901"</definedName>
    <definedName name="IQ_SECURED_FARMLAND_NET_CHARGE_OFFS_FDIC" hidden="1">"c6631"</definedName>
    <definedName name="IQ_SECURED_FARMLAND_RECOVERIES_FDIC" hidden="1">"c6612"</definedName>
    <definedName name="IQ_SECURED_FED_FUNDS_PURCHASED_TOTAL_ASSETS_THRIFT">"c25703"</definedName>
    <definedName name="IQ_SECURED_FEDERAL_FUNDS_PURCHASED_THRIFT">"c25573"</definedName>
    <definedName name="IQ_SECURED_MULTI_RES_LL_REC_DOM_FFIEC">"c12905"</definedName>
    <definedName name="IQ_SECURED_MULTIFAMILY_RESIDENTIAL_CHARGE_OFFS_FDIC" hidden="1">"c6591"</definedName>
    <definedName name="IQ_SECURED_MULTIFAMILY_RESIDENTIAL_NET_CHARGE_OFFS_FDIC" hidden="1">"c6629"</definedName>
    <definedName name="IQ_SECURED_MULTIFAMILY_RESIDENTIAL_RECOVERIES_FDIC" hidden="1">"c6610"</definedName>
    <definedName name="IQ_SECURED_NONFARM_NONRESIDENTIAL_CHARGE_OFFS_FDIC" hidden="1">"c6592"</definedName>
    <definedName name="IQ_SECURED_NONFARM_NONRESIDENTIAL_NET_CHARGE_OFFS_FDIC" hidden="1">"c6630"</definedName>
    <definedName name="IQ_SECURED_NONFARM_NONRESIDENTIAL_RECOVERIES_FDIC" hidden="1">"c6611"</definedName>
    <definedName name="IQ_SECURITIES_AFS_AMORT_COST_FFIEC">"c20488"</definedName>
    <definedName name="IQ_SECURITIES_AFS_FAIR_VAL_FFIEC">"c20453"</definedName>
    <definedName name="IQ_SECURITIES_GAINS_FDIC" hidden="1">"c6584"</definedName>
    <definedName name="IQ_SECURITIES_HELD_MATURITY_FFIEC">"c12777"</definedName>
    <definedName name="IQ_SECURITIES_HTM_AMORT_COST_FFIEC">"c20436"</definedName>
    <definedName name="IQ_SECURITIES_HTM_FAIR_VAL_FFIEC">"c20471"</definedName>
    <definedName name="IQ_SECURITIES_ISSUED_STATES_FDIC" hidden="1">"c6300"</definedName>
    <definedName name="IQ_SECURITIES_ISSUED_US_FFIEC">"c12781"</definedName>
    <definedName name="IQ_SECURITIES_ISSUED_US_HTM_AMORT_COST_FFIEC">"c20440"</definedName>
    <definedName name="IQ_SECURITIES_ISSUED_US_HTM_FAIR_VAL_FFIEC">"c20475"</definedName>
    <definedName name="IQ_SECURITIES_LENT_FDIC" hidden="1">"c6532"</definedName>
    <definedName name="IQ_SECURITIES_LENT_FFIEC">"c13255"</definedName>
    <definedName name="IQ_SECURITIES_QUARTERLY_AVG_FFIEC">"c13079"</definedName>
    <definedName name="IQ_SECURITIES_STATE_POLI_SUBD_QUARTERLY_AVG_FFIEC">"c15470"</definedName>
    <definedName name="IQ_SECURITIES_UNDERWRITING_FDIC" hidden="1">"c6529"</definedName>
    <definedName name="IQ_SECURITIES_UNDERWRITING_UNUSED_FFIEC">"c13247"</definedName>
    <definedName name="IQ_SECURITIZATION_CREDIT_RISK_CSD">"c28929"</definedName>
    <definedName name="IQ_SECURITIZATION_INC_OPERATING_INC_FFIEC">"c13390"</definedName>
    <definedName name="IQ_SECURITIZATION_INCOME_FFIEC">"c13012"</definedName>
    <definedName name="IQ_SECURITIZED_DEBT">"c17897"</definedName>
    <definedName name="IQ_SECURITIZED_DEBT_PCT">"c18011"</definedName>
    <definedName name="IQ_SECURITY_ACTIVE_STATUS">"c15160"</definedName>
    <definedName name="IQ_SECURITY_BORROW" hidden="1">"c1152"</definedName>
    <definedName name="IQ_SECURITY_FEATURES">"c17681"</definedName>
    <definedName name="IQ_SECURITY_ITEM_CIQID">"c29161"</definedName>
    <definedName name="IQ_SECURITY_LEVEL" hidden="1">"c2159"</definedName>
    <definedName name="IQ_SECURITY_NAME">"c15159"</definedName>
    <definedName name="IQ_SECURITY_NOTES" hidden="1">"c2202"</definedName>
    <definedName name="IQ_SECURITY_OWN" hidden="1">"c1153"</definedName>
    <definedName name="IQ_SECURITY_RESELL" hidden="1">"c1154"</definedName>
    <definedName name="IQ_SECURITY_TYPE" hidden="1">"c2158"</definedName>
    <definedName name="IQ_SEDOL">"c12042"</definedName>
    <definedName name="IQ_SELECTED_FOREIGN_ASSETS_FFIEC">"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c13105"</definedName>
    <definedName name="IQ_SEPARATE_ACCOUNT_LIAB_LH_FFIEC">"c13108"</definedName>
    <definedName name="IQ_SEPARATE_ACCT_ASSETS" hidden="1">"c1155"</definedName>
    <definedName name="IQ_SEPARATE_ACCT_LIAB" hidden="1">"c1156"</definedName>
    <definedName name="IQ_SEPARATE_LIFE_INSURANCE_ASSET_FFIEC">"c27009"</definedName>
    <definedName name="IQ_SERV_CHARGE_DEPOSITS" hidden="1">"c1157"</definedName>
    <definedName name="IQ_SERVICE_CHARGES_COMM_FEE_DOM_FFIEC">"c25821"</definedName>
    <definedName name="IQ_SERVICE_CHARGES_DEPOSIT_ACCOUNTS_DOM_FFIEC">"c13003"</definedName>
    <definedName name="IQ_SERVICE_CHARGES_FDIC" hidden="1">"c6572"</definedName>
    <definedName name="IQ_SERVICE_CHARGES_OPERATING_INC_FFIEC">"c13384"</definedName>
    <definedName name="IQ_SERVICE_FEE" hidden="1">"c8951"</definedName>
    <definedName name="IQ_SERVICING_ASSETS_MORTGAGE_LOANS_THRIFT">"c24888"</definedName>
    <definedName name="IQ_SERVICING_ASSETS_NON_MORTGAGE_LOANS_THRIFT">"c24889"</definedName>
    <definedName name="IQ_SERVICING_FEES_FFIEC">"c13011"</definedName>
    <definedName name="IQ_SERVICING_FEES_OPERATING_INC_FFIEC">"c13389"</definedName>
    <definedName name="IQ_SETTLEMENT_PRICE">"c15157"</definedName>
    <definedName name="IQ_SETTLEMENTS_TAX_AUTHORITIES">"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c16071"</definedName>
    <definedName name="IQ_SHARE_PARTNERSHIP_CONSOL_JV_DEBT">"c19139"</definedName>
    <definedName name="IQ_SHARE_PARTNERSHIP_CURRENT_ASSETS">"c16069"</definedName>
    <definedName name="IQ_SHARE_PARTNERSHIP_CURRENT_LIAB">"c16073"</definedName>
    <definedName name="IQ_SHARE_PARTNERSHIP_CURRENT_TAX">"c16091"</definedName>
    <definedName name="IQ_SHARE_PARTNERSHIP_DEBT">"c16078"</definedName>
    <definedName name="IQ_SHARE_PARTNERSHIP_DEFERRED_TAX">"c16092"</definedName>
    <definedName name="IQ_SHARE_PARTNERSHIP_DEPRECIATION">"c16089"</definedName>
    <definedName name="IQ_SHARE_PARTNERSHIP_FLOAT_DEBT">"c16077"</definedName>
    <definedName name="IQ_SHARE_PARTNERSHIP_FR_DEBT">"c16076"</definedName>
    <definedName name="IQ_SHARE_PARTNERSHIP_INT_EXPENSE">"c16088"</definedName>
    <definedName name="IQ_SHARE_PARTNERSHIP_INT_INCOME">"c16090"</definedName>
    <definedName name="IQ_SHARE_PARTNERSHIP_LIAB">"c16075"</definedName>
    <definedName name="IQ_SHARE_PARTNERSHIP_LT_ASSETS">"c16070"</definedName>
    <definedName name="IQ_SHARE_PARTNERSHIP_NOI">"c16084"</definedName>
    <definedName name="IQ_SHARE_PARTNERSHIP_NON_CURRENT_LIAB">"c16074"</definedName>
    <definedName name="IQ_SHARE_PARTNERSHIP_OPEX">"c16086"</definedName>
    <definedName name="IQ_SHARE_PARTNERSHIP_OTHER_EXPENSE">"c16087"</definedName>
    <definedName name="IQ_SHARE_PARTNERSHIP_OTHER_INCOME">"c16085"</definedName>
    <definedName name="IQ_SHARE_PARTNERSHIP_REVENUE">"c16083"</definedName>
    <definedName name="IQ_SHARE_RE_ASSET">"c16082"</definedName>
    <definedName name="IQ_SHARE_RE_ASSET_DEVELOP_PROP">"c16080"</definedName>
    <definedName name="IQ_SHARE_RE_ASSET_INV_PROP">"c16079"</definedName>
    <definedName name="IQ_SHARE_RE_ASSET_OTHER">"c16081"</definedName>
    <definedName name="IQ_SHAREOUTSTANDING" hidden="1">"c1347"</definedName>
    <definedName name="IQ_SHARES_ASSOCIATED_COMPANIES_REPORTED_PRIVATE">"c29133"</definedName>
    <definedName name="IQ_SHARES_IN_TRUST">"c29079"</definedName>
    <definedName name="IQ_SHARES_PER_DR">"c204"</definedName>
    <definedName name="IQ_SHARES_PURCHASED_AVERAGE_PRICE" hidden="1">"c5821"</definedName>
    <definedName name="IQ_SHARES_PURCHASED_QUARTER" hidden="1">"c5820"</definedName>
    <definedName name="IQ_SHARESOUTSTANDING" hidden="1">"c1164"</definedName>
    <definedName name="IQ_SHORT_BUSINESS_DESCRIPTION">"c24668"</definedName>
    <definedName name="IQ_SHORT_INTEREST" hidden="1">"c1165"</definedName>
    <definedName name="IQ_SHORT_INTEREST_OVER_FLOAT" hidden="1">"c1577"</definedName>
    <definedName name="IQ_SHORT_INTEREST_OVER_INST_OWNERSHIP">"c17422"</definedName>
    <definedName name="IQ_SHORT_INTEREST_PERCENT" hidden="1">"c1576"</definedName>
    <definedName name="IQ_SHORT_POSITIONS_FFIEC">"c12859"</definedName>
    <definedName name="IQ_SHORT_TERM_INV_SHORT_TERM_NONCORE_FUNDING_THRIFT">"c25625"</definedName>
    <definedName name="IQ_SHORT_TERM_INV_TOTAL_ASSETS_THRIFT">"c25695"</definedName>
    <definedName name="IQ_SHORT_TERM_INVEST" hidden="1">"c1425"</definedName>
    <definedName name="IQ_SMALL_INT_BEAR_CD" hidden="1">"c1166"</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c15936"</definedName>
    <definedName name="IQ_SOURCE" hidden="1">"c1168"</definedName>
    <definedName name="IQ_SP" hidden="1">"c2171"</definedName>
    <definedName name="IQ_SP_ACTION_COUNT">"c28829"</definedName>
    <definedName name="IQ_SP_ACTION_RATIO">"c28830"</definedName>
    <definedName name="IQ_SP_BAMP_CLASS">"c28802"</definedName>
    <definedName name="IQ_SP_BANK" hidden="1">"c2637"</definedName>
    <definedName name="IQ_SP_BANK_ACTION" hidden="1">"c2636"</definedName>
    <definedName name="IQ_SP_BANK_DATE" hidden="1">"c2635"</definedName>
    <definedName name="IQ_SP_BANK_FUN_STR">"c28803"</definedName>
    <definedName name="IQ_SP_BANK_SUR_ASMNT">"c28804"</definedName>
    <definedName name="IQ_SP_BICRA">"c28811"</definedName>
    <definedName name="IQ_SP_BIRCA">"c28811"</definedName>
    <definedName name="IQ_SP_CDS_PRICE">"c28837"</definedName>
    <definedName name="IQ_SP_DATE" hidden="1">"c2172"</definedName>
    <definedName name="IQ_SP_FIN_ENH">"c2880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PROG">"c28806"</definedName>
    <definedName name="IQ_SP_FIN_STR_RATING">"c28807"</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c13616"</definedName>
    <definedName name="IQ_SP_ISSUE_NSR_ACTION_ST">"c13622"</definedName>
    <definedName name="IQ_SP_ISSUE_NSR_DATE_LT">"c13615"</definedName>
    <definedName name="IQ_SP_ISSUE_NSR_DATE_ST">"c13621"</definedName>
    <definedName name="IQ_SP_ISSUE_NSR_LT">"c13614"</definedName>
    <definedName name="IQ_SP_ISSUE_NSR_ST">"c13620"</definedName>
    <definedName name="IQ_SP_ISSUE_OUTLOOK_WATCH" hidden="1">"c2650"</definedName>
    <definedName name="IQ_SP_ISSUE_OUTLOOK_WATCH_DATE" hidden="1">"c2649"</definedName>
    <definedName name="IQ_SP_ISSUE_RATING">"c28815"</definedName>
    <definedName name="IQ_SP_ISSUE_RECOVER" hidden="1">"c2648"</definedName>
    <definedName name="IQ_SP_ISSUE_RECOVER_ACTION" hidden="1">"c2647"</definedName>
    <definedName name="IQ_SP_ISSUE_RECOVER_DATE" hidden="1">"c2646"</definedName>
    <definedName name="IQ_SP_ISSUER_RATING">"c28801"</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LLOYDS_SYN_ASSESS">"c28812"</definedName>
    <definedName name="IQ_SP_MUNI_ICR">"c28813"</definedName>
    <definedName name="IQ_SP_NSR_ACTION_LT">"c13613"</definedName>
    <definedName name="IQ_SP_NSR_ACTION_ST">"c13619"</definedName>
    <definedName name="IQ_SP_NSR_DATE_LT">"c13612"</definedName>
    <definedName name="IQ_SP_NSR_DATE_ST">"c13618"</definedName>
    <definedName name="IQ_SP_NSR_LT">"c13611"</definedName>
    <definedName name="IQ_SP_NSR_ST">"c13617"</definedName>
    <definedName name="IQ_SP_OUTLOOK_COUNT">"c28833"</definedName>
    <definedName name="IQ_SP_OUTLOOK_RATIO">"c28834"</definedName>
    <definedName name="IQ_SP_OUTLOOK_WATCH" hidden="1">"c2639"</definedName>
    <definedName name="IQ_SP_OUTLOOK_WATCH_DATE" hidden="1">"c2638"</definedName>
    <definedName name="IQ_SP_QUALITY_RANKING_DESCRIPTION">"c17410"</definedName>
    <definedName name="IQ_SP_QUALITY_RANKING_VALUE">"c17409"</definedName>
    <definedName name="IQ_SP_RATED_ENT">"c28828"</definedName>
    <definedName name="IQ_SP_RATING_COUNT">"c28831"</definedName>
    <definedName name="IQ_SP_RATING_RATIO">"c28832"</definedName>
    <definedName name="IQ_SP_REASON" hidden="1">"c2174"</definedName>
    <definedName name="IQ_SP_RISK_GOVT">"c28814"</definedName>
    <definedName name="IQ_SP_RWA_AFTER_DIVERSIFICATION_CSD">"c28939"</definedName>
    <definedName name="IQ_SP_RWA_BEFORE_DIVERSIFICATION_CSD">"c28937"</definedName>
    <definedName name="IQ_SP_STARS_DESCRIPTION">"c17408"</definedName>
    <definedName name="IQ_SP_STARS_VALUE">"c17407"</definedName>
    <definedName name="IQ_SP_STATUS" hidden="1">"c2173"</definedName>
    <definedName name="IQ_SP_WATCH_COUNT">"c28835"</definedName>
    <definedName name="IQ_SP_WATCH_RATIO">"c28836"</definedName>
    <definedName name="IQ_SPECIAL_DIV_CF" hidden="1">"c1169"</definedName>
    <definedName name="IQ_SPECIAL_DIV_CF_BNK" hidden="1">"c1170"</definedName>
    <definedName name="IQ_SPECIAL_DIV_CF_BR" hidden="1">"c1171"</definedName>
    <definedName name="IQ_SPECIAL_DIV_CF_CM">"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c18932"</definedName>
    <definedName name="IQ_SPECIFIC_ALLOWANCE">"c15247"</definedName>
    <definedName name="IQ_SPIN_ADJ_FACTOR">"c28841"</definedName>
    <definedName name="IQ_SPONSORS">"c18920"</definedName>
    <definedName name="IQ_SPONSORS_ID">"c18921"</definedName>
    <definedName name="IQ_SPOT_CLOSEPRICE">"c17802"</definedName>
    <definedName name="IQ_SPOT_HIGHPRICE">"c17800"</definedName>
    <definedName name="IQ_SPOT_LASTSALEPRICE">"c17806"</definedName>
    <definedName name="IQ_SPOT_LOWPRICE">"c17801"</definedName>
    <definedName name="IQ_SPOT_PRICEDATE">"c17805"</definedName>
    <definedName name="IQ_SPOT_YEARHIGH">"c17803"</definedName>
    <definedName name="IQ_SPOT_YEARLOW">"c17804"</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ECURED_BONDS_NOTES">"c17889"</definedName>
    <definedName name="IQ_SR_SECURED_BONDS_NOTES_PCT">"c18003"</definedName>
    <definedName name="IQ_SR_SECURED_LOANS">"c17888"</definedName>
    <definedName name="IQ_SR_SECURED_LOANS_PCT">"c18002"</definedName>
    <definedName name="IQ_SR_SUB_DEBT" hidden="1">"c2530"</definedName>
    <definedName name="IQ_SR_SUB_DEBT_EBITDA" hidden="1">"c2556"</definedName>
    <definedName name="IQ_SR_SUB_DEBT_EBITDA_CAPEX" hidden="1">"c2557"</definedName>
    <definedName name="IQ_SR_SUB_DEBT_PCT" hidden="1">"c2531"</definedName>
    <definedName name="IQ_SR_UNSECURED_BONDS_NOTES">"c17891"</definedName>
    <definedName name="IQ_SR_UNSECURED_BONDS_NOTES_PCT">"c18005"</definedName>
    <definedName name="IQ_ST_DEBT" hidden="1">"c1176"</definedName>
    <definedName name="IQ_ST_DEBT_BNK" hidden="1">"c1177"</definedName>
    <definedName name="IQ_ST_DEBT_BR" hidden="1">"c1178"</definedName>
    <definedName name="IQ_ST_DEBT_CM">"c1178"</definedName>
    <definedName name="IQ_ST_DEBT_DERIVATIVES">"c17741"</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CM">"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CM">"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c13438"</definedName>
    <definedName name="IQ_ST_INVEST_REPORTED_PRIVATE">"c29128"</definedName>
    <definedName name="IQ_ST_INVEST_ST_NONCORE_FUNDING_FFIEC">"c13338"</definedName>
    <definedName name="IQ_ST_INVEST_UTI" hidden="1">"c1198"</definedName>
    <definedName name="IQ_ST_NOTE_RECEIV" hidden="1">"c1199"</definedName>
    <definedName name="IQ_STAND_REC_DET_EST">"c12069"</definedName>
    <definedName name="IQ_STAND_REC_DET_EST_DATE">"c12222"</definedName>
    <definedName name="IQ_STAND_REC_DET_EST_DATE_THOM">"c12250"</definedName>
    <definedName name="IQ_STAND_REC_DET_EST_ORIGIN">"c12594"</definedName>
    <definedName name="IQ_STAND_REC_DET_EST_ORIGIN_THOM">"c12620"</definedName>
    <definedName name="IQ_STAND_REC_DET_EST_THOM">"c12100"</definedName>
    <definedName name="IQ_STAND_REC_NUM_DET_EST">"c12068"</definedName>
    <definedName name="IQ_STAND_REC_NUM_DET_EST_DATE">"c12221"</definedName>
    <definedName name="IQ_STAND_REC_NUM_DET_EST_DATE_THOM">"c12249"</definedName>
    <definedName name="IQ_STAND_REC_NUM_DET_EST_ORIGIN">"c12593"</definedName>
    <definedName name="IQ_STAND_REC_NUM_DET_EST_ORIGIN_THOM">"c12619"</definedName>
    <definedName name="IQ_STAND_REC_NUM_DET_EST_THOM">"c12099"</definedName>
    <definedName name="IQ_STANDBY_LETTERS_CREDIT_THRIFT">"c25614"</definedName>
    <definedName name="IQ_STANDBY_LOC_FHLB_BANK_BEHALF_OFF_BS_FFIEC">"c15412"</definedName>
    <definedName name="IQ_STATE" hidden="1">"c1200"</definedName>
    <definedName name="IQ_STATE_COUNTY_MUNICIPAL_OBLIGATIONS_ALL_OTHER_ACCOUNTS_THRIFT">"c25426"</definedName>
    <definedName name="IQ_STATE_COUNTY_MUNICIPAL_OBLIGATIONS_EMPLOYEE_BENEFIT_RETIREMENT_RELATED_ACCOUNTS_THRIFT">"c25410"</definedName>
    <definedName name="IQ_STATE_COUNTY_MUNICIPAL_OBLIGATIONS_PERSONAL_TRUST_AGENCY_INV_MANAGEMENT_ACCOUNTS_THRIFT">"c25394"</definedName>
    <definedName name="IQ_STATE_LOCAL_OTHER_INC_TAXES_THRIFT">"c24817"</definedName>
    <definedName name="IQ_STATE_LOCAL_REVENUE_BONDS_ELIGIBLE_50_PCT_RISK_WEIGHT_THRIFT">"c25067"</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_MUNI_OBLIGATIONS_THRIFT">"c24824"</definedName>
    <definedName name="IQ_STATE_OF_INC">"c18104"</definedName>
    <definedName name="IQ_STATES_NONTRANSACTION_ACCOUNTS_FDIC" hidden="1">"c6547"</definedName>
    <definedName name="IQ_STATES_POLI_SUBD_US_NON_TRANS_ACCTS_FFIEC">"c15324"</definedName>
    <definedName name="IQ_STATES_POLI_SUBD_US_TRANS_ACCTS_FFIEC">"c15316"</definedName>
    <definedName name="IQ_STATES_TOTAL_DEPOSITS_FDIC" hidden="1">"c6473"</definedName>
    <definedName name="IQ_STATES_TRANSACTION_ACCOUNTS_FDIC" hidden="1">"c6539"</definedName>
    <definedName name="IQ_STATUTORY_SURPLUS" hidden="1">"c1201"</definedName>
    <definedName name="IQ_STATUTORY_SURPLUS_GAAP_EQUITY">"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ST" hidden="1">"c4520"</definedName>
    <definedName name="IQ_STOCK_BASED_EST_CIQ">"c5073"</definedName>
    <definedName name="IQ_STOCK_BASED_EXPLORE_DRILL">"c13851"</definedName>
    <definedName name="IQ_STOCK_BASED_GA" hidden="1">"c2993"</definedName>
    <definedName name="IQ_STOCK_BASED_HIGH_EST" hidden="1">"c4521"</definedName>
    <definedName name="IQ_STOCK_BASED_HIGH_EST_CIQ">"c5074"</definedName>
    <definedName name="IQ_STOCK_BASED_LOW_EST" hidden="1">"c4522"</definedName>
    <definedName name="IQ_STOCK_BASED_LOW_EST_CIQ">"c5075"</definedName>
    <definedName name="IQ_STOCK_BASED_MEDIAN_EST" hidden="1">"c4523"</definedName>
    <definedName name="IQ_STOCK_BASED_MEDIAN_EST_CIQ">"c5076"</definedName>
    <definedName name="IQ_STOCK_BASED_NUM_EST" hidden="1">"c4524"</definedName>
    <definedName name="IQ_STOCK_BASED_NUM_EST_CIQ">"c5077"</definedName>
    <definedName name="IQ_STOCK_BASED_OTHER" hidden="1">"c2995"</definedName>
    <definedName name="IQ_STOCK_BASED_RD" hidden="1">"c2991"</definedName>
    <definedName name="IQ_STOCK_BASED_SGA" hidden="1">"c2994"</definedName>
    <definedName name="IQ_STOCK_BASED_SM" hidden="1">"c2992"</definedName>
    <definedName name="IQ_STOCK_BASED_STDDEV_EST" hidden="1">"c4525"</definedName>
    <definedName name="IQ_STOCK_BASED_STDDEV_EST_CIQ">"c5078"</definedName>
    <definedName name="IQ_STOCK_BASED_TOTAL" hidden="1">"c3040"</definedName>
    <definedName name="IQ_STOCK_ISSUED_SAVINGS_ASSOCIATION_THRIFT">"c25012"</definedName>
    <definedName name="IQ_STOCK_MARKET_INDEX">"c21101"</definedName>
    <definedName name="IQ_STOCK_OPTIONS_COMP" hidden="1">"c3509"</definedName>
    <definedName name="IQ_STOCK_OPTIONS_COMP_PRETAX" hidden="1">"c3507"</definedName>
    <definedName name="IQ_STOCK_OPTIONS_COMP_TAX" hidden="1">"c3508"</definedName>
    <definedName name="IQ_STOCK_RETIRED_SAVINGS_ASSOCIATION_THRIFT">"c25013"</definedName>
    <definedName name="IQ_STRAIGHT_LINE_RENT_ADJ">"c16178"</definedName>
    <definedName name="IQ_STRATEGY_NOTE" hidden="1">"c6791"</definedName>
    <definedName name="IQ_STRIKE_PRICE_ISSUED" hidden="1">"c1645"</definedName>
    <definedName name="IQ_STRIKE_PRICE_OS" hidden="1">"c1646"</definedName>
    <definedName name="IQ_STRIPS_RECEIVABLE_MORTGAGE_LOANS_FFIEC">"c12844"</definedName>
    <definedName name="IQ_STRIPS_RECEIVABLE_OTHER_FFIEC">"c12845"</definedName>
    <definedName name="IQ_STRUCT_FIN_CLASS" hidden="1">"c8950"</definedName>
    <definedName name="IQ_STRUCT_FIN_SERIES" hidden="1">"c8956"</definedName>
    <definedName name="IQ_STRUCTURED_NOTES_INVEST_SECURITIES_FFIEC">"c13468"</definedName>
    <definedName name="IQ_STRUCTURING_NOTES_TIER_1_FFIEC">"c13344"</definedName>
    <definedName name="IQ_STW" hidden="1">"c2166"</definedName>
    <definedName name="IQ_STYLE_GROWTH_VALUE">"c19203"</definedName>
    <definedName name="IQ_STYLE_HIGH_YIELD">"c19204"</definedName>
    <definedName name="IQ_STYLE_MARKET_CAP">"c19202"</definedName>
    <definedName name="IQ_STYLE_REPORTED">"c19205"</definedName>
    <definedName name="IQ_SUB_BONDS_NOTES" hidden="1">"c2503"</definedName>
    <definedName name="IQ_SUB_BONDS_NOTES_PCT" hidden="1">"c2504"</definedName>
    <definedName name="IQ_SUB_DEBENTURES_THRIFT">"c24902"</definedName>
    <definedName name="IQ_SUB_DEBT" hidden="1">"c2532"</definedName>
    <definedName name="IQ_SUB_DEBT_EBITDA" hidden="1">"c2558"</definedName>
    <definedName name="IQ_SUB_DEBT_EBITDA_CAPEX" hidden="1">"c2559"</definedName>
    <definedName name="IQ_SUB_DEBT_FDIC" hidden="1">"c6346"</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c15410"</definedName>
    <definedName name="IQ_SUB_NOTES_DEBENTURES_FFIEC">"c12867"</definedName>
    <definedName name="IQ_SUB_NOTES_DEBENTURES_LEVEL_1_FFIEC">"c15432"</definedName>
    <definedName name="IQ_SUB_NOTES_DEBENTURES_LEVEL_2_FFIEC">"c15445"</definedName>
    <definedName name="IQ_SUB_NOTES_DEBENTURES_LEVEL_3_FFIEC">"c15458"</definedName>
    <definedName name="IQ_SUB_NOTES_PAYABLE_UNCONSOLIDATED_TRUSTS_FFIEC">"c12868"</definedName>
    <definedName name="IQ_SUBORDINATED_DEBENTURES_AMOUNTS_NETTED_THRIFT">"c25540"</definedName>
    <definedName name="IQ_SUBORDINATED_DEBENTURES_LEVEL_1_THRIFT">"c25536"</definedName>
    <definedName name="IQ_SUBORDINATED_DEBENTURES_LEVEL_2_THRIFT">"c25537"</definedName>
    <definedName name="IQ_SUBORDINATED_DEBENTURES_LEVEL_3_THRIFT">"c25538"</definedName>
    <definedName name="IQ_SUBORDINATED_DEBENTURES_TOTAL_AFTER_NETTING_THRIFT">"c25541"</definedName>
    <definedName name="IQ_SUBORDINATED_DEBENTURES_TOTAL_BEFORE_NETTING_THRIFT">"c25539"</definedName>
    <definedName name="IQ_SUBORDINATED_DEBENTURES_WITH_REMAINING_MATURITY_ONE_YEAR_LESS_THRIFT">"c25577"</definedName>
    <definedName name="IQ_SUBORDINATED_DEBENTURES_WITH_REMAINING_MATURITY_OVER_ONE_YEAR_THRIFT">"c25578"</definedName>
    <definedName name="IQ_SUBS_ANALOG_CABLE">"c2855"</definedName>
    <definedName name="IQ_SUBS_BASIC_CABLE">"c16205"</definedName>
    <definedName name="IQ_SUBS_BBAND">"c2858"</definedName>
    <definedName name="IQ_SUBS_BUNDLED">"c2861"</definedName>
    <definedName name="IQ_SUBS_DIG_CABLE">"c2856"</definedName>
    <definedName name="IQ_SUBS_NON_VIDEO">"c2860"</definedName>
    <definedName name="IQ_SUBS_PHONE">"c2859"</definedName>
    <definedName name="IQ_SUBS_POSTPAID_WIRELESS">"c2118"</definedName>
    <definedName name="IQ_SUBS_PREPAID_WIRELESS">"c2117"</definedName>
    <definedName name="IQ_SUBS_RESELL_WHOLESALE_WIRELESS">"c15749"</definedName>
    <definedName name="IQ_SUBS_TOTAL">"c2862"</definedName>
    <definedName name="IQ_SUBS_TOTAL_WIRELESS">"c2119"</definedName>
    <definedName name="IQ_SUBS_VIDEO">"c2857"</definedName>
    <definedName name="IQ_SUPPLIES_FFIEC">"c13050"</definedName>
    <definedName name="IQ_SUPPORT_INFRASTRUCTURE_CABLE_INVEST">"c15805"</definedName>
    <definedName name="IQ_SURFACE_RESERVES_COAL">"c15920"</definedName>
    <definedName name="IQ_SURFACE_RESERVES_TO_TOTAL_RESERVES_COAL">"c15959"</definedName>
    <definedName name="IQ_SURPLUS_FDIC" hidden="1">"c6351"</definedName>
    <definedName name="IQ_SURPLUS_FFIEC">"c12877"</definedName>
    <definedName name="IQ_SVA" hidden="1">"c1214"</definedName>
    <definedName name="IQ_SYMBOL_RT">"SYMBOL"</definedName>
    <definedName name="IQ_SYNTH_STRUCTURED_PRODUCTS_AFS_AMORT_COST_FFIEC">"c20501"</definedName>
    <definedName name="IQ_SYNTH_STRUCTURED_PRODUCTS_AFS_FAIR_VAL_FFIEC">"c20466"</definedName>
    <definedName name="IQ_SYNTH_STRUCTURED_PRODUCTS_HTM_AMORT_COST_FFIEC">"c20449"</definedName>
    <definedName name="IQ_SYNTH_STRUCTURED_PRODUCTS_HTM_FAIR_VAL_FFIEC">"c20484"</definedName>
    <definedName name="IQ_SYNTHETIC_STRUCTURED_PRODUCTS_AVAIL_SALE_FFIEC">"c15264"</definedName>
    <definedName name="IQ_SYNTHETIC_STRUCTURED_PRODUCTS_FFIEC">"c15261"</definedName>
    <definedName name="IQ_TANGIBLE_ASSETS_FFIEC">"c13916"</definedName>
    <definedName name="IQ_TANGIBLE_ASSETS_THRIFT">"c25088"</definedName>
    <definedName name="IQ_TANGIBLE_COMMON_EQUITY_FFIEC">"c13914"</definedName>
    <definedName name="IQ_TANGIBLE_COMMON_EQUITY_THRIFT">"c25086"</definedName>
    <definedName name="IQ_TANGIBLE_EQUITY_ASSETS_FFIEC">"c13346"</definedName>
    <definedName name="IQ_TANGIBLE_EQUITY_FFIEC">"c13915"</definedName>
    <definedName name="IQ_TANGIBLE_EQUITY_RATIO_THRIFT">"c25084"</definedName>
    <definedName name="IQ_TANGIBLE_EQUITY_THRIFT">"c25087"</definedName>
    <definedName name="IQ_TANGIBLE_TIER_1_LEVERAGE_FFIEC">"c13345"</definedName>
    <definedName name="IQ_TANGIBLE_TIER_1_LEVERAGE_RATIO_THRIFT">"c25631"</definedName>
    <definedName name="IQ_TARGET_PRICE_DET_EST">"c12070"</definedName>
    <definedName name="IQ_TARGET_PRICE_DET_EST_CURRENCY">"c12475"</definedName>
    <definedName name="IQ_TARGET_PRICE_DET_EST_CURRENCY_THOM">"c12498"</definedName>
    <definedName name="IQ_TARGET_PRICE_DET_EST_DATE">"c12223"</definedName>
    <definedName name="IQ_TARGET_PRICE_DET_EST_DATE_THOM">"c12251"</definedName>
    <definedName name="IQ_TARGET_PRICE_DET_EST_INCL">"c12358"</definedName>
    <definedName name="IQ_TARGET_PRICE_DET_EST_INCL_THOM">"c12381"</definedName>
    <definedName name="IQ_TARGET_PRICE_DET_EST_ORIGIN">"c12729"</definedName>
    <definedName name="IQ_TARGET_PRICE_DET_EST_ORIGIN_THOM">"c12621"</definedName>
    <definedName name="IQ_TARGET_PRICE_DET_EST_THOM">"c12101"</definedName>
    <definedName name="IQ_TARGET_PRICE_NUM" hidden="1">"c1653"</definedName>
    <definedName name="IQ_TARGET_PRICE_NUM_CIQ" hidden="1">"c4661"</definedName>
    <definedName name="IQ_TARGET_PRICE_NUM_REUT" hidden="1">"c5319"</definedName>
    <definedName name="IQ_TARGET_PRICE_NUM_THOM">"c5098"</definedName>
    <definedName name="IQ_TARGET_PRICE_STDDEV" hidden="1">"c1654"</definedName>
    <definedName name="IQ_TARGET_PRICE_STDDEV_CIQ" hidden="1">"c4662"</definedName>
    <definedName name="IQ_TARGET_PRICE_STDDEV_REUT" hidden="1">"c5320"</definedName>
    <definedName name="IQ_TARGET_PRICE_STDDEV_THOM">"c5099"</definedName>
    <definedName name="IQ_TARP_INIT_INVEST_AMT">"c17863"</definedName>
    <definedName name="IQ_TARP_INIT_INVEST_DATE_ANN">"c17861"</definedName>
    <definedName name="IQ_TARP_INIT_INVEST_DATE_CLOSED">"c17862"</definedName>
    <definedName name="IQ_TARP_INVESTOR_STATUS">"c17865"</definedName>
    <definedName name="IQ_TARP_REMAINING_AMT">"c17869"</definedName>
    <definedName name="IQ_TARP_REMAINING_SEC_DES">"c17870"</definedName>
    <definedName name="IQ_TARP_REPAYMENT_DISP">"c17866"</definedName>
    <definedName name="IQ_TARP_REPAYMENT_DISP_AMT">"c17868"</definedName>
    <definedName name="IQ_TARP_REPAYMENT_DISP_DATE">"c17867"</definedName>
    <definedName name="IQ_TARP_ROUND">"c17859"</definedName>
    <definedName name="IQ_TARP_STATUS">"c17864"</definedName>
    <definedName name="IQ_TARP_TR_AMT">"c17857"</definedName>
    <definedName name="IQ_TARP_TR_DATE">"c17856"</definedName>
    <definedName name="IQ_TARP_TR_TYPE">"c17858"</definedName>
    <definedName name="IQ_TARP_TRANSACTION_ID">"c17871"</definedName>
    <definedName name="IQ_TAX_ADJ_REPORTED_PRIVATE">"c29109"</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c13395"</definedName>
    <definedName name="IQ_TAXES_NOI_FFIEC">"c13394"</definedName>
    <definedName name="IQ_TAXES_TE_AVG_ASSETS_FFIEC">"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c13516"</definedName>
    <definedName name="IQ_TBV_SHARE" hidden="1">"c1217"</definedName>
    <definedName name="IQ_TBV_SHARE_REPORTED">"c19140"</definedName>
    <definedName name="IQ_TELECOM_FFIEC">"c13057"</definedName>
    <definedName name="IQ_TEMPLATE" hidden="1">"c1521"</definedName>
    <definedName name="IQ_TENANT" hidden="1">"c1218"</definedName>
    <definedName name="IQ_TENANT_LEASE_COMMISSION">"c16177"</definedName>
    <definedName name="IQ_TERM_LOANS" hidden="1">"c2499"</definedName>
    <definedName name="IQ_TERM_LOANS_PCT" hidden="1">"c2500"</definedName>
    <definedName name="IQ_TEV" hidden="1">"c1219"</definedName>
    <definedName name="IQ_TEV_DET_EST">"c18367"</definedName>
    <definedName name="IQ_TEV_DET_EST_CURRENCY">"c18371"</definedName>
    <definedName name="IQ_TEV_DET_EST_CURRENCY_THOM">"c12499"</definedName>
    <definedName name="IQ_TEV_DET_EST_DATE">"c18368"</definedName>
    <definedName name="IQ_TEV_DET_EST_DATE_THOM">"c12252"</definedName>
    <definedName name="IQ_TEV_DET_EST_INCL">"c18369"</definedName>
    <definedName name="IQ_TEV_DET_EST_INCL_THOM">"c12382"</definedName>
    <definedName name="IQ_TEV_DET_EST_NOTE">"c18370"</definedName>
    <definedName name="IQ_TEV_DET_EST_NOTE_THOM">"c17596"</definedName>
    <definedName name="IQ_TEV_DET_EST_ORIGIN">"c18372"</definedName>
    <definedName name="IQ_TEV_DET_EST_ORIGIN_THOM">"c12709"</definedName>
    <definedName name="IQ_TEV_DET_EST_THOM">"c12102"</definedName>
    <definedName name="IQ_TEV_EBIT" hidden="1">"c1220"</definedName>
    <definedName name="IQ_TEV_EBIT_AVG" hidden="1">"c1221"</definedName>
    <definedName name="IQ_TEV_EBIT_FWD" hidden="1">"c2238"</definedName>
    <definedName name="IQ_TEV_EBIT_FWD_CIQ">"c4047"</definedName>
    <definedName name="IQ_TEV_EBIT_FWD_REUT" hidden="1">"c4054"</definedName>
    <definedName name="IQ_TEV_EBIT_FWD_THOM">"c4061"</definedName>
    <definedName name="IQ_TEV_EBITDA" hidden="1">"c1222"</definedName>
    <definedName name="IQ_TEV_EBITDA_AVG" hidden="1">"c1223"</definedName>
    <definedName name="IQ_TEV_EBITDA_CAPEX">"c17553"</definedName>
    <definedName name="IQ_TEV_EBITDA_FWD" hidden="1">"c1224"</definedName>
    <definedName name="IQ_TEV_EBITDA_FWD_CIQ" hidden="1">"c4043"</definedName>
    <definedName name="IQ_TEV_EBITDA_FWD_REUT" hidden="1">"c4050"</definedName>
    <definedName name="IQ_TEV_EBITDA_FWD_THOM">"c4057"</definedName>
    <definedName name="IQ_TEV_EMPLOYEE_AVG" hidden="1">"c1225"</definedName>
    <definedName name="IQ_TEV_EST" hidden="1">"c4526"</definedName>
    <definedName name="IQ_TEV_EST_CIQ">"c5079"</definedName>
    <definedName name="IQ_TEV_EST_DOWN_2MONTH">"c16489"</definedName>
    <definedName name="IQ_TEV_EST_DOWN_2MONTH_THOM">"c17317"</definedName>
    <definedName name="IQ_TEV_EST_DOWN_3MONTH">"c16493"</definedName>
    <definedName name="IQ_TEV_EST_DOWN_3MONTH_THOM">"c17321"</definedName>
    <definedName name="IQ_TEV_EST_DOWN_MONTH">"c16485"</definedName>
    <definedName name="IQ_TEV_EST_DOWN_MONTH_THOM">"c17313"</definedName>
    <definedName name="IQ_TEV_EST_NOTE_CIQ">"c18231"</definedName>
    <definedName name="IQ_TEV_EST_NUM_ANALYSTS_2MONTH">"c16487"</definedName>
    <definedName name="IQ_TEV_EST_NUM_ANALYSTS_2MONTH_THOM">"c17315"</definedName>
    <definedName name="IQ_TEV_EST_NUM_ANALYSTS_3MONTH">"c16491"</definedName>
    <definedName name="IQ_TEV_EST_NUM_ANALYSTS_3MONTH_THOM">"c17319"</definedName>
    <definedName name="IQ_TEV_EST_NUM_ANALYSTS_MONTH">"c16483"</definedName>
    <definedName name="IQ_TEV_EST_NUM_ANALYSTS_MONTH_THOM">"c17311"</definedName>
    <definedName name="IQ_TEV_EST_THOM">"c5529"</definedName>
    <definedName name="IQ_TEV_EST_TOTAL_REVISED_2MONTH">"c16490"</definedName>
    <definedName name="IQ_TEV_EST_TOTAL_REVISED_2MONTH_THOM">"c17318"</definedName>
    <definedName name="IQ_TEV_EST_TOTAL_REVISED_3MONTH">"c16494"</definedName>
    <definedName name="IQ_TEV_EST_TOTAL_REVISED_3MONTH_THOM">"c17322"</definedName>
    <definedName name="IQ_TEV_EST_TOTAL_REVISED_MONTH">"c16486"</definedName>
    <definedName name="IQ_TEV_EST_TOTAL_REVISED_MONTH_THOM">"c17314"</definedName>
    <definedName name="IQ_TEV_EST_UP_2MONTH">"c16488"</definedName>
    <definedName name="IQ_TEV_EST_UP_2MONTH_THOM">"c17316"</definedName>
    <definedName name="IQ_TEV_EST_UP_3MONTH">"c16492"</definedName>
    <definedName name="IQ_TEV_EST_UP_3MONTH_THOM">"c17320"</definedName>
    <definedName name="IQ_TEV_EST_UP_MONTH">"c16484"</definedName>
    <definedName name="IQ_TEV_EST_UP_MONTH_THOM">"c17312"</definedName>
    <definedName name="IQ_TEV_HIGH_EST" hidden="1">"c4527"</definedName>
    <definedName name="IQ_TEV_HIGH_EST_CIQ">"c5080"</definedName>
    <definedName name="IQ_TEV_HIGH_EST_THOM">"c5530"</definedName>
    <definedName name="IQ_TEV_LOW_EST" hidden="1">"c4528"</definedName>
    <definedName name="IQ_TEV_LOW_EST_CIQ">"c5081"</definedName>
    <definedName name="IQ_TEV_LOW_EST_THOM">"c5531"</definedName>
    <definedName name="IQ_TEV_MEDIAN_EST" hidden="1">"c4529"</definedName>
    <definedName name="IQ_TEV_MEDIAN_EST_CIQ">"c5082"</definedName>
    <definedName name="IQ_TEV_MEDIAN_EST_THOM">"c5532"</definedName>
    <definedName name="IQ_TEV_NUM_EST" hidden="1">"c4530"</definedName>
    <definedName name="IQ_TEV_NUM_EST_CIQ">"c5083"</definedName>
    <definedName name="IQ_TEV_NUM_EST_THOM">"c5533"</definedName>
    <definedName name="IQ_TEV_REV_DATE_TIME">"c28213"</definedName>
    <definedName name="IQ_TEV_REV_DATE_TIME_CIQ">"c28330"</definedName>
    <definedName name="IQ_TEV_REV_DATE_TIME_REUT">"c28564"</definedName>
    <definedName name="IQ_TEV_REVISIONS">"c28174"</definedName>
    <definedName name="IQ_TEV_REVISIONS_CIQ">"c28291"</definedName>
    <definedName name="IQ_TEV_REVISIONS_REUT">"c28525"</definedName>
    <definedName name="IQ_TEV_STDDEV_EST" hidden="1">"c4531"</definedName>
    <definedName name="IQ_TEV_STDDEV_EST_CIQ">"c5084"</definedName>
    <definedName name="IQ_TEV_STDDEV_EST_THOM">"c5534"</definedName>
    <definedName name="IQ_TEV_TOTAL_REV" hidden="1">"c1226"</definedName>
    <definedName name="IQ_TEV_TOTAL_REV_AVG" hidden="1">"c1227"</definedName>
    <definedName name="IQ_TEV_TOTAL_REV_FWD" hidden="1">"c1228"</definedName>
    <definedName name="IQ_TEV_TOTAL_REV_FWD_CIQ" hidden="1">"c4044"</definedName>
    <definedName name="IQ_TEV_TOTAL_REV_FWD_REUT" hidden="1">"c4051"</definedName>
    <definedName name="IQ_TEV_TOTAL_REV_FWD_THOM">"c4058"</definedName>
    <definedName name="IQ_TEV_UFCF" hidden="1">"c2208"</definedName>
    <definedName name="IQ_THREE_MONTHS_FIXED_AND_FLOATING_FDIC" hidden="1">"c6419"</definedName>
    <definedName name="IQ_THREE_MONTHS_MORTGAGE_PASS_THROUGHS_FDIC" hidden="1">"c6411"</definedName>
    <definedName name="IQ_THREE_YEAR_FIXED_AND_FLOATING_RATE_FDIC" hidden="1">"c6421"</definedName>
    <definedName name="IQ_THREE_YEAR_MORTGAGE_PASS_THROUGHS_FDIC" hidden="1">"c6413"</definedName>
    <definedName name="IQ_THREE_YEARS_LESS_FDIC" hidden="1">"c6417"</definedName>
    <definedName name="IQ_TIER_1_CAPITAL_BEFORE_CHARGES_T1_FFIEC">"c13139"</definedName>
    <definedName name="IQ_TIER_1_CAPITAL_FFIEC">"c13143"</definedName>
    <definedName name="IQ_TIER_1_CAPITAL_RATIO_THRIFT">"c25081"</definedName>
    <definedName name="IQ_TIER_1_CAPITAL_REQUIREMENT_ADJUSTED_ASSETS_THRIFT">"c25039"</definedName>
    <definedName name="IQ_TIER_1_CAPITAL_T1_THRIFT">"c25029"</definedName>
    <definedName name="IQ_TIER_1_LEVERAGE_RATIO_FFIEC">"c13160"</definedName>
    <definedName name="IQ_TIER_1_RISK_BASED_CAPITAL_RATIO_FDIC" hidden="1">"c6746"</definedName>
    <definedName name="IQ_TIER_1_RISK_BASED_CAPITAL_RATIO_FFIEC">"c13161"</definedName>
    <definedName name="IQ_TIER_1_RISK_BASED_CAPITAL_RATIO_THRIFT">"c25083"</definedName>
    <definedName name="IQ_TIER_2_CAPITAL_FFIEC">"c13149"</definedName>
    <definedName name="IQ_TIER_2_CAPITAL_T2_THRIFT">"c25045"</definedName>
    <definedName name="IQ_TIER_3_CAPITAL_ALLOCATED_MARKET_RISK_FFIEC">"c13151"</definedName>
    <definedName name="IQ_TIER_ONE_CAPITAL" hidden="1">"c2667"</definedName>
    <definedName name="IQ_TIER_ONE_FDIC" hidden="1">"c6369"</definedName>
    <definedName name="IQ_TIER_ONE_RATIO" hidden="1">"c1229"</definedName>
    <definedName name="IQ_TIER_THREE_CAPITAL">"c26994"</definedName>
    <definedName name="IQ_TIER_TWO_CAPITAL" hidden="1">"c2669"</definedName>
    <definedName name="IQ_TIER_TWO_CAPITAL_RATIO">"c15241"</definedName>
    <definedName name="IQ_TIME_DEP" hidden="1">"c1230"</definedName>
    <definedName name="IQ_TIME_DEPOSIT_LESS_100000_QUARTERLY_AVG_FFIEC">"c15487"</definedName>
    <definedName name="IQ_TIME_DEPOSIT_MORE_100000_QUARTERLY_AVG_FFIEC">"c15486"</definedName>
    <definedName name="IQ_TIME_DEPOSITS_100000_MORE_TOTAL_ASSETS_THRIFT">"c25701"</definedName>
    <definedName name="IQ_TIME_DEPOSITS_100000_THROUGH_250000_THRIFT">"c25002"</definedName>
    <definedName name="IQ_TIME_DEPOSITS_GREATER_100000_TOTAL_DEPOSITS_THRIFT">"c25779"</definedName>
    <definedName name="IQ_TIME_DEPOSITS_GREATER_THAN_250000_THRIFT">"c25003"</definedName>
    <definedName name="IQ_TIME_DEPOSITS_LESS_100K_OTHER_INSTITUTIONS_FFIEC">"c12953"</definedName>
    <definedName name="IQ_TIME_DEPOSITS_LESS_100K_TOT_DEPOSITS_FFIEC">"c13907"</definedName>
    <definedName name="IQ_TIME_DEPOSITS_LESS_THAN_100K_FDIC" hidden="1">"c6465"</definedName>
    <definedName name="IQ_TIME_DEPOSITS_MORE_100K_OTHER_INSTITUTIONS_FFIEC">"c12954"</definedName>
    <definedName name="IQ_TIME_DEPOSITS_MORE_100K_TOT_DEPOSITS_FFIEC">"c13906"</definedName>
    <definedName name="IQ_TIME_DEPOSITS_MORE_THAN_100K_FDIC" hidden="1">"c6470"</definedName>
    <definedName name="IQ_TIME_DEPOSITS_THRIFT">"c25001"</definedName>
    <definedName name="IQ_TIME_DEPOSITS_TOTAL_DEPOSITS">"c15723"</definedName>
    <definedName name="IQ_TODAY" hidden="1">0</definedName>
    <definedName name="IQ_TOT_1_4_FAM_LOANS_TOT_LOANS_FFIEC">"c13868"</definedName>
    <definedName name="IQ_TOT_ADJ_INC" hidden="1">"c1616"</definedName>
    <definedName name="IQ_TOT_LEASES_TOT_LOANS_FFIEC">"c13876"</definedName>
    <definedName name="IQ_TOT_NON_RE_LOANS_TOT_LOANS_FFIEC">"c13877"</definedName>
    <definedName name="IQ_TOT_NONTRANS_ACCTS_TOT_DEPOSITS_FFIEC">"c13909"</definedName>
    <definedName name="IQ_TOT_RE_LOANS_TOT_LOANS_FFIEC">"c13873"</definedName>
    <definedName name="IQ_TOT_TIME_DEPOSITS_TOT_DEPOSITS_FFIEC">"c13908"</definedName>
    <definedName name="IQ_TOTAL_1_4_FAMILY_LOANS_TOTAL_LOANS_THRIFT">"c25741"</definedName>
    <definedName name="IQ_TOTAL_ADJ_TO_RWA_CSD">"c28938"</definedName>
    <definedName name="IQ_TOTAL_ALLOWABLE_EXCLUSIONS_THRIFT">"c25567"</definedName>
    <definedName name="IQ_TOTAL_AR_BR" hidden="1">"c1231"</definedName>
    <definedName name="IQ_TOTAL_AR_CM">"c1231"</definedName>
    <definedName name="IQ_TOTAL_AR_RE" hidden="1">"c6270"</definedName>
    <definedName name="IQ_TOTAL_AR_REIT" hidden="1">"c1232"</definedName>
    <definedName name="IQ_TOTAL_AR_UTI" hidden="1">"c1233"</definedName>
    <definedName name="IQ_TOTAL_ASSET_CAPTIVE_INSURANCE_SUBSIDIARIES_FFIEC">"c27216"</definedName>
    <definedName name="IQ_TOTAL_ASSET_CAPTIVE_REINSUR_SUBSIDIARIES_FFIEC">"c27217"</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ADJUSTED_ASSETS_THRIFT">"c25030"</definedName>
    <definedName name="IQ_TOTAL_ASSETS_BNK_SUBTOTAL_AP">"c13644"</definedName>
    <definedName name="IQ_TOTAL_ASSETS_FAIR_VALUE_TOT_FFIEC">"c15405"</definedName>
    <definedName name="IQ_TOTAL_ASSETS_FDIC" hidden="1">"c6339"</definedName>
    <definedName name="IQ_TOTAL_ASSETS_FFIEC">"c12849"</definedName>
    <definedName name="IQ_TOTAL_ASSETS_FI_CSD">"c28900"</definedName>
    <definedName name="IQ_TOTAL_ASSETS_LEVEL_1_FFIEC">"c15427"</definedName>
    <definedName name="IQ_TOTAL_ASSETS_LEVEL_2_FFIEC">"c15440"</definedName>
    <definedName name="IQ_TOTAL_ASSETS_LEVEL_3_FFIEC">"c15453"</definedName>
    <definedName name="IQ_TOTAL_ASSETS_LH_FFIEC">"c13106"</definedName>
    <definedName name="IQ_TOTAL_ASSETS_MANAGED_PROP_MUTUAL_FUNDS_ANNUITIES_THRIFT">"c24941"</definedName>
    <definedName name="IQ_TOTAL_ASSETS_MEASURED_FV_RECURRING_BASIS_AMOUNTS_NETTED_THRIFT">"c25522"</definedName>
    <definedName name="IQ_TOTAL_ASSETS_MEASURED_FV_RECURRING_BASIS_LEVEL_1_THRIFT">"c25518"</definedName>
    <definedName name="IQ_TOTAL_ASSETS_MEASURED_FV_RECURRING_BASIS_LEVEL_2_THRIFT">"c25519"</definedName>
    <definedName name="IQ_TOTAL_ASSETS_MEASURED_FV_RECURRING_BASIS_LEVEL_3_THRIFT">"c25520"</definedName>
    <definedName name="IQ_TOTAL_ASSETS_MEASURED_FV_RECURRING_BASIS_TOTAL_AFTER_NETTING_THRIFT">"c25523"</definedName>
    <definedName name="IQ_TOTAL_ASSETS_MEASURED_FV_RECURRING_BASIS_TOTAL_BEFORE_NETTING_THRIFT">"c25521"</definedName>
    <definedName name="IQ_TOTAL_ASSETS_PC_FFIEC">"c13099"</definedName>
    <definedName name="IQ_TOTAL_ASSETS_REPORTED_PRIVATE">"c29143"</definedName>
    <definedName name="IQ_TOTAL_ASSETS_SUBTOTAL_AP" hidden="1">"c8985"</definedName>
    <definedName name="IQ_TOTAL_ASSETS_THRIFT">"c24894"</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ORROWINGS_THRIFT">"c24899"</definedName>
    <definedName name="IQ_TOTAL_BROKER_ORIGINATED_DEPOSITS_FULLY_INSURED_THRIFT">"c24978"</definedName>
    <definedName name="IQ_TOTAL_BROKER_ORIGINATED_DEPOSITS_OTHER_THRIFT">"c24981"</definedName>
    <definedName name="IQ_TOTAL_BROKERED_DEPOSIT_FFIEC">"c15304"</definedName>
    <definedName name="IQ_TOTAL_CA" hidden="1">"c1243"</definedName>
    <definedName name="IQ_TOTAL_CA_REPORTED_PRIVATE">"c29130"</definedName>
    <definedName name="IQ_TOTAL_CA_SUBTOTAL_AP" hidden="1">"c8986"</definedName>
    <definedName name="IQ_TOTAL_CAP" hidden="1">"c1507"</definedName>
    <definedName name="IQ_TOTAL_CAPITAL_RATIO" hidden="1">"c1244"</definedName>
    <definedName name="IQ_TOTAL_CASH_DEPOSITS_INV_SEC_THRIFT">"c24828"</definedName>
    <definedName name="IQ_TOTAL_CASH_DIVID" hidden="1">"c1455"</definedName>
    <definedName name="IQ_TOTAL_CASH_DUE_DEPOSITORY_INSTIT_DOM_FFIEC">"c15291"</definedName>
    <definedName name="IQ_TOTAL_CASH_DUE_DEPOSITORY_INSTIT_FFIEC">"c15285"</definedName>
    <definedName name="IQ_TOTAL_CASH_FINAN" hidden="1">"c1352"</definedName>
    <definedName name="IQ_TOTAL_CASH_INVEST" hidden="1">"c1353"</definedName>
    <definedName name="IQ_TOTAL_CASH_OPER" hidden="1">"c1354"</definedName>
    <definedName name="IQ_TOTAL_CHARGE_OFFS_FDIC" hidden="1">"c6603"</definedName>
    <definedName name="IQ_TOTAL_CHURN" hidden="1">"c2122"</definedName>
    <definedName name="IQ_TOTAL_CL" hidden="1">"c1245"</definedName>
    <definedName name="IQ_TOTAL_CL_REPORTED_PRIVATE">"c29146"</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c13913"</definedName>
    <definedName name="IQ_TOTAL_COMMON_EQUITY_THRIFT">"c25085"</definedName>
    <definedName name="IQ_TOTAL_COMMON_EQUITY_TOTAL_ASSETS_FFIEC">"c13864"</definedName>
    <definedName name="IQ_TOTAL_COMMON_EQUITY_TOTAL_ASSETS_THRIFT">"c25739"</definedName>
    <definedName name="IQ_TOTAL_COMMON_SHARES_OUT_FFIEC">"c12955"</definedName>
    <definedName name="IQ_TOTAL_CONSTRUCTION_LL_REC_DOM_FFIEC">"c13515"</definedName>
    <definedName name="IQ_TOTAL_CREDIT_RISK_CSD">"c28931"</definedName>
    <definedName name="IQ_TOTAL_CURRENT_ASSETS" hidden="1">"c1430"</definedName>
    <definedName name="IQ_TOTAL_CURRENT_LIAB" hidden="1">"c1431"</definedName>
    <definedName name="IQ_TOTAL_DAILY_AVERAGE_ALLOWABLE_EXCLUSIONS_THRIFT">"c25580"</definedName>
    <definedName name="IQ_TOTAL_DAILY_AVERAGE_FOREIGN_DEPOSITS_THRIFT">"c25581"</definedName>
    <definedName name="IQ_TOTAL_DAILY_AVERAGE_GROSS_DEPOSIT_LIABILITIES_BEFORE_EXCLUSIONS_THRIFT">"c25579"</definedName>
    <definedName name="IQ_TOTAL_DEBT" hidden="1">"c1247"</definedName>
    <definedName name="IQ_TOTAL_DEBT_CAP">"c29019"</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ST" hidden="1">"c4532"</definedName>
    <definedName name="IQ_TOTAL_DEBT_EST_CIQ">"c5085"</definedName>
    <definedName name="IQ_TOTAL_DEBT_EXCL_FIN" hidden="1">"c2937"</definedName>
    <definedName name="IQ_TOTAL_DEBT_GUIDANCE" hidden="1">"c4533"</definedName>
    <definedName name="IQ_TOTAL_DEBT_GUIDANCE_CIQ">"c5086"</definedName>
    <definedName name="IQ_TOTAL_DEBT_GUIDANCE_CIQ_COL">"c11733"</definedName>
    <definedName name="IQ_TOTAL_DEBT_HIGH_EST" hidden="1">"c4534"</definedName>
    <definedName name="IQ_TOTAL_DEBT_HIGH_EST_CIQ">"c5087"</definedName>
    <definedName name="IQ_TOTAL_DEBT_HIGH_GUIDANCE" hidden="1">"c4196"</definedName>
    <definedName name="IQ_TOTAL_DEBT_HIGH_GUIDANCE_CIQ">"c4608"</definedName>
    <definedName name="IQ_TOTAL_DEBT_HIGH_GUIDANCE_CIQ_COL">"c11257"</definedName>
    <definedName name="IQ_TOTAL_DEBT_ISSUED" hidden="1">"c1251"</definedName>
    <definedName name="IQ_TOTAL_DEBT_ISSUED_BNK" hidden="1">"c1252"</definedName>
    <definedName name="IQ_TOTAL_DEBT_ISSUED_BR" hidden="1">"c1253"</definedName>
    <definedName name="IQ_TOTAL_DEBT_ISSUED_CM">"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EST" hidden="1">"c4535"</definedName>
    <definedName name="IQ_TOTAL_DEBT_LOW_EST_CIQ">"c5088"</definedName>
    <definedName name="IQ_TOTAL_DEBT_LOW_GUIDANCE" hidden="1">"c4236"</definedName>
    <definedName name="IQ_TOTAL_DEBT_LOW_GUIDANCE_CIQ">"c4648"</definedName>
    <definedName name="IQ_TOTAL_DEBT_LOW_GUIDANCE_CIQ_COL">"c11297"</definedName>
    <definedName name="IQ_TOTAL_DEBT_MEDIAN_EST" hidden="1">"c4536"</definedName>
    <definedName name="IQ_TOTAL_DEBT_MEDIAN_EST_CIQ">"c5089"</definedName>
    <definedName name="IQ_TOTAL_DEBT_NON_CURRENT" hidden="1">"c6191"</definedName>
    <definedName name="IQ_TOTAL_DEBT_NUM_EST" hidden="1">"c4537"</definedName>
    <definedName name="IQ_TOTAL_DEBT_NUM_EST_CIQ">"c5090"</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CM">"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BT_SECURITIES_FDIC" hidden="1">"c6410"</definedName>
    <definedName name="IQ_TOTAL_DEBT_STDDEV_EST" hidden="1">"c4538"</definedName>
    <definedName name="IQ_TOTAL_DEBT_STDDEV_EST_CIQ">"c5091"</definedName>
    <definedName name="IQ_TOTAL_DEBT_TOTAL_REV">"c29018"</definedName>
    <definedName name="IQ_TOTAL_DEBTS_REPORTED_PRIVATE">"c29159"</definedName>
    <definedName name="IQ_TOTAL_DEPOSITS" hidden="1">"c1265"</definedName>
    <definedName name="IQ_TOTAL_DEPOSITS_10YR_ANN_CAGR">"c29056"</definedName>
    <definedName name="IQ_TOTAL_DEPOSITS_1YR_ANN_GROWTH">"c29051"</definedName>
    <definedName name="IQ_TOTAL_DEPOSITS_2YR_ANN_CAGR">"c29052"</definedName>
    <definedName name="IQ_TOTAL_DEPOSITS_3YR_ANN_CAGR">"c29053"</definedName>
    <definedName name="IQ_TOTAL_DEPOSITS_5YR_ANN_CAGR">"c29054"</definedName>
    <definedName name="IQ_TOTAL_DEPOSITS_7YR_ANN_CAGR">"c29055"</definedName>
    <definedName name="IQ_TOTAL_DEPOSITS_DOM_FFIEC">"c15313"</definedName>
    <definedName name="IQ_TOTAL_DEPOSITS_FDIC" hidden="1">"c6342"</definedName>
    <definedName name="IQ_TOTAL_DEPOSITS_FFIEC">"c13623"</definedName>
    <definedName name="IQ_TOTAL_DEPOSITS_SUPPLE">"c15253"</definedName>
    <definedName name="IQ_TOTAL_DEPOSITS_THRIFT">"c24984"</definedName>
    <definedName name="IQ_TOTAL_DIV_PAID_CF" hidden="1">"c1266"</definedName>
    <definedName name="IQ_TOTAL_DIVERSIFICATION_ADJ_SP_RWA_BEFORE_DIVERSIFICATION_CSD">"c28940"</definedName>
    <definedName name="IQ_TOTAL_DIVIDEND_INCOME_THRIFT">"c24756"</definedName>
    <definedName name="IQ_TOTAL_EARNING_ASSETS_QUARTERLY_AVG_FFIEC">"c25823"</definedName>
    <definedName name="IQ_TOTAL_ELIGIBLE_0_PCT_RISK_WEIGHT_THRIFT">"c25050"</definedName>
    <definedName name="IQ_TOTAL_ELIGIBLE_100_PCT_RISK_WEIGHT_THRIFT">"c25070"</definedName>
    <definedName name="IQ_TOTAL_ELIGIBLE_20_PCT_RISK_WEIGHT_THRIFT">"c25056"</definedName>
    <definedName name="IQ_TOTAL_ELIGIBLE_50_PCT_RISK_WEIGHT_THRIFT">"c25063"</definedName>
    <definedName name="IQ_TOTAL_EMPLOYEE" hidden="1">"c2141"</definedName>
    <definedName name="IQ_TOTAL_EMPLOYEES" hidden="1">"c1522"</definedName>
    <definedName name="IQ_TOTAL_EMPLOYEES_FDIC" hidden="1">"c6355"</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INC_MINORITY_INT_THRIFT">"c24927"</definedName>
    <definedName name="IQ_TOTAL_EQUITY_CAPITAL_T1_FFIEC">"c13130"</definedName>
    <definedName name="IQ_TOTAL_EQUITY_CAPITAL_T1_THRIFT">"c25021"</definedName>
    <definedName name="IQ_TOTAL_EQUITY_CAPITAL_THRIFT">"c24925"</definedName>
    <definedName name="IQ_TOTAL_EQUITY_FFIEC">"c12881"</definedName>
    <definedName name="IQ_TOTAL_EQUITY_INCL_MINORITY_INTEREST_FFIEC">"c15278"</definedName>
    <definedName name="IQ_TOTAL_EQUITY_INV_NOT_CARRIED_FV_THRIFT">"c24879"</definedName>
    <definedName name="IQ_TOTAL_EQUITY_LH_FFIEC">"c13109"</definedName>
    <definedName name="IQ_TOTAL_EQUITY_PC_FFIEC">"c13102"</definedName>
    <definedName name="IQ_TOTAL_EQUITY_SUBTOTAL_AP" hidden="1">"c8989"</definedName>
    <definedName name="IQ_TOTAL_EQUITY_TOTAL_ASSETS_FFIEC">"c13863"</definedName>
    <definedName name="IQ_TOTAL_EQUITY_TOTAL_ASSETS_THRIFT">"c25738"</definedName>
    <definedName name="IQ_TOTAL_FIDUCIARY_ACCOUNTS_MANAGED_ASSETS_THRIFT">"c25346"</definedName>
    <definedName name="IQ_TOTAL_FIDUCIARY_ACCOUNTS_NONMANAGED_ASSETS_THRIFT">"c25367"</definedName>
    <definedName name="IQ_TOTAL_FIDUCIARY_ACCOUNTS_NUMBER_MANAGED_ACCOUNTS_THRIFT">"c25357"</definedName>
    <definedName name="IQ_TOTAL_FIDUCIARY_ACCOUNTS_NUMBER_NONMANAGED_ACCOUNTS_THRIFT">"c25379"</definedName>
    <definedName name="IQ_TOTAL_FINANCIAL_INCOME_REPORTED_PRIVATE">"c29103"</definedName>
    <definedName name="IQ_TOTAL_FOREIGN_DEPOSITS_FFIEC">"c15348"</definedName>
    <definedName name="IQ_TOTAL_FOREIGN_DEPOSITS_INCLUDED_IN_TOTAL_ALLOWABLE_EXCLUSIONS_THRIFT">"c25568"</definedName>
    <definedName name="IQ_TOTAL_FOREIGN_LOANS_QUARTERLY_AVG_FFIEC">"c15482"</definedName>
    <definedName name="IQ_TOTAL_GENERAL_PARTNER_INTEREST">"c29086"</definedName>
    <definedName name="IQ_TOTAL_GROSS_DEPOSIT_LIABILITIES_BEFORE_EXCLUSIONS_THRIFT">"c25566"</definedName>
    <definedName name="IQ_TOTAL_GROSS_FIDUCIARY_RELATED_SERVICES_INC_THRIFT">"c24811"</definedName>
    <definedName name="IQ_TOTAL_GROSS_LOSSES_MANAGED_ACCOUNTS_THRIFT">"c25465"</definedName>
    <definedName name="IQ_TOTAL_GROSS_LOSSES_NONMANAGED_ACCOUNTS_THRIFT">"c25470"</definedName>
    <definedName name="IQ_TOTAL_IBF_ASSETS_CONSOL_BANK_FFIEC">"c15299"</definedName>
    <definedName name="IQ_TOTAL_IBF_LIABILITIES_FFIEC">"c15302"</definedName>
    <definedName name="IQ_TOTAL_IBF_LL_REC_FFIEC">"c15297"</definedName>
    <definedName name="IQ_TOTAL_INCOME_REPORTED_PRIVATE">"c29089"</definedName>
    <definedName name="IQ_TOTAL_INSURANCE_RISK_CSD">"c28935"</definedName>
    <definedName name="IQ_TOTAL_INT_EXP_THRIFT">"c24764"</definedName>
    <definedName name="IQ_TOTAL_INT_EXPENSE_FFIEC">"c13000"</definedName>
    <definedName name="IQ_TOTAL_INT_INCOME_FFIEC">"c12989"</definedName>
    <definedName name="IQ_TOTAL_INT_INCOME_THRIFT">"c24753"</definedName>
    <definedName name="IQ_TOTAL_INTEREST_EXP" hidden="1">"c1382"</definedName>
    <definedName name="IQ_TOTAL_INTEREST_EXP_FOREIGN_FFIEC">"c15374"</definedName>
    <definedName name="IQ_TOTAL_INTEREST_INC_FOREIGN_FFIEC">"c15373"</definedName>
    <definedName name="IQ_TOTAL_INVENTORY" hidden="1">"c1385"</definedName>
    <definedName name="IQ_TOTAL_INVEST" hidden="1">"c1275"</definedName>
    <definedName name="IQ_TOTAL_IRA_KEOGH_PLAN_ACCOUNTS_FFIEC">"c15303"</definedName>
    <definedName name="IQ_TOTAL_LEASES_TOTAL_LOANS_THRIFT">"c25751"</definedName>
    <definedName name="IQ_TOTAL_LIAB" hidden="1">"c1276"</definedName>
    <definedName name="IQ_TOTAL_LIAB_BNK" hidden="1">"c1277"</definedName>
    <definedName name="IQ_TOTAL_LIAB_BR" hidden="1">"c1278"</definedName>
    <definedName name="IQ_TOTAL_LIAB_CM">"c1278"</definedName>
    <definedName name="IQ_TOTAL_LIAB_EQUITY" hidden="1">"c1279"</definedName>
    <definedName name="IQ_TOTAL_LIAB_EQUITY_FDIC" hidden="1">"c6354"</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c12882"</definedName>
    <definedName name="IQ_TOTAL_LIABILITIES_EQUITY_THRIFT">"c24928"</definedName>
    <definedName name="IQ_TOTAL_LIABILITIES_FAIR_VALUE_TOT_FFIEC">"c15411"</definedName>
    <definedName name="IQ_TOTAL_LIABILITIES_FDIC" hidden="1">"c6348"</definedName>
    <definedName name="IQ_TOTAL_LIABILITIES_FFIEC">"c12873"</definedName>
    <definedName name="IQ_TOTAL_LIABILITIES_LEVEL_1_FFIEC">"c15433"</definedName>
    <definedName name="IQ_TOTAL_LIABILITIES_LEVEL_2_FFIEC">"c15446"</definedName>
    <definedName name="IQ_TOTAL_LIABILITIES_LEVEL_3_FFIEC">"c15459"</definedName>
    <definedName name="IQ_TOTAL_LIABILITIES_MEASURED_FV_RECURRING_BASIS_AMOUNTS_NETTED_THRIFT">"c25564"</definedName>
    <definedName name="IQ_TOTAL_LIABILITIES_MEASURED_FV_RECURRING_BASIS_LEVEL_1_THRIFT">"c25560"</definedName>
    <definedName name="IQ_TOTAL_LIABILITIES_MEASURED_FV_RECURRING_BASIS_LEVEL_2_THRIFT">"c25561"</definedName>
    <definedName name="IQ_TOTAL_LIABILITIES_MEASURED_FV_RECURRING_BASIS_LEVEL_3_THRIFT">"c25562"</definedName>
    <definedName name="IQ_TOTAL_LIABILITIES_MEASURED_FV_RECURRING_BASIS_TOTAL_AFTER_NETTING_THRIFT">"c25565"</definedName>
    <definedName name="IQ_TOTAL_LIABILITIES_MEASURED_FV_RECURRING_BASIS_TOTAL_BEFORE_NETTING_THRIFT">"c25563"</definedName>
    <definedName name="IQ_TOTAL_LIABILITIES_REPORTED_PRIVATE">"c29158"</definedName>
    <definedName name="IQ_TOTAL_LIABILITIES_THRIFT">"c24913"</definedName>
    <definedName name="IQ_TOTAL_LL_DOMESTIC_QUARTERLY_AVG_FFIEC">"c25825"</definedName>
    <definedName name="IQ_TOTAL_LL_FOREIGN_QUARTERLY_AVG_FFIEC">"c25824"</definedName>
    <definedName name="IQ_TOTAL_LL_REC_DOM_FFIEC">"c12917"</definedName>
    <definedName name="IQ_TOTAL_LL_REC_FFIEC">"c12898"</definedName>
    <definedName name="IQ_TOTAL_LOANS" hidden="1">"c5653"</definedName>
    <definedName name="IQ_TOTAL_LOANS_DOM_QUARTERLY_AVG_FFIEC">"c15475"</definedName>
    <definedName name="IQ_TOTAL_LOANS_IN_PROCESS_FORECLOSURE_THRIFT">"c25310"</definedName>
    <definedName name="IQ_TOTAL_LOANS_LEASES_AND_OTHER_DUE_30_89_FFIEC">"c15416"</definedName>
    <definedName name="IQ_TOTAL_LOANS_LEASES_AND_OTHER_DUE_90_FFIEC">"c15420"</definedName>
    <definedName name="IQ_TOTAL_LOANS_LEASES_AND_OTHER_NON_ACCRUAL_FFIEC">"c15466"</definedName>
    <definedName name="IQ_TOTAL_LOANS_LEASES_CHARGE_OFFS_FFIEC">"c13186"</definedName>
    <definedName name="IQ_TOTAL_LOANS_LEASES_DUE_30_89_FFIEC">"c13280"</definedName>
    <definedName name="IQ_TOTAL_LOANS_LEASES_DUE_90_FFIEC">"c13306"</definedName>
    <definedName name="IQ_TOTAL_LOANS_LEASES_NON_ACCRUAL_FFIEC">"c13757"</definedName>
    <definedName name="IQ_TOTAL_LOANS_LEASES_RECOV_FFIEC">"c13208"</definedName>
    <definedName name="IQ_TOTAL_LONG_DEBT" hidden="1">"c1617"</definedName>
    <definedName name="IQ_TOTAL_LT_LIABILITIES_REPORTED_PRIVATE">"c29150"</definedName>
    <definedName name="IQ_TOTAL_MANAGED_ASSETS_ALL_OTHER_ACCOUNTS_THRIFT">"c25422"</definedName>
    <definedName name="IQ_TOTAL_MANAGED_ASSETS_EMPLOYEE_BENEFIT_RETIREMENT_RELATED_ACCOUNTS_THRIFT">"c25406"</definedName>
    <definedName name="IQ_TOTAL_MANAGED_ASSETS_PERSONAL_TRUST_AGENCY_INV_MANAGEMENT_ACCOUNTS_THRIFT">"c25390"</definedName>
    <definedName name="IQ_TOTAL_MARKET_RISK_CSD">"c28934"</definedName>
    <definedName name="IQ_TOTAL_MBS_THRIFT">"c24837"</definedName>
    <definedName name="IQ_TOTAL_MGD_ASSETS_ADJ_COMMON_EQUITY_CSD">"c28942"</definedName>
    <definedName name="IQ_TOTAL_MORTGAGE_LOANS_THRIFT">"c24852"</definedName>
    <definedName name="IQ_TOTAL_MORTGAGE_NON_MORTGAGE_LOANS_DUE_30_89_THRIFT">"c25255"</definedName>
    <definedName name="IQ_TOTAL_MORTGAGE_NON_MORTGAGE_LOANS_DUE_90_THRIFT">"c25276"</definedName>
    <definedName name="IQ_TOTAL_MORTGAGE_NON_MORTGAGE_LOANS_NON_ACCRUAL_THRIFT">"c25297"</definedName>
    <definedName name="IQ_TOTAL_NON_MORTGAGE_LOANS_THRIFT">"c24868"</definedName>
    <definedName name="IQ_TOTAL_NON_RE_LOANS_TOTAL_LOANS_THRIFT">"c25752"</definedName>
    <definedName name="IQ_TOTAL_NON_REC" hidden="1">"c1444"</definedName>
    <definedName name="IQ_TOTAL_NON_TRANS_ACCTS_FFIEC">"c15328"</definedName>
    <definedName name="IQ_TOTAL_NONINTEREST_EXPENSE_FOREIGN_FFIEC">"c15386"</definedName>
    <definedName name="IQ_TOTAL_OPER_COSTS_REPORTED_PRIVATE">"c29098"</definedName>
    <definedName name="IQ_TOTAL_OPER_EXP_BR" hidden="1">"c1284"</definedName>
    <definedName name="IQ_TOTAL_OPER_EXP_CM">"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c16047"</definedName>
    <definedName name="IQ_TOTAL_OPERATING_REVENUE">"c16030"</definedName>
    <definedName name="IQ_TOTAL_OPERATIONAL_RISK_CSD">"c28936"</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ASSETS_THRIFT">"c24883"</definedName>
    <definedName name="IQ_TOTAL_OTHER_DEBT">"c29206"</definedName>
    <definedName name="IQ_TOTAL_OTHER_OPER" hidden="1">"c1289"</definedName>
    <definedName name="IQ_TOTAL_OTHER_TEMP_IMPAIR_LOSS_FFIEC">"c25846"</definedName>
    <definedName name="IQ_TOTAL_OTHER_UNUSED_FFIEC">"c25858"</definedName>
    <definedName name="IQ_TOTAL_OUTSTANDING_BS_DATE" hidden="1">"c1022"</definedName>
    <definedName name="IQ_TOTAL_OUTSTANDING_FILING_DATE" hidden="1">"c2107"</definedName>
    <definedName name="IQ_TOTAL_PAYROLL_COSTS_REPORTED_PRIVATE">"c29095"</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ENSION_OBLIGATION" hidden="1">"c1292"</definedName>
    <definedName name="IQ_TOTAL_PRINCIPAL" hidden="1">"c2509"</definedName>
    <definedName name="IQ_TOTAL_PRINCIPAL_AMT_ASSETS_COVERED_RECOURSE_OBLIGATIONS_DIRECT_CREDIT_SUBSTITUTES_THRIFT">"c25615"</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c15715"</definedName>
    <definedName name="IQ_TOTAL_RE_NOI_AVG_GROSS_PROP">"c16059"</definedName>
    <definedName name="IQ_TOTAL_RECEIV" hidden="1">"c1293"</definedName>
    <definedName name="IQ_TOTAL_RECEIV_REPORTED_PRIVATE">"c29126"</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COVERIES_FDIC" hidden="1">"c6622"</definedName>
    <definedName name="IQ_TOTAL_RECOVERIES_THRIFT">"c25475"</definedName>
    <definedName name="IQ_TOTAL_RENTAL_REVENUE">"c16022"</definedName>
    <definedName name="IQ_TOTAL_RESERVES">"c21102"</definedName>
    <definedName name="IQ_TOTAL_RESERVES_REPORTED_PRIVATE">"c29155"</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c13120"</definedName>
    <definedName name="IQ_TOTAL_RETURN_SWAPS_DERIVATIVES_GUARANTOR_FFIEC">"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NK_FDIC" hidden="1">"c6786"</definedName>
    <definedName name="IQ_TOTAL_REV_BR" hidden="1">"c1303"</definedName>
    <definedName name="IQ_TOTAL_REV_CM">"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c13020"</definedName>
    <definedName name="IQ_TOTAL_REVENUE_FOREIGN_FFIEC">"c15383"</definedName>
    <definedName name="IQ_TOTAL_REVENUE_THRIFT">"c24785"</definedName>
    <definedName name="IQ_TOTAL_RISK_BASED_CAPITAL_FFIEC">"c13153"</definedName>
    <definedName name="IQ_TOTAL_RISK_BASED_CAPITAL_RATIO_FDIC" hidden="1">"c6747"</definedName>
    <definedName name="IQ_TOTAL_RISK_BASED_CAPITAL_RATIO_FFIEC">"c13162"</definedName>
    <definedName name="IQ_TOTAL_RISK_BASED_CAPITAL_RATIO_THRIFT">"c25082"</definedName>
    <definedName name="IQ_TOTAL_RISK_BASED_CAPITAL_REQUIREMENT_THRIFT">"c25080"</definedName>
    <definedName name="IQ_TOTAL_RISK_BASED_CAPITAL_THRIFT">"c25049"</definedName>
    <definedName name="IQ_TOTAL_RISK_WEIGHTED_ASSETS_FFIEC">"c13858"</definedName>
    <definedName name="IQ_TOTAL_RISK_WEIGHTED_ASSETS_THRIFT">"c25079"</definedName>
    <definedName name="IQ_TOTAL_ROOMS" hidden="1">"c8789"</definedName>
    <definedName name="IQ_TOTAL_SECURITIES_FDIC" hidden="1">"c6306"</definedName>
    <definedName name="IQ_TOTAL_SPECIAL" hidden="1">"c1618"</definedName>
    <definedName name="IQ_TOTAL_SQ_FT" hidden="1">"c8781"</definedName>
    <definedName name="IQ_TOTAL_SR_SECURED">"c17890"</definedName>
    <definedName name="IQ_TOTAL_SR_SECURED_EBITDA">"c17901"</definedName>
    <definedName name="IQ_TOTAL_SR_SECURED_EBITDA_CAPEX">"c17902"</definedName>
    <definedName name="IQ_TOTAL_SR_SECURED_PCT">"c18004"</definedName>
    <definedName name="IQ_TOTAL_ST_BORROW" hidden="1">"c1424"</definedName>
    <definedName name="IQ_TOTAL_STOCK_HOLDERS_EQUITY_REPORTED_PRIVATE">"c29156"</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2119"</definedName>
    <definedName name="IQ_TOTAL_TANGIBLE_FIXED_ASSETS_REPORTED_PRIVATE">"c29139"</definedName>
    <definedName name="IQ_TOTAL_TAX_REPORTED_PRIVATE">"c29107"</definedName>
    <definedName name="IQ_TOTAL_TIME_DEPOSITS_FDIC" hidden="1">"c6497"</definedName>
    <definedName name="IQ_TOTAL_TIME_DEPOSITS_TOTAL_DEPOSITS_THRIFT">"c25780"</definedName>
    <definedName name="IQ_TOTAL_TIME_LESS_100000_1_TO_3_YEARS_FFIEC">"c15335"</definedName>
    <definedName name="IQ_TOTAL_TIME_LESS_100000_3_MONTHS_LESS_FFIEC">"c15333"</definedName>
    <definedName name="IQ_TOTAL_TIME_LESS_100000_3_TO_12_MONTHS_FFIEC">"c15334"</definedName>
    <definedName name="IQ_TOTAL_TIME_LESS_100000_FFIEC">"c15332"</definedName>
    <definedName name="IQ_TOTAL_TIME_LESS_100000_OVER_3_YEARS_FFIEC">"c15336"</definedName>
    <definedName name="IQ_TOTAL_TIME_MORE_100000_1_TO_3_YEARS_FFIEC">"c15340"</definedName>
    <definedName name="IQ_TOTAL_TIME_MORE_100000_3_MONTHS_LESS_FFIEC">"c15338"</definedName>
    <definedName name="IQ_TOTAL_TIME_MORE_100000_3_TO_12_MONTHS_FFIEC">"c15339"</definedName>
    <definedName name="IQ_TOTAL_TIME_MORE_100000_FFIEC">"c15337"</definedName>
    <definedName name="IQ_TOTAL_TIME_MORE_100000_OVER_3_YEARS_FFIEC">"c15341"</definedName>
    <definedName name="IQ_TOTAL_TIME_SAVINGS_DEPOSITS_FDIC" hidden="1">"c6498"</definedName>
    <definedName name="IQ_TOTAL_TRADING_ASSETS_FFIEC">"c12939"</definedName>
    <definedName name="IQ_TOTAL_TRADING_LIAB_DOM_FFIEC">"c12944"</definedName>
    <definedName name="IQ_TOTAL_TRADING_LIAB_FOREIGN_FFIEC">"c15296"</definedName>
    <definedName name="IQ_TOTAL_TRANS_ACCTS_FFIEC">"c15321"</definedName>
    <definedName name="IQ_TOTAL_UNITS" hidden="1">"c8773"</definedName>
    <definedName name="IQ_TOTAL_UNUSED_COMMITMENTS_FDIC" hidden="1">"c6536"</definedName>
    <definedName name="IQ_TOTAL_UNUSUAL" hidden="1">"c1508"</definedName>
    <definedName name="IQ_TOTAL_UNUSUAL_BNK" hidden="1">"c5516"</definedName>
    <definedName name="IQ_TOTAL_UNUSUAL_BR" hidden="1">"c5517"</definedName>
    <definedName name="IQ_TOTAL_UNUSUAL_CM">"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c16265"</definedName>
    <definedName name="IQ_TR_ANN_DATE" hidden="1">"c2395"</definedName>
    <definedName name="IQ_TR_ANN_DATE_BL" hidden="1">"c2394"</definedName>
    <definedName name="IQ_TR_BID_DATE" hidden="1">"c2357"</definedName>
    <definedName name="IQ_TR_BLUESKY_FEES" hidden="1">"c2277"</definedName>
    <definedName name="IQ_TR_BNKY_ADVISOR_CLIENT_NAME_LIST">"c17671"</definedName>
    <definedName name="IQ_TR_BNKY_ADVISOR_FEE_LIST">"c17673"</definedName>
    <definedName name="IQ_TR_BNKY_ADVISOR_FEE_PCT_LIST">"c17674"</definedName>
    <definedName name="IQ_TR_BNKY_ADVISOR_ID_LIST">"c17670"</definedName>
    <definedName name="IQ_TR_BNKY_ADVISOR_NAME_LIST">"c17669"</definedName>
    <definedName name="IQ_TR_BNKY_ADVISOR_ROLE_LIST">"c17672"</definedName>
    <definedName name="IQ_TR_BNKY_AFFILIATES_JOINT_ADMIN">"c17636"</definedName>
    <definedName name="IQ_TR_BNKY_AFFILIATES_JOINT_ADMIN_LIST">"c17656"</definedName>
    <definedName name="IQ_TR_BNKY_CASE_CONSOLIDATED_DATE">"c17632"</definedName>
    <definedName name="IQ_TR_BNKY_CASE_FILING_FEE_PAID">"c17634"</definedName>
    <definedName name="IQ_TR_BNKY_CASE_NUMBER">"c17627"</definedName>
    <definedName name="IQ_TR_BNKY_CASH_IN_HAND">"c17651"</definedName>
    <definedName name="IQ_TR_BNKY_COURT">"c17626"</definedName>
    <definedName name="IQ_TR_BNKY_CREDITOR_CLAIM_AMT_LIST">"c17660"</definedName>
    <definedName name="IQ_TR_BNKY_CREDITOR_ID_LIST">"c17658"</definedName>
    <definedName name="IQ_TR_BNKY_CREDITOR_NAME_LIST">"c17657"</definedName>
    <definedName name="IQ_TR_BNKY_CREDITOR_REL_LIST">"c17659"</definedName>
    <definedName name="IQ_TR_BNKY_CREDITORS">"c17635"</definedName>
    <definedName name="IQ_TR_BNKY_DIP_COMMITMENT_FEE_LIST">"c17667"</definedName>
    <definedName name="IQ_TR_BNKY_DIP_FIN_PROVIDED">"c17640"</definedName>
    <definedName name="IQ_TR_BNKY_DIP_FIN_PROVIDED_LIST">"c17665"</definedName>
    <definedName name="IQ_TR_BNKY_DIP_FIN_PROVIDERS">"c17639"</definedName>
    <definedName name="IQ_TR_BNKY_DIP_FIN_SECURITY_TYPES">"c17642"</definedName>
    <definedName name="IQ_TR_BNKY_DIP_FIN_UTILIZED">"c17641"</definedName>
    <definedName name="IQ_TR_BNKY_DIP_ID_LIST">"c17662"</definedName>
    <definedName name="IQ_TR_BNKY_DIP_LEAD_PROVIDER_LIST">"c17668"</definedName>
    <definedName name="IQ_TR_BNKY_DIP_LIBOR_SPREAD_LIST">"c17666"</definedName>
    <definedName name="IQ_TR_BNKY_DIP_MATURITY_DATE_LIST">"c17664"</definedName>
    <definedName name="IQ_TR_BNKY_DIP_NAME_LIST">"c17661"</definedName>
    <definedName name="IQ_TR_BNKY_DIP_SECURITY_LIST">"c17663"</definedName>
    <definedName name="IQ_TR_BNKY_DISMISSED_DATE">"c17633"</definedName>
    <definedName name="IQ_TR_BNKY_EMERGED_REORG_DATE">"c17630"</definedName>
    <definedName name="IQ_TR_BNKY_FEATURES_LIST">"c17655"</definedName>
    <definedName name="IQ_TR_BNKY_FILING_TYPE">"c17624"</definedName>
    <definedName name="IQ_TR_BNKY_INVOL_PETITION_FILED_DATE">"c17629"</definedName>
    <definedName name="IQ_TR_BNKY_ISSUANCE_DEBT">"c17648"</definedName>
    <definedName name="IQ_TR_BNKY_ISSUANCE_EQUITY">"c17649"</definedName>
    <definedName name="IQ_TR_BNKY_LEAD_ASSETS_INIT_FILING">"c17645"</definedName>
    <definedName name="IQ_TR_BNKY_LEAD_ASSETS_INIT_FILING_LIST">"c17678"</definedName>
    <definedName name="IQ_TR_BNKY_LEAD_DEBTOR">"c17643"</definedName>
    <definedName name="IQ_TR_BNKY_LEAD_DEBTOR_LIST">"c17675"</definedName>
    <definedName name="IQ_TR_BNKY_LEAD_LIAB_INIT_FILING">"c17644"</definedName>
    <definedName name="IQ_TR_BNKY_LEAD_LIAB_INIT_FILING_LIST">"c17677"</definedName>
    <definedName name="IQ_TR_BNKY_LEAD_REV_ANN">"c17646"</definedName>
    <definedName name="IQ_TR_BNKY_LEAD_REV_ANN_LIST">"c17679"</definedName>
    <definedName name="IQ_TR_BNKY_LEAD_STOCK_PRICE_ANN">"c17647"</definedName>
    <definedName name="IQ_TR_BNKY_LEAD_STOCK_PRICE_ANN_LIST">"c17680"</definedName>
    <definedName name="IQ_TR_BNKY_LEAD_TYPE_LIST">"c17676"</definedName>
    <definedName name="IQ_TR_BNKY_LIQUIDATED_DATE">"c17631"</definedName>
    <definedName name="IQ_TR_BNKY_PRE_BANKRUPTCY_SITUATION">"c17637"</definedName>
    <definedName name="IQ_TR_BNKY_RESOLUTION">"c17638"</definedName>
    <definedName name="IQ_TR_BNKY_RESTRUCTURING_WEBSITE">"c17625"</definedName>
    <definedName name="IQ_TR_BNKY_SALE_ASSETS">"c17650"</definedName>
    <definedName name="IQ_TR_BNKY_TOTAL_CLAIMANTS_AMT">"c17653"</definedName>
    <definedName name="IQ_TR_BNKY_TOTAL_FIN_PROVIDED">"c17652"</definedName>
    <definedName name="IQ_TR_BNKY_TOTAL_PAYMENTS_CLAIMANTS">"c17654"</definedName>
    <definedName name="IQ_TR_BNKY_VOL_PETITION_FILED_DATE">"c17628"</definedName>
    <definedName name="IQ_TR_BUY_ACC_ADVISORS" hidden="1">"c3048"</definedName>
    <definedName name="IQ_TR_BUY_FIN_ADVISORS" hidden="1">"c3045"</definedName>
    <definedName name="IQ_TR_BUY_LEG_ADVISORS" hidden="1">"c2387"</definedName>
    <definedName name="IQ_TR_BUY_TERM_FEE">"c13638"</definedName>
    <definedName name="IQ_TR_BUY_TERM_FEE_PCT">"c13639"</definedName>
    <definedName name="IQ_TR_BUYBACK_TO_CLOSE">"c13919"</definedName>
    <definedName name="IQ_TR_BUYBACK_TO_HIGH">"c13917"</definedName>
    <definedName name="IQ_TR_BUYBACK_TO_LOW">"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c16268"</definedName>
    <definedName name="IQ_TR_CASH_ST_INVEST" hidden="1">"c3025"</definedName>
    <definedName name="IQ_TR_CASH_ST_INVEST_FINAL">"c16266"</definedName>
    <definedName name="IQ_TR_CHANGE_CONTROL" hidden="1">"c2365"</definedName>
    <definedName name="IQ_TR_CLOSED_DATE" hidden="1">"c2283"</definedName>
    <definedName name="IQ_TR_CO_NET_PROCEEDS" hidden="1">"c2268"</definedName>
    <definedName name="IQ_TR_CO_NET_PROCEEDS_ISSUE">"c17571"</definedName>
    <definedName name="IQ_TR_CO_NET_PROCEEDS_PCT" hidden="1">"c2270"</definedName>
    <definedName name="IQ_TR_COMMENTS" hidden="1">"c2383"</definedName>
    <definedName name="IQ_TR_CURRENCY" hidden="1">"c3016"</definedName>
    <definedName name="IQ_TR_DEAL_APPROACH">"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c16274"</definedName>
    <definedName name="IQ_TR_DEF_AGRMT_DATE" hidden="1">"c2285"</definedName>
    <definedName name="IQ_TR_DISCLOSED_FEES_EXP" hidden="1">"c2288"</definedName>
    <definedName name="IQ_TR_EARNOUTS" hidden="1">"c3023"</definedName>
    <definedName name="IQ_TR_EARNOUTS_FINAL">"c16262"</definedName>
    <definedName name="IQ_TR_EX_OVER_SHARES_ISSUE">"c17566"</definedName>
    <definedName name="IQ_TR_EXPIRED_DATE" hidden="1">"c2412"</definedName>
    <definedName name="IQ_TR_GROSS_OFFERING_AMT" hidden="1">"c2262"</definedName>
    <definedName name="IQ_TR_GROSS_PROCEEDS_ISSUE">"c17568"</definedName>
    <definedName name="IQ_TR_HYBRID_CONSID_PCT" hidden="1">"c2300"</definedName>
    <definedName name="IQ_TR_HYBRID_CONSID_PCT_FINAL">"c16276"</definedName>
    <definedName name="IQ_TR_IMPLIED_EQ" hidden="1">"c3018"</definedName>
    <definedName name="IQ_TR_IMPLIED_EQ_BV" hidden="1">"c3019"</definedName>
    <definedName name="IQ_TR_IMPLIED_EQ_BV_FINAL">"c16255"</definedName>
    <definedName name="IQ_TR_IMPLIED_EQ_FINAL">"c16253"</definedName>
    <definedName name="IQ_TR_IMPLIED_EQ_NI_LTM" hidden="1">"c3020"</definedName>
    <definedName name="IQ_TR_IMPLIED_EQ_NI_LTM_FINAL">"c16254"</definedName>
    <definedName name="IQ_TR_IMPLIED_EV" hidden="1">"c2301"</definedName>
    <definedName name="IQ_TR_IMPLIED_EV_BV" hidden="1">"c2306"</definedName>
    <definedName name="IQ_TR_IMPLIED_EV_EBIT" hidden="1">"c2302"</definedName>
    <definedName name="IQ_TR_IMPLIED_EV_EBIT_FINAL">"c16252"</definedName>
    <definedName name="IQ_TR_IMPLIED_EV_EBIT_FWD">"c17878"</definedName>
    <definedName name="IQ_TR_IMPLIED_EV_EBITDA" hidden="1">"c2303"</definedName>
    <definedName name="IQ_TR_IMPLIED_EV_EBITDA_FINAL">"c16251"</definedName>
    <definedName name="IQ_TR_IMPLIED_EV_EBITDA_FWD">"c17877"</definedName>
    <definedName name="IQ_TR_IMPLIED_EV_FINAL">"c16249"</definedName>
    <definedName name="IQ_TR_IMPLIED_EV_NI_LTM" hidden="1">"c2307"</definedName>
    <definedName name="IQ_TR_IMPLIED_EV_REV" hidden="1">"c2304"</definedName>
    <definedName name="IQ_TR_IMPLIED_EV_REV_FINAL">"c16250"</definedName>
    <definedName name="IQ_TR_IMPLIED_EV_REV_FWD">"c17876"</definedName>
    <definedName name="IQ_TR_INIT_FILED_DATE" hidden="1">"c3495"</definedName>
    <definedName name="IQ_TR_IPO_TRANSACTION_ID">"c17554"</definedName>
    <definedName name="IQ_TR_LEAD_UNDERWRITERS">"c17576"</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c16257"</definedName>
    <definedName name="IQ_TR_OFFER_PRICE_BV_FWD">"c17880"</definedName>
    <definedName name="IQ_TR_OFFER_PRICE_EARNINGS_FWD">"c17879"</definedName>
    <definedName name="IQ_TR_OPTIONS_CONSID_PCT" hidden="1">"c2311"</definedName>
    <definedName name="IQ_TR_OPTIONS_CONSID_PCT_FINAL">"c16278"</definedName>
    <definedName name="IQ_TR_OTHER_CONSID" hidden="1">"c3022"</definedName>
    <definedName name="IQ_TR_OTHER_CONSID_FINAL">"c16261"</definedName>
    <definedName name="IQ_TR_PCT_SOUGHT" hidden="1">"c2309"</definedName>
    <definedName name="IQ_TR_PCT_SOUGHT_ACQUIRED_FINAL">"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c19180"</definedName>
    <definedName name="IQ_TR_PO_1D_RETURN">"c19179"</definedName>
    <definedName name="IQ_TR_PO_1M_PRICE">"c19184"</definedName>
    <definedName name="IQ_TR_PO_1M_RETURN">"c19183"</definedName>
    <definedName name="IQ_TR_PO_1W_PRICE">"c19182"</definedName>
    <definedName name="IQ_TR_PO_1W_RETURN">"c19181"</definedName>
    <definedName name="IQ_TR_PO_1Y_PRICE">"c19190"</definedName>
    <definedName name="IQ_TR_PO_1Y_RETURN">"c19189"</definedName>
    <definedName name="IQ_TR_PO_3M_PRICE">"c19186"</definedName>
    <definedName name="IQ_TR_PO_3M_RETURN">"c19185"</definedName>
    <definedName name="IQ_TR_PO_6M_PRICE">"c19188"</definedName>
    <definedName name="IQ_TR_PO_6M_RETURN">"c19187"</definedName>
    <definedName name="IQ_TR_PO_DISCOUNT_SHARE">"c17562"</definedName>
    <definedName name="IQ_TR_PO_ISSUE_CURRENCY">"c17557"</definedName>
    <definedName name="IQ_TR_PO_NET_PROCEEDS_SHARE">"c17563"</definedName>
    <definedName name="IQ_TR_PO_PRICE_RANGE">"c17559"</definedName>
    <definedName name="IQ_TR_PO_PRICE_RANGE_HIGH">"c17560"</definedName>
    <definedName name="IQ_TR_PO_PRICE_RANGE_LOW">"c17561"</definedName>
    <definedName name="IQ_TR_PO_PRICE_SHARE">"c17558"</definedName>
    <definedName name="IQ_TR_PO_SHARES_OFFERED">"c17564"</definedName>
    <definedName name="IQ_TR_PO_SHARES_OFFERED_EX_OVER">"c17567"</definedName>
    <definedName name="IQ_TR_PO_TICKER">"c17556"</definedName>
    <definedName name="IQ_TR_PO_TRADING_ITEM_CIQID">"c17555"</definedName>
    <definedName name="IQ_TR_POSTMONEY_VAL" hidden="1">"c2286"</definedName>
    <definedName name="IQ_TR_PREDEAL_SITUATION" hidden="1">"c2390"</definedName>
    <definedName name="IQ_TR_PREF_CONSID_PCT" hidden="1">"c2310"</definedName>
    <definedName name="IQ_TR_PREF_CONSID_PCT_FINAL">"c16272"</definedName>
    <definedName name="IQ_TR_PREMONEY_VAL" hidden="1">"c2287"</definedName>
    <definedName name="IQ_TR_PRINTING_FEES" hidden="1">"c2276"</definedName>
    <definedName name="IQ_TR_PROCEEDS_EX_OVER_ISSUE">"c17574"</definedName>
    <definedName name="IQ_TR_PT_MONETARY_VALUES" hidden="1">"c2415"</definedName>
    <definedName name="IQ_TR_PT_NUMBER_SHARES" hidden="1">"c2417"</definedName>
    <definedName name="IQ_TR_PT_OFFER_PER_SHARE">"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_OVER_SHARES_ISSUE">"c17565"</definedName>
    <definedName name="IQ_TR_REG_OVER_VALUE_ISSUE">"c17572"</definedName>
    <definedName name="IQ_TR_REGISTRATION_FEES">"c2274"</definedName>
    <definedName name="IQ_TR_REMAIN_MONETARY_VALUE">"c18099"</definedName>
    <definedName name="IQ_TR_REMAIN_NUMBER_SHARES">"c18101"</definedName>
    <definedName name="IQ_TR_REMAIN_PCT_SHARES">"c18100"</definedName>
    <definedName name="IQ_TR_RENEWAL_BUYBACK" hidden="1">"c2413"</definedName>
    <definedName name="IQ_TR_ROUND_NUMBER" hidden="1">"c2295"</definedName>
    <definedName name="IQ_TR_SEC_FEES" hidden="1">"c2274"</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c2298"</definedName>
    <definedName name="IQ_TR_SELL_TERM_FEE_PCT">"c2297"</definedName>
    <definedName name="IQ_TR_SELLER_DILUT_EPS_EXCL">"c17703"</definedName>
    <definedName name="IQ_TR_SELLER_EARNING_CO">"c17702"</definedName>
    <definedName name="IQ_TR_SELLER_EBIT">"c17700"</definedName>
    <definedName name="IQ_TR_SELLER_EBITDA">"c17699"</definedName>
    <definedName name="IQ_TR_SELLER_ID" hidden="1">"c2406"</definedName>
    <definedName name="IQ_TR_SELLER_MIN_INT">"c17707"</definedName>
    <definedName name="IQ_TR_SELLER_NET_DEBT">"c17709"</definedName>
    <definedName name="IQ_TR_SELLER_NI">"c17701"</definedName>
    <definedName name="IQ_TR_SELLER_TOTAL_ASSETS">"c17710"</definedName>
    <definedName name="IQ_TR_SELLER_TOTAL_CASH_ST_INVEST">"c17708"</definedName>
    <definedName name="IQ_TR_SELLER_TOTAL_COMMON_EQ">"c17704"</definedName>
    <definedName name="IQ_TR_SELLER_TOTAL_DEBT">"c17705"</definedName>
    <definedName name="IQ_TR_SELLER_TOTAL_PREF">"c17706"</definedName>
    <definedName name="IQ_TR_SELLER_TOTAL_REV">"c17698"</definedName>
    <definedName name="IQ_TR_SELLERNAME" hidden="1">"c2402"</definedName>
    <definedName name="IQ_TR_SFEATURES" hidden="1">"c2385"</definedName>
    <definedName name="IQ_TR_SH_NET_PROCEEDS" hidden="1">"c2269"</definedName>
    <definedName name="IQ_TR_SH_NET_PROCEEDS_ISSUE">"c17570"</definedName>
    <definedName name="IQ_TR_SH_NET_PROCEEDS_PCT" hidden="1">"c2271"</definedName>
    <definedName name="IQ_TR_SHELF_CLOSED_DATE">"c18031"</definedName>
    <definedName name="IQ_TR_SHELF_EXP_EXPIRATION_DATE">"c18102"</definedName>
    <definedName name="IQ_TR_SHELF_EXPIRED_DATE">"c18103"</definedName>
    <definedName name="IQ_TR_SPECIAL_COMMITTEE" hidden="1">"c2362"</definedName>
    <definedName name="IQ_TR_SPIN_DEF_AGRMT_DATE">"c17696"</definedName>
    <definedName name="IQ_TR_SPIN_DIST_RATIO_FINAL">"c17734"</definedName>
    <definedName name="IQ_TR_SPIN_DIST_RATIO_OFFER">"c17728"</definedName>
    <definedName name="IQ_TR_SPIN_DIST_SHARES_FINAL">"c17852"</definedName>
    <definedName name="IQ_TR_SPIN_DIST_SHARES_OFFER">"c17729"</definedName>
    <definedName name="IQ_TR_SPIN_DIST_VALUE">"c17711"</definedName>
    <definedName name="IQ_TR_SPIN_DIST_VALUE_FINAL">"c17722"</definedName>
    <definedName name="IQ_TR_SPIN_DIST_VALUE_OFFER">"c17712"</definedName>
    <definedName name="IQ_TR_SPIN_IMPLIED_EQ_BV_OFFER">"c17721"</definedName>
    <definedName name="IQ_TR_SPIN_IMPLIED_EQ_NI_LTM_OFFER">"c17720"</definedName>
    <definedName name="IQ_TR_SPIN_IMPLIED_EQ_OFFER">"c17714"</definedName>
    <definedName name="IQ_TR_SPIN_IMPLIED_EV_EBIT_OFFER">"c17719"</definedName>
    <definedName name="IQ_TR_SPIN_IMPLIED_EV_EBITDA_OFFER">"c17718"</definedName>
    <definedName name="IQ_TR_SPIN_IMPLIED_EV_OFFER">"c17716"</definedName>
    <definedName name="IQ_TR_SPIN_IMPLIED_EV_REV_OFFER">"c17717"</definedName>
    <definedName name="IQ_TR_SPIN_NET_ASSUM_LIAB_OFFER">"c17715"</definedName>
    <definedName name="IQ_TR_SPIN_PARENT_SHARES_OUT_FINAL">"c17733"</definedName>
    <definedName name="IQ_TR_SPIN_PARENT_SHARES_OUT_OFFER">"c17727"</definedName>
    <definedName name="IQ_TR_SPIN_PCT_DIST_FINAL">"c17723"</definedName>
    <definedName name="IQ_TR_SPIN_PCT_DIST_OFFER">"c17713"</definedName>
    <definedName name="IQ_TR_SPIN_RECORD_DATE">"c17697"</definedName>
    <definedName name="IQ_TR_SPIN_SECURITY_CIQID">"c17724"</definedName>
    <definedName name="IQ_TR_SPIN_SECURITY_PCT_DIST_FINAL">"c17732"</definedName>
    <definedName name="IQ_TR_SPIN_SECURITY_PCT_DIST_OFFER">"c17726"</definedName>
    <definedName name="IQ_TR_SPIN_SECURITY_PRICE_FINAL">"c17731"</definedName>
    <definedName name="IQ_TR_SPIN_SECURITY_PRICE_OFFER">"c17725"</definedName>
    <definedName name="IQ_TR_SPIN_VALUE_CONSID_FINAL">"c17853"</definedName>
    <definedName name="IQ_TR_SPIN_VALUE_CONSID_OFFER">"c17730"</definedName>
    <definedName name="IQ_TR_STATUS" hidden="1">"c2399"</definedName>
    <definedName name="IQ_TR_STOCK_CONSID_PCT" hidden="1">"c2312"</definedName>
    <definedName name="IQ_TR_STOCK_CONSID_PCT_FINAL">"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BV_SHARE_EST">"c17885"</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_EST">"c17883"</definedName>
    <definedName name="IQ_TR_TARGET_EBITDA" hidden="1">"c2334"</definedName>
    <definedName name="IQ_TR_TARGET_EBITDA_EQ_INC" hidden="1">"c3608"</definedName>
    <definedName name="IQ_TR_TARGET_EBITDA_EST">"c17882"</definedName>
    <definedName name="IQ_TR_TARGET_EPS_EST">"c17884"</definedName>
    <definedName name="IQ_TR_TARGET_EST_CURRENCY">"c17886"</definedName>
    <definedName name="IQ_TR_TARGET_EST_DATE">"c17887"</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REVENUE_EST">"c17881"</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2298"</definedName>
    <definedName name="IQ_TR_TERM_FEE_PCT" hidden="1">"c2297"</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c16267"</definedName>
    <definedName name="IQ_TR_TOTAL_CONSID_SH" hidden="1">"c2316"</definedName>
    <definedName name="IQ_TR_TOTAL_CONSID_SH_FINAL">"c16260"</definedName>
    <definedName name="IQ_TR_TOTAL_DEBT" hidden="1">"c2317"</definedName>
    <definedName name="IQ_TR_TOTAL_DEBT_FINAL">"c16273"</definedName>
    <definedName name="IQ_TR_TOTAL_EX_OVER_VALUE_ISSUE">"c17573"</definedName>
    <definedName name="IQ_TR_TOTAL_GROSS_TV" hidden="1">"c2318"</definedName>
    <definedName name="IQ_TR_TOTAL_GROSS_TV_FINAL">"c16259"</definedName>
    <definedName name="IQ_TR_TOTAL_HYBRID" hidden="1">"c2319"</definedName>
    <definedName name="IQ_TR_TOTAL_HYBRID_FINAL">"c16275"</definedName>
    <definedName name="IQ_TR_TOTAL_LEGAL_FEES" hidden="1">"c2272"</definedName>
    <definedName name="IQ_TR_TOTAL_NET_TV" hidden="1">"c2320"</definedName>
    <definedName name="IQ_TR_TOTAL_NET_TV_FINAL">"c16258"</definedName>
    <definedName name="IQ_TR_TOTAL_NEWMONEY" hidden="1">"c2289"</definedName>
    <definedName name="IQ_TR_TOTAL_OPTIONS" hidden="1">"c2322"</definedName>
    <definedName name="IQ_TR_TOTAL_OPTIONS_BUYER" hidden="1">"c3026"</definedName>
    <definedName name="IQ_TR_TOTAL_OPTIONS_BUYER_FINAL">"c16277"</definedName>
    <definedName name="IQ_TR_TOTAL_OPTIONS_FINAL">"c16263"</definedName>
    <definedName name="IQ_TR_TOTAL_PREFERRED" hidden="1">"c2321"</definedName>
    <definedName name="IQ_TR_TOTAL_PREFERRED_FINAL">"c16271"</definedName>
    <definedName name="IQ_TR_TOTAL_REG_AMT" hidden="1">"c2261"</definedName>
    <definedName name="IQ_TR_TOTAL_STOCK" hidden="1">"c2323"</definedName>
    <definedName name="IQ_TR_TOTAL_STOCK_FINAL">"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UNDERWRITER_COMP_ISSUE">"c17569"</definedName>
    <definedName name="IQ_TR_UNDERWRITERS_OTHER">"c17577"</definedName>
    <definedName name="IQ_TR_USE_PROCEEDS">"c27292"</definedName>
    <definedName name="IQ_TR_WITHDRAWN_DTE" hidden="1">"c2266"</definedName>
    <definedName name="IQ_TRADE_AR" hidden="1">"c1345"</definedName>
    <definedName name="IQ_TRADE_BALANCE_USD">"c21103"</definedName>
    <definedName name="IQ_TRADE_CREDITORS_REPORTED_PRIVATE">"c29144"</definedName>
    <definedName name="IQ_TRADE_DEBTORS_REPORTED_PRIVATE">"c29125"</definedName>
    <definedName name="IQ_TRADE_PRINCIPAL" hidden="1">"c1309"</definedName>
    <definedName name="IQ_TRADING_ACCOUNT_GAINS_FEES_FDIC" hidden="1">"c6573"</definedName>
    <definedName name="IQ_TRADING_ASSETS" hidden="1">"c1310"</definedName>
    <definedName name="IQ_TRADING_ASSETS_FAIR_VALUE_TOT_FFIEC">"c13210"</definedName>
    <definedName name="IQ_TRADING_ASSETS_FDIC" hidden="1">"c6328"</definedName>
    <definedName name="IQ_TRADING_ASSETS_FFIEC">"c12812"</definedName>
    <definedName name="IQ_TRADING_ASSETS_FOREIGN_FFIEC">"c12940"</definedName>
    <definedName name="IQ_TRADING_ASSETS_LEVEL_1_FFIEC">"c13218"</definedName>
    <definedName name="IQ_TRADING_ASSETS_LEVEL_2_FFIEC">"c13226"</definedName>
    <definedName name="IQ_TRADING_ASSETS_LEVEL_3_FFIEC">"c13234"</definedName>
    <definedName name="IQ_TRADING_ASSETS_QUARTERLY_AVG_FFIEC">"c13085"</definedName>
    <definedName name="IQ_TRADING_BOOK_MARKET_RISK_CSD">"c28933"</definedName>
    <definedName name="IQ_TRADING_CURRENCY" hidden="1">"c2212"</definedName>
    <definedName name="IQ_TRADING_ITEM_CIQID" hidden="1">"c8949"</definedName>
    <definedName name="IQ_TRADING_LIABILITIES_FAIR_VALUE_TOT_FFIEC">"c13214"</definedName>
    <definedName name="IQ_TRADING_LIABILITIES_FDIC" hidden="1">"c6344"</definedName>
    <definedName name="IQ_TRADING_LIABILITIES_FFIEC">"c12858"</definedName>
    <definedName name="IQ_TRADING_LIABILITIES_LEVEL_1_FFIEC">"c13222"</definedName>
    <definedName name="IQ_TRADING_LIABILITIES_LEVEL_2_FFIEC">"c13230"</definedName>
    <definedName name="IQ_TRADING_LIABILITIES_LEVEL_3_FFIEC">"c13238"</definedName>
    <definedName name="IQ_TRADING_PORTFOLIO_ASSETS">"c28871"</definedName>
    <definedName name="IQ_TRADING_PORTFOLIO_LIABILITIES">"c28875"</definedName>
    <definedName name="IQ_TRADING_REV_FOREIGN_FFIEC">"c15377"</definedName>
    <definedName name="IQ_TRADING_REV_OPERATING_INC_FFIEC">"c13385"</definedName>
    <definedName name="IQ_TRADING_REVENUE_FFIEC">"c13004"</definedName>
    <definedName name="IQ_TRADING_SALES_INCOME_PCT_REVENUE_CSD">"c28911"</definedName>
    <definedName name="IQ_TRADING_SEC_AMOUNTS_NETTED_THRIFT">"c25486"</definedName>
    <definedName name="IQ_TRADING_SEC_LEVEL_1_THRIFT">"c25482"</definedName>
    <definedName name="IQ_TRADING_SEC_LEVEL_2_THRIFT">"c25483"</definedName>
    <definedName name="IQ_TRADING_SEC_LEVEL_3_THRIFT">"c25484"</definedName>
    <definedName name="IQ_TRADING_SEC_TOTAL_AFTER_NETTING_THRIFT">"c25487"</definedName>
    <definedName name="IQ_TRADING_SEC_TOTAL_BEFORE_NETTING_THRIFT">"c25485"</definedName>
    <definedName name="IQ_TRANS_ACCTS_TOT_DEPOSITS_FFIEC">"c13904"</definedName>
    <definedName name="IQ_TRANS_IMPACT_FIN_48_CURRENT_ASSETS">"c15727"</definedName>
    <definedName name="IQ_TRANS_IMPACT_FIN_48_CURRENT_LIABILITIES">"c15729"</definedName>
    <definedName name="IQ_TRANS_IMPACT_FIN_48_LT_ASSETS">"c15728"</definedName>
    <definedName name="IQ_TRANS_IMPACT_FIN_48_NON_CURRENT_LIABILITIES">"c15730"</definedName>
    <definedName name="IQ_TRANS_IMPACT_FIN_48_RETAINED_EARNINGS">"c15731"</definedName>
    <definedName name="IQ_TRANSACTION_ACCOUNTS_FDIC" hidden="1">"c6544"</definedName>
    <definedName name="IQ_TRANSACTION_ACCOUNTS_INC_DEMAND_DEPOSITS_THRIFT">"c24998"</definedName>
    <definedName name="IQ_TRANSACTION_ACCOUNTS_TOTAL_DEPOSITS_THRIFT">"c25777"</definedName>
    <definedName name="IQ_TRANSACTION_LIST">"c15126"</definedName>
    <definedName name="IQ_TRANSACTION_LIST_BANKRUPTCY">"c15131"</definedName>
    <definedName name="IQ_TRANSACTION_LIST_BUYBACK">"c15129"</definedName>
    <definedName name="IQ_TRANSACTION_LIST_INCL_SUBS">"c15132"</definedName>
    <definedName name="IQ_TRANSACTION_LIST_INCL_SUBS_BANKRUPTCY">"c15137"</definedName>
    <definedName name="IQ_TRANSACTION_LIST_INCL_SUBS_BUYBACK">"c15135"</definedName>
    <definedName name="IQ_TRANSACTION_LIST_INCL_SUBS_MA">"c15133"</definedName>
    <definedName name="IQ_TRANSACTION_LIST_INCL_SUBS_PO">"c15136"</definedName>
    <definedName name="IQ_TRANSACTION_LIST_INCL_SUBS_PP">"c15134"</definedName>
    <definedName name="IQ_TRANSACTION_LIST_MA">"c15127"</definedName>
    <definedName name="IQ_TRANSACTION_LIST_PO">"c15130"</definedName>
    <definedName name="IQ_TRANSACTION_LIST_PP">"c15128"</definedName>
    <definedName name="IQ_TRANSFER_AGENT_REGISTRAR_PAYING_AGENT_OTHER_CORPORATE_AGENCY_NUMBER_ISSUES_THRIFT">"c25444"</definedName>
    <definedName name="IQ_TRANSFERS_GVA_THRIFT">"c25093"</definedName>
    <definedName name="IQ_TRANSFERS_SVA_THRIFT">"c25101"</definedName>
    <definedName name="IQ_TREASURER_ID">"c15214"</definedName>
    <definedName name="IQ_TREASURER_NAME">"c15213"</definedName>
    <definedName name="IQ_TREASURY" hidden="1">"c1311"</definedName>
    <definedName name="IQ_TREASURY_INVEST_SECURITIES_FFIEC">"c13457"</definedName>
    <definedName name="IQ_TREASURY_OTHER_EQUITY" hidden="1">"c1312"</definedName>
    <definedName name="IQ_TREASURY_OTHER_EQUITY_BNK" hidden="1">"c1313"</definedName>
    <definedName name="IQ_TREASURY_OTHER_EQUITY_BR" hidden="1">"c1314"</definedName>
    <definedName name="IQ_TREASURY_OTHER_EQUITY_CM">"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HARES">"c29076"</definedName>
    <definedName name="IQ_TREASURY_STOCK" hidden="1">"c1438"</definedName>
    <definedName name="IQ_TREASURY_STOCK_TRANSACTIONS_FDIC" hidden="1">"c6501"</definedName>
    <definedName name="IQ_TREASURY_STOCK_TRANSACTIONS_FFIEC">"c15352"</definedName>
    <definedName name="IQ_TROUBLED_DEBT_RESTRUCTURED_DUE_30_89_THRIFT">"c25256"</definedName>
    <definedName name="IQ_TROUBLED_DEBT_RESTRUCTURED_DUE_90_THRIFT">"c25277"</definedName>
    <definedName name="IQ_TROUBLED_DEBT_RESTRUCTURED_NON_ACCRUAL_THRIFT">"c25298"</definedName>
    <definedName name="IQ_TROUBLED_DEBT_RESTRUCTURED_THRIFT">"c25230"</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TWELVE_MONTHS_FIXED_AND_FLOATING_FDIC" hidden="1">"c6420"</definedName>
    <definedName name="IQ_TWELVE_MONTHS_MORTGAGE_PASS_THROUGHS_FDIC" hidden="1">"c6412"</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MORTIZED_YIELD_ADJUSTMENTS_THRIFT">"c24898"</definedName>
    <definedName name="IQ_UNASSIGNED_RESERVES_COAL">"c15914"</definedName>
    <definedName name="IQ_UNASSIGNED_RESERVES_TO_TOTAL_RESERVES_COAL">"c15956"</definedName>
    <definedName name="IQ_UNCLASSIFIED_PROPERTY_OPERATING_EXPENSE">"c16034"</definedName>
    <definedName name="IQ_UNCLASSIFIED_RENTAL_INCOME">"c16021"</definedName>
    <definedName name="IQ_UNCONSOL_BEDS" hidden="1">"c8783"</definedName>
    <definedName name="IQ_UNCONSOL_NOI">"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c15922"</definedName>
    <definedName name="IQ_UNDERGROUND_RESERVES_TO_TOTAL_RESERVES_COAL">"c15960"</definedName>
    <definedName name="IQ_UNDERWRITER" hidden="1">"c8958"</definedName>
    <definedName name="IQ_UNDERWRITING_PROFIT" hidden="1">"c9975"</definedName>
    <definedName name="IQ_UNDIVIDED_PROFITS_FDIC" hidden="1">"c6352"</definedName>
    <definedName name="IQ_UNDRAWN_CP" hidden="1">"c2518"</definedName>
    <definedName name="IQ_UNDRAWN_CREDIT" hidden="1">"c3032"</definedName>
    <definedName name="IQ_UNDRAWN_FED_FUNDS">"c2524"</definedName>
    <definedName name="IQ_UNDRAWN_FHLB">"c2520"</definedName>
    <definedName name="IQ_UNDRAWN_LC">"c2521"</definedName>
    <definedName name="IQ_UNDRAWN_RC" hidden="1">"c2517"</definedName>
    <definedName name="IQ_UNDRAWN_SECURITIZED">"c17900"</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CM">"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FDIC" hidden="1">"c6324"</definedName>
    <definedName name="IQ_UNEARNED_INCOME_FOREIGN_FDIC" hidden="1">"c6385"</definedName>
    <definedName name="IQ_UNEARNED_INCOME_LL_REC_DOM_FFIEC">"c12916"</definedName>
    <definedName name="IQ_UNEARNED_INCOME_LL_REC_FFIEC">"c12897"</definedName>
    <definedName name="IQ_UNEARNED_PREMIUMS_PC_FFIEC">"c13101"</definedName>
    <definedName name="IQ_UNEMPLOY_RATE">"c21104"</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NSURED_DEPOSITS_THRIFT">"c24995"</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PROFITABLE_INSTITUTIONS_FDIC" hidden="1">"c6722"</definedName>
    <definedName name="IQ_UNREALIZED_GAIN" hidden="1">"c1619"</definedName>
    <definedName name="IQ_UNREALIZED_GAINS_AFS_EQUITY_SEC_T2_THRIFT">"c25040"</definedName>
    <definedName name="IQ_UNRECOG_TAX_BENEFIT_BEG_PERIOD">"c15732"</definedName>
    <definedName name="IQ_UNRECOG_TAX_BENEFIT_END_PERIOD">"c15740"</definedName>
    <definedName name="IQ_UNRECOG_TAX_BENEFIT_OTHER_ADJ">"c15739"</definedName>
    <definedName name="IQ_UNSECURED_COMMERCIAL_LOANS_THRIFT">"c24855"</definedName>
    <definedName name="IQ_UNSECURED_COMMITMENTS_COMMERCIAL_RE_UNUSED_FFIEC">"c13246"</definedName>
    <definedName name="IQ_UNSECURED_DEBT" hidden="1">"c2548"</definedName>
    <definedName name="IQ_UNSECURED_DEBT_PCT" hidden="1">"c2549"</definedName>
    <definedName name="IQ_UNSECURED_FEDERAL_FUNDS_PURCHASED_THRIFT">"c25572"</definedName>
    <definedName name="IQ_UNSECURED_OTHER_BORROWINGS_WITH_REMAINING_MATURITY_ONE_YEAR_LESS_THRIFT">"c25575"</definedName>
    <definedName name="IQ_UNSECURED_OTHER_BORROWINGS_WITH_REMAINING_MATURITY_OVER_ONE_YEAR_THRIFT">"c25576"</definedName>
    <definedName name="IQ_UNUSED_LINES_CREDIT_COMM_LINES_THRIFT">"c25607"</definedName>
    <definedName name="IQ_UNUSED_LINES_CREDIT_REVOLVING_OPEN_END_LOANS_1_4_DWELLING_UNITS_THRIFT">"c25606"</definedName>
    <definedName name="IQ_UNUSED_LINES_CREDIT_THRIFT">"c25605"</definedName>
    <definedName name="IQ_UNUSED_LOAN_COMMITMENTS_FDIC" hidden="1">"c6368"</definedName>
    <definedName name="IQ_UNUSUAL_EXP" hidden="1">"c1456"</definedName>
    <definedName name="IQ_UPGRADE_REBUILD_CABLE_INVEST">"c15804"</definedName>
    <definedName name="IQ_US_ADDRESS_LEASE_FIN_REC_FFIEC">"c13624"</definedName>
    <definedName name="IQ_US_AGENCY_OBLIG_FFIEC">"c12779"</definedName>
    <definedName name="IQ_US_AGENCY_OBLIG_HTM_AMORT_COST_FFIEC">"c20438"</definedName>
    <definedName name="IQ_US_AGENCY_OBLIG_HTM_FAIR_VAL_FFIEC">"c20473"</definedName>
    <definedName name="IQ_US_AGENCY_OBLIG_TRADING_DOM_FFIEC">"c12919"</definedName>
    <definedName name="IQ_US_AGENCY_OBLIG_TRADING_FFIEC">"c12814"</definedName>
    <definedName name="IQ_US_AGENCY_OBLIGATIONS_AFS_AMORT_COST_FFIEC">"c20490"</definedName>
    <definedName name="IQ_US_AGENCY_OBLIGATIONS_AFS_FAIR_VAL_FFIEC">"c20455"</definedName>
    <definedName name="IQ_US_AGENCY_OBLIGATIONS_AVAIL_SALE_FFIEC">"c12793"</definedName>
    <definedName name="IQ_US_AGENCY_SPONSORED_ENTERPRISE_SEC_THRIFT">"c24822"</definedName>
    <definedName name="IQ_US_BANKS_OTHER_INST_FOREIGN_DEP_FFIEC">"c15343"</definedName>
    <definedName name="IQ_US_BRANCHES_FOREIGN_BANK_LOANS_FDIC" hidden="1">"c6435"</definedName>
    <definedName name="IQ_US_BRANCHES_FOREIGN_BANKS_FDIC" hidden="1">"c6390"</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_AGENCIES_FDIC" hidden="1">"c6395"</definedName>
    <definedName name="IQ_US_GOV_DEPOSITS_FDIC" hidden="1">"c6483"</definedName>
    <definedName name="IQ_US_GOV_ENTERPRISES_FDIC" hidden="1">"c6396"</definedName>
    <definedName name="IQ_US_GOV_NONCURRENT_LOANS_TOTAL_NONCURRENT_FDIC" hidden="1">"c6779"</definedName>
    <definedName name="IQ_US_GOV_NONTRANSACTION_ACCOUNTS_FDIC" hidden="1">"c6546"</definedName>
    <definedName name="IQ_US_GOV_OBLIGATIONS_FDIC" hidden="1">"c6299"</definedName>
    <definedName name="IQ_US_GOV_SECURITIES_FDIC" hidden="1">"c6297"</definedName>
    <definedName name="IQ_US_GOV_TOTAL_DEPOSITS_FDIC" hidden="1">"c6472"</definedName>
    <definedName name="IQ_US_GOV_TRANSACTION_ACCOUNTS_FDIC" hidden="1">"c6538"</definedName>
    <definedName name="IQ_US_GOVT_AGENCY_SPONSORED_ENTERPRISE_SEC_INV_SEC_THRIFT">"c25671"</definedName>
    <definedName name="IQ_US_GOVT_NON_TRANS_ACCTS_FFIEC">"c15323"</definedName>
    <definedName name="IQ_US_GOVT_STATE_POLI_SUBD_IN_US_FOREIGN_DEP_FFIEC">"c15346"</definedName>
    <definedName name="IQ_US_GOVT_TRANS_ACCTS_FFIEC">"c15315"</definedName>
    <definedName name="IQ_US_GUARANTEED_PORTION_LL_EXCL_REBOOKED_GNMA_EXCL_LOSS_SHARING_DUE_30_89_FFIEC">"c27069"</definedName>
    <definedName name="IQ_US_GUARANTEED_PORTION_LL_EXCL_REBOOKED_GNMA_EXCL_LOSS_SHARING_DUE_90_FFIEC">"c27109"</definedName>
    <definedName name="IQ_US_GUARANTEED_PORTION_LL_EXCL_REBOOKED_GNMA_EXCL_LOSS_SHARING_NON_ACCRUAL_FFIEC">"c27149"</definedName>
    <definedName name="IQ_US_INST_DUE_30_89_FFIEC">"c13268"</definedName>
    <definedName name="IQ_US_INST_DUE_90_FFIEC">"c13294"</definedName>
    <definedName name="IQ_US_INST_NON_ACCRUAL_FFIEC">"c13320"</definedName>
    <definedName name="IQ_US_SPONSORED_AGENCY_OBLIG_AFS_AMORT_COST_FFIEC">"c20491"</definedName>
    <definedName name="IQ_US_SPONSORED_AGENCY_OBLIG_AFS_FAIR_VAL_FFIEC">"c20456"</definedName>
    <definedName name="IQ_US_SPONSORED_AGENCY_OBLIG_AVAIL_SALE_FFIEC">"c12794"</definedName>
    <definedName name="IQ_US_SPONSORED_AGENCY_OBLIG_FFIEC">"c12780"</definedName>
    <definedName name="IQ_US_SPONSORED_AGENCY_OBLIG_HTM_AMORT_COST_FFIEC">"c20439"</definedName>
    <definedName name="IQ_US_SPONSORED_AGENCY_OBLIG_HTM_FAIR_VAL_FFIEC">"c20474"</definedName>
    <definedName name="IQ_US_TREASURY_SEC_AFS_AMORT_COST_FFIEC">"c20489"</definedName>
    <definedName name="IQ_US_TREASURY_SEC_AFS_FAIR_VAL_FFIEC">"c20454"</definedName>
    <definedName name="IQ_US_TREASURY_SEC_AVAIL_SALE_FFIEC">"c12792"</definedName>
    <definedName name="IQ_US_TREASURY_SEC_TRADING_DOM_FFIEC">"c12918"</definedName>
    <definedName name="IQ_US_TREASURY_SEC_TRADING_FFIEC">"c12813"</definedName>
    <definedName name="IQ_US_TREASURY_SECURITIES_FDIC" hidden="1">"c6298"</definedName>
    <definedName name="IQ_US_TREASURY_SECURITIES_FFIEC">"c12778"</definedName>
    <definedName name="IQ_US_TREASURY_SECURITIES_HTM_AMORT_COST_FFIEC">"c20437"</definedName>
    <definedName name="IQ_US_TREASURY_SECURITIES_HTM_FAIR_VAL_FFIEC">"c20472"</definedName>
    <definedName name="IQ_US_TREASURY_US_GOVT_AGENCY_OBLIGATIONS_ALL_OTHER_ACCOUNTS_THRIFT">"c25425"</definedName>
    <definedName name="IQ_US_TREASURY_US_GOVT_AGENCY_OBLIGATIONS_EMPLOYEE_BENEFIT_RETIREMENT_RELATED_ACCOUNTS_THRIFT">"c25409"</definedName>
    <definedName name="IQ_US_TREASURY_US_GOVT_AGENCY_OBLIGATIONS_PERSONAL_TRUST_AGENCY_INV_MANAGEMENT_ACCOUNTS_THRIFT">"c25393"</definedName>
    <definedName name="IQ_UST_SEC_GOVT_AGENCY_CORP_QUARTERLY_AVG_FFIEC">"c15469"</definedName>
    <definedName name="IQ_UST_SEC_GOVT_AGENCY_EXCL_MBS_QUARTERLY_AVG_FFIEC">"c27060"</definedName>
    <definedName name="IQ_UST_SECURITIES_GOVT_AGENCY_QUARTERLY_AVG_FFIEC">"c15468"</definedName>
    <definedName name="IQ_UTIL_PPE_NET" hidden="1">"c1620"</definedName>
    <definedName name="IQ_UTIL_REV" hidden="1">"c2091"</definedName>
    <definedName name="IQ_UTILITY_EXPENSE">"c16031"</definedName>
    <definedName name="IQ_UV_PENSION_LIAB" hidden="1">"c1332"</definedName>
    <definedName name="IQ_VALUATION_ALLOWANCES_FDIC" hidden="1">"c6400"</definedName>
    <definedName name="IQ_VALUE_CUSTOMER_ASSETS">"c20433"</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DEBT">"c17895"</definedName>
    <definedName name="IQ_VARIABLE_RATE_DEBT_PCT">"c18009"</definedName>
    <definedName name="IQ_VARIABLE_RATE_PREFERREDS_INT_SENSITIVITY_FFIEC">"c13096"</definedName>
    <definedName name="IQ_VC_REV_OPERATING_INC_FFIEC">"c13388"</definedName>
    <definedName name="IQ_VC_REVENUE_FDIC" hidden="1">"c6667"</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c15249"</definedName>
    <definedName name="IQ_VENTURE_CAPITAL_REVENUE_FFIEC">"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INTAGE_YEAR">"c28816"</definedName>
    <definedName name="IQ_VOICE_SUB_BASIC_SUB">"c16203"</definedName>
    <definedName name="IQ_VOICE_SUB_TOTAL_HOMES_PASSED">"c15770"</definedName>
    <definedName name="IQ_VOICE_SUB_VIDEO_SUB">"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ATILE_LIABILITIES_FDIC" hidden="1">"c6364"</definedName>
    <definedName name="IQ_VOLUME" hidden="1">"c1333"</definedName>
    <definedName name="IQ_VWAP">"c13514"</definedName>
    <definedName name="IQ_WAC_CURRENT" hidden="1">"c8961"</definedName>
    <definedName name="IQ_WAC_ORIGINAL" hidden="1">"c8953"</definedName>
    <definedName name="IQ_WAM_CURRENT" hidden="1">"c8962"</definedName>
    <definedName name="IQ_WAM_ORIGINAL" hidden="1">"c8952"</definedName>
    <definedName name="IQ_WAR_EXP_DATE">"c27334"</definedName>
    <definedName name="IQ_WAR_TOTAL_AGG_INT_VALUE_EXER">"c18465"</definedName>
    <definedName name="IQ_WAR_TOTAL_AGG_INT_VALUE_OUT">"c18461"</definedName>
    <definedName name="IQ_WAR_TOTAL_NUM_EXER">"c18463"</definedName>
    <definedName name="IQ_WAR_TOTAL_NUM_OUT">"c18459"</definedName>
    <definedName name="IQ_WAR_TOTAL_PLAN_NAME">"c18469"</definedName>
    <definedName name="IQ_WAR_TOTAL_PRICE_HIGH">"c18456"</definedName>
    <definedName name="IQ_WAR_TOTAL_PRICE_LOW">"c18455"</definedName>
    <definedName name="IQ_WAR_TOTAL_PRICE_RANGE">"c18457"</definedName>
    <definedName name="IQ_WAR_TOTAL_WTD_LIFE_EXER">"c18464"</definedName>
    <definedName name="IQ_WAR_TOTAL_WTD_LIFE_OUT">"c18460"</definedName>
    <definedName name="IQ_WAR_TOTAL_WTD_PRICE_EXER">"c18462"</definedName>
    <definedName name="IQ_WAR_TOTAL_WTD_PRICE_OUT">"c18458"</definedName>
    <definedName name="IQ_WAR_TRANCHE_AGG_INT_VALUE_EXER">"c18454"</definedName>
    <definedName name="IQ_WAR_TRANCHE_AGG_INT_VALUE_OUT">"c18450"</definedName>
    <definedName name="IQ_WAR_TRANCHE_CLASS_NAME">"c18443"</definedName>
    <definedName name="IQ_WAR_TRANCHE_NUM_EXER">"c18452"</definedName>
    <definedName name="IQ_WAR_TRANCHE_NUM_OUT">"c18448"</definedName>
    <definedName name="IQ_WAR_TRANCHE_PLAN_NAME">"c18442"</definedName>
    <definedName name="IQ_WAR_TRANCHE_PLAN_RANK">"c18468"</definedName>
    <definedName name="IQ_WAR_TRANCHE_PRICE_HIGH">"c18445"</definedName>
    <definedName name="IQ_WAR_TRANCHE_PRICE_LOW">"c18444"</definedName>
    <definedName name="IQ_WAR_TRANCHE_PRICE_RANGE">"c18446"</definedName>
    <definedName name="IQ_WAR_TRANCHE_WTD_LIFE_EXER">"c18453"</definedName>
    <definedName name="IQ_WAR_TRANCHE_WTD_LIFE_OUT">"c18449"</definedName>
    <definedName name="IQ_WAR_TRANCHE_WTD_PRICE_EXER">"c18451"</definedName>
    <definedName name="IQ_WAR_TRANCHE_WTD_PRICE_OUT">"c18447"</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50000</definedName>
    <definedName name="IQ_WEIGHTED_AVG_PRICE" hidden="1">"c1334"</definedName>
    <definedName name="IQ_WHOLESALE_INV_ALCOHOL">"c21105"</definedName>
    <definedName name="IQ_WHOLESALE_INV_APPAREL">"c21106"</definedName>
    <definedName name="IQ_WHOLESALE_INV_CHEMICALS">"c21107"</definedName>
    <definedName name="IQ_WHOLESALE_INV_COMPUTER">"c21108"</definedName>
    <definedName name="IQ_WHOLESALE_INV_DRUGS">"c21109"</definedName>
    <definedName name="IQ_WHOLESALE_INV_DUR">"c21110"</definedName>
    <definedName name="IQ_WHOLESALE_INV_DUR_MISC">"c21111"</definedName>
    <definedName name="IQ_WHOLESALE_INV_ELECTRIC">"c21112"</definedName>
    <definedName name="IQ_WHOLESALE_INV_EQUIP">"c21113"</definedName>
    <definedName name="IQ_WHOLESALE_INV_FARM_PRODUCT">"c21114"</definedName>
    <definedName name="IQ_WHOLESALE_INV_FURNITURE">"c21115"</definedName>
    <definedName name="IQ_WHOLESALE_INV_GROCERIES">"c21116"</definedName>
    <definedName name="IQ_WHOLESALE_INV_HARDWARE">"c21117"</definedName>
    <definedName name="IQ_WHOLESALE_INV_LUMBER">"c21118"</definedName>
    <definedName name="IQ_WHOLESALE_INV_MACHINERY">"c21119"</definedName>
    <definedName name="IQ_WHOLESALE_INV_METALS_MINERALS">"c21120"</definedName>
    <definedName name="IQ_WHOLESALE_INV_MOTOR_VEHICLE">"c21121"</definedName>
    <definedName name="IQ_WHOLESALE_INV_NONDUR">"c21122"</definedName>
    <definedName name="IQ_WHOLESALE_INV_NONDUR_MISC">"c21123"</definedName>
    <definedName name="IQ_WHOLESALE_INV_PAPER">"c21124"</definedName>
    <definedName name="IQ_WHOLESALE_INV_PETROLEUM">"c21125"</definedName>
    <definedName name="IQ_WHOLESALE_INV_SALES_RATIO_ALCOHOL">"c21126"</definedName>
    <definedName name="IQ_WHOLESALE_INV_SALES_RATIO_APPAREL">"c21127"</definedName>
    <definedName name="IQ_WHOLESALE_INV_SALES_RATIO_CHEMICALS">"c21128"</definedName>
    <definedName name="IQ_WHOLESALE_INV_SALES_RATIO_COMPUTER">"c21129"</definedName>
    <definedName name="IQ_WHOLESALE_INV_SALES_RATIO_DRUGS">"c21130"</definedName>
    <definedName name="IQ_WHOLESALE_INV_SALES_RATIO_DUR">"c21131"</definedName>
    <definedName name="IQ_WHOLESALE_INV_SALES_RATIO_DUR_MISC">"c21132"</definedName>
    <definedName name="IQ_WHOLESALE_INV_SALES_RATIO_ELECTRIC">"c21133"</definedName>
    <definedName name="IQ_WHOLESALE_INV_SALES_RATIO_EQUIP">"c21134"</definedName>
    <definedName name="IQ_WHOLESALE_INV_SALES_RATIO_FARM_PRODUCT">"c21135"</definedName>
    <definedName name="IQ_WHOLESALE_INV_SALES_RATIO_FURNITURE">"c21136"</definedName>
    <definedName name="IQ_WHOLESALE_INV_SALES_RATIO_GROCERIES">"c21137"</definedName>
    <definedName name="IQ_WHOLESALE_INV_SALES_RATIO_HARDWARE">"c21138"</definedName>
    <definedName name="IQ_WHOLESALE_INV_SALES_RATIO_LUMBER">"c21139"</definedName>
    <definedName name="IQ_WHOLESALE_INV_SALES_RATIO_MACHINERY">"c21140"</definedName>
    <definedName name="IQ_WHOLESALE_INV_SALES_RATIO_METALS_MINERALS">"c21141"</definedName>
    <definedName name="IQ_WHOLESALE_INV_SALES_RATIO_MOTOR_VEHICLE">"c21142"</definedName>
    <definedName name="IQ_WHOLESALE_INV_SALES_RATIO_NONDUR">"c21143"</definedName>
    <definedName name="IQ_WHOLESALE_INV_SALES_RATIO_NONDUR_MISC">"c21144"</definedName>
    <definedName name="IQ_WHOLESALE_INV_SALES_RATIO_PAPER">"c21145"</definedName>
    <definedName name="IQ_WHOLESALE_INV_SALES_RATIO_PETROLEUM">"c21146"</definedName>
    <definedName name="IQ_WHOLESALE_INV_SALES_RATIO_TOTAL">"c21147"</definedName>
    <definedName name="IQ_WHOLESALE_INV_TOTAL">"c21148"</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LCOHOL">"c21149"</definedName>
    <definedName name="IQ_WHOLESALE_SALES_APPAREL">"c21150"</definedName>
    <definedName name="IQ_WHOLESALE_SALES_APR" hidden="1">"c7688"</definedName>
    <definedName name="IQ_WHOLESALE_SALES_APR_FC" hidden="1">"c8568"</definedName>
    <definedName name="IQ_WHOLESALE_SALES_CHEMICALS">"c21151"</definedName>
    <definedName name="IQ_WHOLESALE_SALES_COMPUTER">"c21152"</definedName>
    <definedName name="IQ_WHOLESALE_SALES_DRUGS">"c21153"</definedName>
    <definedName name="IQ_WHOLESALE_SALES_DUR">"c21154"</definedName>
    <definedName name="IQ_WHOLESALE_SALES_DUR_MISC">"c21155"</definedName>
    <definedName name="IQ_WHOLESALE_SALES_ELECTRIC">"c21156"</definedName>
    <definedName name="IQ_WHOLESALE_SALES_EQUIP">"c21157"</definedName>
    <definedName name="IQ_WHOLESALE_SALES_FARM_PRODUCT">"c21158"</definedName>
    <definedName name="IQ_WHOLESALE_SALES_FC" hidden="1">"c7908"</definedName>
    <definedName name="IQ_WHOLESALE_SALES_FURNITURE">"c21159"</definedName>
    <definedName name="IQ_WHOLESALE_SALES_GROCERIES">"c21160"</definedName>
    <definedName name="IQ_WHOLESALE_SALES_HARDWARE">"c21161"</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LUMBER">"c21162"</definedName>
    <definedName name="IQ_WHOLESALE_SALES_MACHINERY">"c21163"</definedName>
    <definedName name="IQ_WHOLESALE_SALES_METALS_MINERALS">"c21164"</definedName>
    <definedName name="IQ_WHOLESALE_SALES_MOTOR_VEHICLE">"c21165"</definedName>
    <definedName name="IQ_WHOLESALE_SALES_NONDUR">"c21166"</definedName>
    <definedName name="IQ_WHOLESALE_SALES_NONDUR_MISC">"c21167"</definedName>
    <definedName name="IQ_WHOLESALE_SALES_PAPER">"c21168"</definedName>
    <definedName name="IQ_WHOLESALE_SALES_PETROLEUM">"c21169"</definedName>
    <definedName name="IQ_WHOLESALE_SALES_POP" hidden="1">"c7248"</definedName>
    <definedName name="IQ_WHOLESALE_SALES_POP_FC" hidden="1">"c8128"</definedName>
    <definedName name="IQ_WHOLESALE_SALES_TOTAL">"c21170"</definedName>
    <definedName name="IQ_WHOLESALE_SALES_YOY" hidden="1">"c7468"</definedName>
    <definedName name="IQ_WHOLESALE_SALES_YOY_FC" hidden="1">"c8348"</definedName>
    <definedName name="IQ_WIP_INV" hidden="1">"c1335"</definedName>
    <definedName name="IQ_WIRELESS_PENETRATION">"c15767"</definedName>
    <definedName name="IQ_WORKING_CAP" hidden="1">"c3494"</definedName>
    <definedName name="IQ_WORKMEN_WRITTEN" hidden="1">"c1336"</definedName>
    <definedName name="IQ_WRITTEN_OPTION_CONTRACTS_FDIC" hidden="1">"c6509"</definedName>
    <definedName name="IQ_WRITTEN_OPTION_CONTRACTS_FX_RISK_FDIC" hidden="1">"c6514"</definedName>
    <definedName name="IQ_WRITTEN_OPTION_CONTRACTS_NON_FX_IR_FDIC" hidden="1">"c6519"</definedName>
    <definedName name="IQ_WTD_AVG_IR_AFTER_FIVE">"c15700"</definedName>
    <definedName name="IQ_WTD_AVG_IR_CY">"c15695"</definedName>
    <definedName name="IQ_WTD_AVG_IR_CY1">"c15696"</definedName>
    <definedName name="IQ_WTD_AVG_IR_CY2">"c15697"</definedName>
    <definedName name="IQ_WTD_AVG_IR_CY3">"c15698"</definedName>
    <definedName name="IQ_WTD_AVG_IR_CY4">"c15699"</definedName>
    <definedName name="IQ_WTD_AVG_IR_LT_DEBT">"c15693"</definedName>
    <definedName name="IQ_WTD_AVG_IR_TOTAL_DEBT">"c15694"</definedName>
    <definedName name="IQ_XDIV_DATE" hidden="1">"c2203"</definedName>
    <definedName name="IQ_XDIV_DATE_LIST">"c17416"</definedName>
    <definedName name="IQ_YEAR_FOUNDED" hidden="1">"c6793"</definedName>
    <definedName name="IQ_YEARHIGH" hidden="1">"c1337"</definedName>
    <definedName name="IQ_YEARHIGH_DATE" hidden="1">"c2250"</definedName>
    <definedName name="IQ_YEARHIGH_RT">"YEARHIGH"</definedName>
    <definedName name="IQ_YEARLOW" hidden="1">"c1338"</definedName>
    <definedName name="IQ_YEARLOW_DATE" hidden="1">"c2251"</definedName>
    <definedName name="IQ_YEARLOW_RT">"YEARLOW"</definedName>
    <definedName name="IQ_YIELD_CURVE_LIST">"c19250"</definedName>
    <definedName name="IQ_YIELD_FED_FUNDS_SOLD_FFIEC">"c13487"</definedName>
    <definedName name="IQ_YIELD_TRADING_ASSETS_FFIEC">"c13488"</definedName>
    <definedName name="IQ_YTD">3000</definedName>
    <definedName name="IQ_YTDMONTH" hidden="1">130000</definedName>
    <definedName name="IQ_YTW" hidden="1">"c2163"</definedName>
    <definedName name="IQ_YTW_DATE" hidden="1">"c2164"</definedName>
    <definedName name="IQ_YTW_DATE_TYPE" hidden="1">"c2165"</definedName>
    <definedName name="IQ_Z_SCORE" hidden="1">"c1339"</definedName>
    <definedName name="IQ_ZERO_COUPON_DEBT">"c17896"</definedName>
    <definedName name="IQ_ZERO_COUPON_DEBT_PCT">"c18010"</definedName>
    <definedName name="IQB_BOOKMARK_COUNT">0</definedName>
    <definedName name="IQRA6" hidden="1">"$A$7:$A$66"</definedName>
    <definedName name="IQRB17" hidden="1">"$B$18:$B$279"</definedName>
    <definedName name="IQRB6" hidden="1">"$B$7:$B$66"</definedName>
    <definedName name="IQRF13" hidden="1">"$F$14:$F$572"</definedName>
    <definedName name="ir_floating_bcta">#REF!</definedName>
    <definedName name="ir_floating_mcta">#REF!</definedName>
    <definedName name="Iran">#REF!</definedName>
    <definedName name="IranExch">#REF!</definedName>
    <definedName name="IranGDP">#REF!</definedName>
    <definedName name="IRC">#REF!</definedName>
    <definedName name="IRC_END">#REF!</definedName>
    <definedName name="IRCimpôt">#REF!</definedName>
    <definedName name="IRE">#REF!</definedName>
    <definedName name="Ireland">#REF!</definedName>
    <definedName name="IrelandGDP">#REF!</definedName>
    <definedName name="Ironside_JE">#REF!</definedName>
    <definedName name="IRR">#REF!</definedName>
    <definedName name="IRR_5_yr">#REF!</definedName>
    <definedName name="IRR_C">#REF!</definedName>
    <definedName name="IRR_Leveraged">#REF!</definedName>
    <definedName name="IRR_U">#REF!</definedName>
    <definedName name="IRR_Unleveraged">#REF!</definedName>
    <definedName name="IrrCE" localSheetId="15">#REF!</definedName>
    <definedName name="IrrCE">#REF!</definedName>
    <definedName name="IRRHURDLE">#REF!</definedName>
    <definedName name="IrrTables">#REF!</definedName>
    <definedName name="IRRTest">#REF!</definedName>
    <definedName name="Irvval">#REF!</definedName>
    <definedName name="IS">#REF!</definedName>
    <definedName name="IS_CASH">#REF!</definedName>
    <definedName name="IS_SWITZERLAND">#REF!</definedName>
    <definedName name="ISA">#REF!</definedName>
    <definedName name="ISAnnual">#REF!</definedName>
    <definedName name="iscc">#REF!</definedName>
    <definedName name="IsColHidden" hidden="1">FALSE</definedName>
    <definedName name="iscp">#REF!</definedName>
    <definedName name="IsLTMColHidden" hidden="1">FALSE</definedName>
    <definedName name="ISMarch2020">#REF!</definedName>
    <definedName name="ISMtd" localSheetId="15">#REF!</definedName>
    <definedName name="ISMtd">#REF!</definedName>
    <definedName name="ISP__ISeuro">#REF!</definedName>
    <definedName name="ISP_Assumptions">#REF!</definedName>
    <definedName name="ISP_ISlit">#REF!</definedName>
    <definedName name="ISP_Items">#REF!</definedName>
    <definedName name="ISPT">#REF!</definedName>
    <definedName name="ISQ">#REF!</definedName>
    <definedName name="ISQuartely">#REF!</definedName>
    <definedName name="ISS">#REF!</definedName>
    <definedName name="issc">#REF!</definedName>
    <definedName name="issp">#REF!</definedName>
    <definedName name="ISsummary">#REF!</definedName>
    <definedName name="ISY">#REF!</definedName>
    <definedName name="ISYearEnd">#REF!</definedName>
    <definedName name="ISYtd" localSheetId="15">#REF!</definedName>
    <definedName name="ISYtd">#REF!</definedName>
    <definedName name="IT_FUEL_GAS_REV">#REF!</definedName>
    <definedName name="IT_MARGIN_GAS_REV">#REF!</definedName>
    <definedName name="Italy">#REF!</definedName>
    <definedName name="Italy_NetherlandsExch">#REF!</definedName>
    <definedName name="ItalyGDP">#REF!</definedName>
    <definedName name="ITC_Investor">#REF!</definedName>
    <definedName name="ITC_Receipt_Date">#REF!</definedName>
    <definedName name="ITC_Sponsor">#REF!</definedName>
    <definedName name="ITC_Total">#REF!</definedName>
    <definedName name="ITCAMT">#N/A</definedName>
    <definedName name="ITCTOGGLE">#REF!</definedName>
    <definedName name="ITDNETDIST.Actual.ITD">#REF!</definedName>
    <definedName name="Iterations">#REF!</definedName>
    <definedName name="ITL">#REF!</definedName>
    <definedName name="ITTHRES">#REF!</definedName>
    <definedName name="iu" hidden="1">{#N/A,#N/A,FALSE,"SINTESI GESTIONALE";#N/A,#N/A,FALSE,"all.1 - LAVORO";#N/A,#N/A,FALSE,"all. 2 - SPESE AMM.TIVE";#N/A,#N/A,FALSE," SINTESI CIVILISTICO";#N/A,#N/A,FALSE,"Commerciale"}</definedName>
    <definedName name="IUUIIU" hidden="1">{#N/A,#N/A,FALSE,"Aging Summary";#N/A,#N/A,FALSE,"Ratio Analysis";#N/A,#N/A,FALSE,"Test 120 Day Accts";#N/A,#N/A,FALSE,"Tickmarks"}</definedName>
    <definedName name="IUUIIU_1" hidden="1">{#N/A,#N/A,FALSE,"Aging Summary";#N/A,#N/A,FALSE,"Ratio Analysis";#N/A,#N/A,FALSE,"Test 120 Day Accts";#N/A,#N/A,FALSE,"Tickmarks"}</definedName>
    <definedName name="IUUIIU_2" hidden="1">{#N/A,#N/A,FALSE,"Aging Summary";#N/A,#N/A,FALSE,"Ratio Analysis";#N/A,#N/A,FALSE,"Test 120 Day Accts";#N/A,#N/A,FALSE,"Tickmarks"}</definedName>
    <definedName name="IUUIIU_3" hidden="1">{#N/A,#N/A,FALSE,"Aging Summary";#N/A,#N/A,FALSE,"Ratio Analysis";#N/A,#N/A,FALSE,"Test 120 Day Accts";#N/A,#N/A,FALSE,"Tickmarks"}</definedName>
    <definedName name="iuygiu">#REF!</definedName>
    <definedName name="IV" localSheetId="15">#REF!</definedName>
    <definedName name="IV">#REF!</definedName>
    <definedName name="IVPAGE_1" localSheetId="15">#REF!</definedName>
    <definedName name="IVPAGE_1">#REF!</definedName>
    <definedName name="J" localSheetId="11">#REF!</definedName>
    <definedName name="J" localSheetId="9">#REF!</definedName>
    <definedName name="J" localSheetId="15">#REF!</definedName>
    <definedName name="J" localSheetId="12">#REF!</definedName>
    <definedName name="J" localSheetId="13">#REF!</definedName>
    <definedName name="J" localSheetId="14">#REF!</definedName>
    <definedName name="J">#REF!</definedName>
    <definedName name="JAAADMIN">#REF!</definedName>
    <definedName name="JAAAGEDDEBT">#REF!</definedName>
    <definedName name="JAABALSHT">#REF!</definedName>
    <definedName name="JAABALSHTNOTES">#REF!</definedName>
    <definedName name="JAACAPEX">#REF!</definedName>
    <definedName name="JAACASHFLOW">#REF!</definedName>
    <definedName name="JAAFORECAST">#REF!</definedName>
    <definedName name="JAAFORECAST2">#REF!</definedName>
    <definedName name="JAAPROPSALES">#REF!</definedName>
    <definedName name="JAASUMMPROFIT">#REF!</definedName>
    <definedName name="jajajaja" hidden="1">{"Activos",#N/A,FALSE,"Sta.Rosa";"Pasivos",#N/A,FALSE,"Sta.Rosa";"Resultado",#N/A,FALSE,"Sta.Rosa";"Activos",#N/A,FALSE,"Hualtatas";"Pasivos",#N/A,FALSE,"Hualtatas";"Resultado",#N/A,FALSE,"Hualtatas"}</definedName>
    <definedName name="Jan">#REF!</definedName>
    <definedName name="JanAvail">#REF!</definedName>
    <definedName name="JanCERen">#REF!</definedName>
    <definedName name="JANINPUT">#REF!</definedName>
    <definedName name="jañlfa"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JANUARY__1998" localSheetId="11">#REF!</definedName>
    <definedName name="JANUARY__1998" localSheetId="9">#REF!</definedName>
    <definedName name="JANUARY__1998" localSheetId="15">#REF!</definedName>
    <definedName name="JANUARY__1998" localSheetId="12">#REF!</definedName>
    <definedName name="JANUARY__1998" localSheetId="13">#REF!</definedName>
    <definedName name="JANUARY__1998" localSheetId="14">#REF!</definedName>
    <definedName name="JANUARY__1998">#REF!</definedName>
    <definedName name="January_1995">#REF!</definedName>
    <definedName name="January_Recorded_Revenue">#REF!</definedName>
    <definedName name="Japan">#REF!</definedName>
    <definedName name="JapanExch">#REF!</definedName>
    <definedName name="JapanGDP">#REF!</definedName>
    <definedName name="jb">#REF!</definedName>
    <definedName name="jbdf" hidden="1">{"page1",#N/A,FALSE,"Model";"page2",#N/A,FALSE,"Model";"page3",#N/A,FALSE,"Model";"page4",#N/A,FALSE,"Model";"page5",#N/A,FALSE,"Model";"page6",#N/A,FALSE,"Model";"page7",#N/A,FALSE,"Model";"page8",#N/A,FALSE,"Model";"page9",#N/A,FALSE,"Model";"page10",#N/A,FALSE,"Model";"page11",#N/A,FALSE,"Model";"page12",#N/A,FALSE,"Model";"page13",#N/A,FALSE,"Model"}</definedName>
    <definedName name="jbkcbkbsckbsc" hidden="1">{#N/A,#N/A,FALSE,"Aging Summary";#N/A,#N/A,FALSE,"Ratio Analysis";#N/A,#N/A,FALSE,"Test 120 Day Accts";#N/A,#N/A,FALSE,"Tickmarks"}</definedName>
    <definedName name="jdabn" hidden="1">{"page1",#N/A,FALSE,"Model";"page2",#N/A,FALSE,"Model";"page3",#N/A,FALSE,"Model";"page4",#N/A,FALSE,"Model";"page5",#N/A,FALSE,"Model";"page6",#N/A,FALSE,"Model";"page7",#N/A,FALSE,"Model";"page8",#N/A,FALSE,"Model";"page9",#N/A,FALSE,"Model";"page10",#N/A,FALSE,"Model";"page11",#N/A,FALSE,"Model";"page12",#N/A,FALSE,"Model";"page13",#N/A,FALSE,"Model"}</definedName>
    <definedName name="JDAMT">#N/A</definedName>
    <definedName name="jdfnhb" hidden="1">{"page1",#N/A,FALSE,"Model";"page2",#N/A,FALSE,"Model";"page3",#N/A,FALSE,"Model";"page4",#N/A,FALSE,"Model";"page5",#N/A,FALSE,"Model";"page6",#N/A,FALSE,"Model";"page7",#N/A,FALSE,"Model";"page8",#N/A,FALSE,"Model";"page9",#N/A,FALSE,"Model";"page10",#N/A,FALSE,"Model";"page11",#N/A,FALSE,"Model";"page12",#N/A,FALSE,"Model";"page13",#N/A,FALSE,"Model"}</definedName>
    <definedName name="jdkslfjaal" hidden="1">{#N/A,#N/A,FALSE,"1998"}</definedName>
    <definedName name="jdkslfjaal_1" hidden="1">{#N/A,#N/A,FALSE,"1998"}</definedName>
    <definedName name="jdkslfjaal_2" hidden="1">{#N/A,#N/A,FALSE,"1998"}</definedName>
    <definedName name="jdkslfjaal_3" hidden="1">{#N/A,#N/A,FALSE,"1998"}</definedName>
    <definedName name="jdkslfjaal_4" hidden="1">{#N/A,#N/A,FALSE,"1998"}</definedName>
    <definedName name="jdkslfjaal_5" hidden="1">{#N/A,#N/A,FALSE,"1998"}</definedName>
    <definedName name="jdvb" hidden="1">{"page1",#N/A,FALSE,"Model";"page2",#N/A,FALSE,"Model";"page3",#N/A,FALSE,"Model";"page4",#N/A,FALSE,"Model";"page5",#N/A,FALSE,"Model";"page6",#N/A,FALSE,"Model";"page7",#N/A,FALSE,"Model";"page8",#N/A,FALSE,"Model";"page9",#N/A,FALSE,"Model";"page10",#N/A,FALSE,"Model";"page11",#N/A,FALSE,"Model";"page12",#N/A,FALSE,"Model";"page13",#N/A,FALSE,"Model"}</definedName>
    <definedName name="JE">#REF!</definedName>
    <definedName name="JE1Account">#REF!</definedName>
    <definedName name="JE1AccountExpense">#REF!</definedName>
    <definedName name="JE1Amount">#REF!</definedName>
    <definedName name="JE1AmountExpense">#REF!</definedName>
    <definedName name="JE1Unit">#REF!</definedName>
    <definedName name="JE1UnitExpense">#REF!</definedName>
    <definedName name="JE2Account">#REF!</definedName>
    <definedName name="JE2Amount">#REF!</definedName>
    <definedName name="JE2Unit">#REF!</definedName>
    <definedName name="JECODE">#REF!</definedName>
    <definedName name="jeg" hidden="1">{#N/A,#N/A,FALSE,"PERSONAL";#N/A,#N/A,FALSE,"explotación";#N/A,#N/A,FALSE,"generales"}</definedName>
    <definedName name="JEID">#REF!</definedName>
    <definedName name="jfdnb" hidden="1">{"page1",#N/A,FALSE,"Model";"page2",#N/A,FALSE,"Model";"page3",#N/A,FALSE,"Model";"page4",#N/A,FALSE,"Model";"page5",#N/A,FALSE,"Model";"page6",#N/A,FALSE,"Model";"page7",#N/A,FALSE,"Model";"page8",#N/A,FALSE,"Model";"page9",#N/A,FALSE,"Model";"page10",#N/A,FALSE,"Model";"page11",#N/A,FALSE,"Model";"page12",#N/A,FALSE,"Model";"page13",#N/A,FALSE,"Model"}</definedName>
    <definedName name="jfhjfh" hidden="1">{#N/A,#N/A,FALSE,"Tapa";#N/A,#N/A,FALSE,"Comenta";#N/A,#N/A,FALSE,"Rota";#N/A,#N/A,FALSE,"Proy_tesor.";#N/A,#N/A,FALSE,"Personal";#N/A,#N/A,FALSE,"Técnica";#N/A,#N/A,FALSE,"R_Ind.";#N/A,#N/A,FALSE,"R_Fin.";#N/A,#N/A,FALSE,"Gtos.(1)";#N/A,#N/A,FALSE,"Gtos.(2)";#N/A,#N/A,FALSE,"Gtos.(3)"}</definedName>
    <definedName name="jfjffj" hidden="1">{"Activos",#N/A,FALSE,"Bces.Proy.";"Pasivos",#N/A,FALSE,"Bces.Proy.";"Resultado",#N/A,FALSE,"Res.Proy.";"Indices",#N/A,FALSE,"Indices"}</definedName>
    <definedName name="jfk" hidden="1">{"ANAR",#N/A,FALSE,"Dist total";"MARGEN",#N/A,FALSE,"Dist total";"COMENTARIO",#N/A,FALSE,"Ficha CODICE";"CONSEJO",#N/A,FALSE,"Dist p0";"uno",#N/A,FALSE,"Dist total"}</definedName>
    <definedName name="jflksjfskd" hidden="1">{#N/A,#N/A,FALSE,"Comp - War";#N/A,#N/A,FALSE,"Comp - War"}</definedName>
    <definedName name="jfu" hidden="1">{#N/A,#N/A,FALSE,"Aging Summary";#N/A,#N/A,FALSE,"Ratio Analysis";#N/A,#N/A,FALSE,"Test 120 Day Accts";#N/A,#N/A,FALSE,"Tickmarks"}</definedName>
    <definedName name="jfvb" hidden="1">{"page1",#N/A,FALSE,"Model";"page2",#N/A,FALSE,"Model";"page3",#N/A,FALSE,"Model";"page4",#N/A,FALSE,"Model";"page5",#N/A,FALSE,"Model";"page6",#N/A,FALSE,"Model";"page7",#N/A,FALSE,"Model";"page8",#N/A,FALSE,"Model";"page9",#N/A,FALSE,"Model";"page10",#N/A,FALSE,"Model";"page11",#N/A,FALSE,"Model";"page12",#N/A,FALSE,"Model";"page13",#N/A,FALSE,"Model"}</definedName>
    <definedName name="jh">#REF!</definedName>
    <definedName name="jhs">#REF!,#REF!,#REF!</definedName>
    <definedName name="JIIHH" hidden="1">{#N/A,#N/A,FALSE,"Aging Summary";#N/A,#N/A,FALSE,"Ratio Analysis";#N/A,#N/A,FALSE,"Test 120 Day Accts";#N/A,#N/A,FALSE,"Tickmarks"}</definedName>
    <definedName name="JJ" localSheetId="11">#REF!</definedName>
    <definedName name="JJ" localSheetId="9">#REF!</definedName>
    <definedName name="JJ" localSheetId="15">#REF!</definedName>
    <definedName name="JJ" localSheetId="12">#REF!</definedName>
    <definedName name="JJ" localSheetId="13">#REF!</definedName>
    <definedName name="JJ">#REF!</definedName>
    <definedName name="JJA" hidden="1">{#N/A,#N/A,FALSE,"Aging Summary";#N/A,#N/A,FALSE,"Ratio Analysis";#N/A,#N/A,FALSE,"Test 120 Day Accts";#N/A,#N/A,FALSE,"Tickmarks"}</definedName>
    <definedName name="jjj">#REF!</definedName>
    <definedName name="jjjh" hidden="1">{#N/A,#N/A,FALSE,"BCE";#N/A,#N/A,FALSE,"E_R";#N/A,#N/A,FALSE,"ANA";#N/A,#N/A,FALSE,"PAT";#N/A,#N/A,FALSE,"A_F";#N/A,#N/A,FALSE,"INV";#N/A,#N/A,FALSE,"M_V";#N/A,#N/A,FALSE,"C_M";#N/A,#N/A,FALSE,"BCECONS";#N/A,#N/A,FALSE,"ERCONS";#N/A,#N/A,FALSE,"PLANILL"}</definedName>
    <definedName name="jjjj">#REF!</definedName>
    <definedName name="jjjjj">#REF!</definedName>
    <definedName name="jjjjjj"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jjkjhkjk" hidden="1">{#N/A,#N/A,FALSE,"Aging Summary";#N/A,#N/A,FALSE,"Ratio Analysis";#N/A,#N/A,FALSE,"Test 120 Day Accts";#N/A,#N/A,FALSE,"Tickmarks"}</definedName>
    <definedName name="jjkjhkjk_1" hidden="1">{#N/A,#N/A,FALSE,"Aging Summary";#N/A,#N/A,FALSE,"Ratio Analysis";#N/A,#N/A,FALSE,"Test 120 Day Accts";#N/A,#N/A,FALSE,"Tickmarks"}</definedName>
    <definedName name="jjkjhkjk_2" hidden="1">{#N/A,#N/A,FALSE,"Aging Summary";#N/A,#N/A,FALSE,"Ratio Analysis";#N/A,#N/A,FALSE,"Test 120 Day Accts";#N/A,#N/A,FALSE,"Tickmarks"}</definedName>
    <definedName name="jjkjhkjk_3" hidden="1">{#N/A,#N/A,FALSE,"Aging Summary";#N/A,#N/A,FALSE,"Ratio Analysis";#N/A,#N/A,FALSE,"Test 120 Day Accts";#N/A,#N/A,FALSE,"Tickmarks"}</definedName>
    <definedName name="JKDFSDF" hidden="1">{#N/A,#N/A,FALSE,"BALANCE";#N/A,#N/A,FALSE,"BALACOMP"}</definedName>
    <definedName name="JKHR" hidden="1">{#N/A,#N/A,FALSE,"Aging Summary";#N/A,#N/A,FALSE,"Ratio Analysis";#N/A,#N/A,FALSE,"Test 120 Day Accts";#N/A,#N/A,FALSE,"Tickmarks"}</definedName>
    <definedName name="jkjkjkjkj" hidden="1">{#N/A,#N/A,TRUE,"UP";#N/A,#N/A,TRUE,"SP";#N/A,#N/A,TRUE,"VA";#N/A,#N/A,TRUE,"PO botella";#N/A,#N/A,TRUE,"PO tetra";#N/A,#N/A,TRUE,"Champagne";#N/A,#N/A,TRUE,"Bag in Box";#N/A,#N/A,TRUE,"Granel Varietal Morandé";#N/A,#N/A,TRUE,"Premium";#N/A,#N/A,TRUE,"Premium + VG";#N/A,#N/A,TRUE,"Popular";#N/A,#N/A,TRUE,"Total"}</definedName>
    <definedName name="JKJKLKJLKLÑL" hidden="1">{#N/A,#N/A,FALSE,"Aging Summary";#N/A,#N/A,FALSE,"Ratio Analysis";#N/A,#N/A,FALSE,"Test 120 Day Accts";#N/A,#N/A,FALSE,"Tickmarks"}</definedName>
    <definedName name="JKJKLKJLKLÑL_1" hidden="1">{#N/A,#N/A,FALSE,"Aging Summary";#N/A,#N/A,FALSE,"Ratio Analysis";#N/A,#N/A,FALSE,"Test 120 Day Accts";#N/A,#N/A,FALSE,"Tickmarks"}</definedName>
    <definedName name="JKJKLKJLKLÑL_2" hidden="1">{#N/A,#N/A,FALSE,"Aging Summary";#N/A,#N/A,FALSE,"Ratio Analysis";#N/A,#N/A,FALSE,"Test 120 Day Accts";#N/A,#N/A,FALSE,"Tickmarks"}</definedName>
    <definedName name="JKJKLKJLKLÑL_3" hidden="1">{#N/A,#N/A,FALSE,"Aging Summary";#N/A,#N/A,FALSE,"Ratio Analysis";#N/A,#N/A,FALSE,"Test 120 Day Accts";#N/A,#N/A,FALSE,"Tickmarks"}</definedName>
    <definedName name="jklh">#REF!</definedName>
    <definedName name="jkli" hidden="1">{#N/A,#N/A,TRUE,"MEMO";#N/A,#N/A,TRUE,"PARAMETROS";#N/A,#N/A,TRUE,"RLI ";#N/A,#N/A,TRUE,"IMPTO.DET.";#N/A,#N/A,TRUE,"FUT-FUNT";#N/A,#N/A,TRUE,"CPI-PATR.";#N/A,#N/A,TRUE,"CM CPI";#N/A,#N/A,TRUE,"PROV";#N/A,#N/A,TRUE,"A FIJO";#N/A,#N/A,TRUE,"LEASING";#N/A,#N/A,TRUE,"VPP";#N/A,#N/A,TRUE,"PPM";#N/A,#N/A,TRUE,"OTROS"}</definedName>
    <definedName name="jklñp" hidden="1">{#N/A,#N/A,FALSE,"Aging Summary";#N/A,#N/A,FALSE,"Ratio Analysis";#N/A,#N/A,FALSE,"Test 120 Day Accts";#N/A,#N/A,FALSE,"Tickmarks"}</definedName>
    <definedName name="jl" hidden="1">{#N/A,#N/A,FALSE,"Aging Summary";#N/A,#N/A,FALSE,"Ratio Analysis";#N/A,#N/A,FALSE,"Test 120 Day Accts";#N/A,#N/A,FALSE,"Tickmarks"}</definedName>
    <definedName name="jo" hidden="1">{#N/A,#N/A,FALSE,"Aging Summary";#N/A,#N/A,FALSE,"Ratio Analysis";#N/A,#N/A,FALSE,"Test 120 Day Accts";#N/A,#N/A,FALSE,"Tickmarks"}</definedName>
    <definedName name="jo_1" hidden="1">{#N/A,#N/A,FALSE,"Aging Summary";#N/A,#N/A,FALSE,"Ratio Analysis";#N/A,#N/A,FALSE,"Test 120 Day Accts";#N/A,#N/A,FALSE,"Tickmarks"}</definedName>
    <definedName name="jo_2" hidden="1">{#N/A,#N/A,FALSE,"Aging Summary";#N/A,#N/A,FALSE,"Ratio Analysis";#N/A,#N/A,FALSE,"Test 120 Day Accts";#N/A,#N/A,FALSE,"Tickmarks"}</definedName>
    <definedName name="job">#REF!</definedName>
    <definedName name="john">#REF!</definedName>
    <definedName name="JOIKHKK" hidden="1">{#N/A,#N/A,FALSE,"Aging Summary";#N/A,#N/A,FALSE,"Ratio Analysis";#N/A,#N/A,FALSE,"Test 120 Day Accts";#N/A,#N/A,FALSE,"Tickmarks"}</definedName>
    <definedName name="JOIKHKK_1" hidden="1">{#N/A,#N/A,FALSE,"Aging Summary";#N/A,#N/A,FALSE,"Ratio Analysis";#N/A,#N/A,FALSE,"Test 120 Day Accts";#N/A,#N/A,FALSE,"Tickmarks"}</definedName>
    <definedName name="JOIKHKK_2" hidden="1">{#N/A,#N/A,FALSE,"Aging Summary";#N/A,#N/A,FALSE,"Ratio Analysis";#N/A,#N/A,FALSE,"Test 120 Day Accts";#N/A,#N/A,FALSE,"Tickmarks"}</definedName>
    <definedName name="JOIKHKK_3" hidden="1">{#N/A,#N/A,FALSE,"Aging Summary";#N/A,#N/A,FALSE,"Ratio Analysis";#N/A,#N/A,FALSE,"Test 120 Day Accts";#N/A,#N/A,FALSE,"Tickmarks"}</definedName>
    <definedName name="jour">#REF!</definedName>
    <definedName name="JOURNAL" localSheetId="11">#REF!</definedName>
    <definedName name="JOURNAL" localSheetId="9">#REF!</definedName>
    <definedName name="JOURNAL" localSheetId="15">#REF!</definedName>
    <definedName name="JOURNAL" localSheetId="12">#REF!</definedName>
    <definedName name="JOURNAL" localSheetId="13">#REF!</definedName>
    <definedName name="JOURNAL">#REF!</definedName>
    <definedName name="Journal_Database">#REF!</definedName>
    <definedName name="JournalEntryAccount">#REF!</definedName>
    <definedName name="JournalEntryADjustment">#REF!</definedName>
    <definedName name="JournalEntryAmount">#REF!</definedName>
    <definedName name="JournalEntryAmountLU">#REF!</definedName>
    <definedName name="JournalEntryGroup">#REF!</definedName>
    <definedName name="JournalEntryLURateAdj">#REF!</definedName>
    <definedName name="JournalEntryUnit">#REF!</definedName>
    <definedName name="JournalTypeB">#REF!</definedName>
    <definedName name="JPI">#REF!</definedName>
    <definedName name="JPMCC_rate">#REF!</definedName>
    <definedName name="JPMshare">#REF!</definedName>
    <definedName name="JPY">#REF!</definedName>
    <definedName name="Jr._Debt_Amort_to_Date">#REF!</definedName>
    <definedName name="Jr._Debt_Amortization_Schedule">#REF!</definedName>
    <definedName name="Jr._Debt_Begin_Balance_1996_Current">#REF!</definedName>
    <definedName name="Jr._Debt_Interest">#REF!</definedName>
    <definedName name="Jr._Debt_Loan_Balance_1994">#REF!</definedName>
    <definedName name="Jr._Debt_Loan_Balance_1996_Refi">#REF!</definedName>
    <definedName name="Jr._Debt_Partial_Year_Factor">#REF!</definedName>
    <definedName name="jsnb" hidden="1">{"page1",#N/A,FALSE,"Model";"page2",#N/A,FALSE,"Model";"page3",#N/A,FALSE,"Model";"page4",#N/A,FALSE,"Model";"page5",#N/A,FALSE,"Model";"page6",#N/A,FALSE,"Model";"page7",#N/A,FALSE,"Model";"page8",#N/A,FALSE,"Model";"page9",#N/A,FALSE,"Model";"page10",#N/A,FALSE,"Model";"page11",#N/A,FALSE,"Model";"page12",#N/A,FALSE,"Model";"page13",#N/A,FALSE,"Model"}</definedName>
    <definedName name="Jul_07">#REF!</definedName>
    <definedName name="JulAvail">#REF!</definedName>
    <definedName name="JulCERen">#REF!</definedName>
    <definedName name="JulyDev">#REF!+#REF!+#REF!+#REF!+#REF!+#REF!+#REF!</definedName>
    <definedName name="JulyPM">#REF!+#REF!+#REF!+#REF!+#REF!+#REF!+#REF!</definedName>
    <definedName name="JulySQA">#REF!+#REF!+#REF!+#REF!+#REF!+#REF!</definedName>
    <definedName name="JumpToCat5">#N/A</definedName>
    <definedName name="JunAvail">#REF!</definedName>
    <definedName name="JuneDev">#REF!+#REF!+#REF!+#REF!+#REF!+#REF!+#REF!</definedName>
    <definedName name="JunePM">#REF!+#REF!+#REF!+#REF!+#REF!+#REF!+#REF!</definedName>
    <definedName name="JuneSQA">#REF!+#REF!+#REF!+#REF!+#REF!+#REF!+#REF!</definedName>
    <definedName name="JuneUS">#REF!</definedName>
    <definedName name="Junior_New_Debt_Rate">#REF!</definedName>
    <definedName name="JunRERen">#REF!</definedName>
    <definedName name="JunRXRen">#REF!</definedName>
    <definedName name="JURISDICTION" localSheetId="11">#REF!</definedName>
    <definedName name="JURISDICTION" localSheetId="9">#REF!</definedName>
    <definedName name="JURISDICTION" localSheetId="12">#REF!</definedName>
    <definedName name="JURISDICTION" localSheetId="13">#REF!</definedName>
    <definedName name="JURISDICTION">#REF!</definedName>
    <definedName name="JV">#REF!</definedName>
    <definedName name="JV_Return_p">#REF!</definedName>
    <definedName name="JV_Returns">#REF!</definedName>
    <definedName name="JVDATA">#REF!</definedName>
    <definedName name="k" localSheetId="15">#REF!</definedName>
    <definedName name="k">#REF!</definedName>
    <definedName name="k_1" hidden="1">{#N/A,#N/A,FALSE,"TITLE PAGE";#N/A,#N/A,FALSE,"Cash Flow";#N/A,#N/A,FALSE,"Cash Flow Detailed";#N/A,#N/A,FALSE,"EO summary IS";#N/A,#N/A,FALSE,"Op Income";#N/A,#N/A,FALSE,"Power ";#N/A,#N/A,FALSE,"GAS";#N/A,#N/A,FALSE,"MidstreamPage";#N/A,#N/A,FALSE,"P&amp;P";#N/A,#N/A,FALSE,"International";#N/A,#N/A,FALSE,"Controllable Costs"}</definedName>
    <definedName name="k_2" hidden="1">{#N/A,#N/A,FALSE,"TITLE PAGE";#N/A,#N/A,FALSE,"Cash Flow";#N/A,#N/A,FALSE,"Cash Flow Detailed";#N/A,#N/A,FALSE,"EO summary IS";#N/A,#N/A,FALSE,"Op Income";#N/A,#N/A,FALSE,"Power ";#N/A,#N/A,FALSE,"GAS";#N/A,#N/A,FALSE,"MidstreamPage";#N/A,#N/A,FALSE,"P&amp;P";#N/A,#N/A,FALSE,"International";#N/A,#N/A,FALSE,"Controllable Costs"}</definedName>
    <definedName name="k_3" hidden="1">{#N/A,#N/A,FALSE,"TITLE PAGE";#N/A,#N/A,FALSE,"Cash Flow";#N/A,#N/A,FALSE,"Cash Flow Detailed";#N/A,#N/A,FALSE,"EO summary IS";#N/A,#N/A,FALSE,"Op Income";#N/A,#N/A,FALSE,"Power ";#N/A,#N/A,FALSE,"GAS";#N/A,#N/A,FALSE,"MidstreamPage";#N/A,#N/A,FALSE,"P&amp;P";#N/A,#N/A,FALSE,"International";#N/A,#N/A,FALSE,"Controllable Costs"}</definedName>
    <definedName name="k_4" hidden="1">{#N/A,#N/A,FALSE,"TITLE PAGE";#N/A,#N/A,FALSE,"Cash Flow";#N/A,#N/A,FALSE,"Cash Flow Detailed";#N/A,#N/A,FALSE,"EO summary IS";#N/A,#N/A,FALSE,"Op Income";#N/A,#N/A,FALSE,"Power ";#N/A,#N/A,FALSE,"GAS";#N/A,#N/A,FALSE,"MidstreamPage";#N/A,#N/A,FALSE,"P&amp;P";#N/A,#N/A,FALSE,"International";#N/A,#N/A,FALSE,"Controllable Costs"}</definedName>
    <definedName name="k_5" hidden="1">{#N/A,#N/A,FALSE,"TITLE PAGE";#N/A,#N/A,FALSE,"Cash Flow";#N/A,#N/A,FALSE,"Cash Flow Detailed";#N/A,#N/A,FALSE,"EO summary IS";#N/A,#N/A,FALSE,"Op Income";#N/A,#N/A,FALSE,"Power ";#N/A,#N/A,FALSE,"GAS";#N/A,#N/A,FALSE,"MidstreamPage";#N/A,#N/A,FALSE,"P&amp;P";#N/A,#N/A,FALSE,"International";#N/A,#N/A,FALSE,"Controllable Costs"}</definedName>
    <definedName name="kajdbv" hidden="1">{"page1",#N/A,FALSE,"Model";"page2",#N/A,FALSE,"Model";"page3",#N/A,FALSE,"Model";"page4",#N/A,FALSE,"Model";"page5",#N/A,FALSE,"Model";"page6",#N/A,FALSE,"Model";"page7",#N/A,FALSE,"Model";"page8",#N/A,FALSE,"Model";"page9",#N/A,FALSE,"Model";"page10",#N/A,FALSE,"Model";"page11",#N/A,FALSE,"Model";"page12",#N/A,FALSE,"Model";"page13",#N/A,FALSE,"Model"}</definedName>
    <definedName name="KansasCE" localSheetId="15">#REF!</definedName>
    <definedName name="KansasCE">#REF!</definedName>
    <definedName name="KAPA" localSheetId="15">#REF!</definedName>
    <definedName name="KAPA">#REF!</definedName>
    <definedName name="KAPA08" localSheetId="11">#REF!</definedName>
    <definedName name="KAPA08" localSheetId="9">#REF!</definedName>
    <definedName name="KAPA08" localSheetId="15">#REF!</definedName>
    <definedName name="KAPA08" localSheetId="12">#REF!</definedName>
    <definedName name="KAPA08" localSheetId="13">#REF!</definedName>
    <definedName name="KAPA08" localSheetId="14">#REF!</definedName>
    <definedName name="KAPA08">#REF!</definedName>
    <definedName name="KAPACOUNT" localSheetId="11">#REF!</definedName>
    <definedName name="KAPACOUNT" localSheetId="9">#REF!</definedName>
    <definedName name="KAPACOUNT" localSheetId="15">#REF!</definedName>
    <definedName name="KAPACOUNT" localSheetId="12">#REF!</definedName>
    <definedName name="KAPACOUNT" localSheetId="13">#REF!</definedName>
    <definedName name="KAPACOUNT">#REF!</definedName>
    <definedName name="KAPASW" localSheetId="15">#REF!</definedName>
    <definedName name="KAPASW">#REF!</definedName>
    <definedName name="KAPASW08" localSheetId="11">#REF!</definedName>
    <definedName name="KAPASW08" localSheetId="9">#REF!</definedName>
    <definedName name="KAPASW08" localSheetId="15">#REF!</definedName>
    <definedName name="KAPASW08" localSheetId="12">#REF!</definedName>
    <definedName name="KAPASW08" localSheetId="13">#REF!</definedName>
    <definedName name="KAPASW08" localSheetId="14">#REF!</definedName>
    <definedName name="KAPASW08">#REF!</definedName>
    <definedName name="KAPASWCOUNT" localSheetId="11">#REF!</definedName>
    <definedName name="KAPASWCOUNT" localSheetId="9">#REF!</definedName>
    <definedName name="KAPASWCOUNT" localSheetId="15">#REF!</definedName>
    <definedName name="KAPASWCOUNT" localSheetId="12">#REF!</definedName>
    <definedName name="KAPASWCOUNT" localSheetId="13">#REF!</definedName>
    <definedName name="KAPASWCOUNT">#REF!</definedName>
    <definedName name="KatyAreaDiscount">#REF!</definedName>
    <definedName name="KatyTailgateDiscount">#REF!</definedName>
    <definedName name="kav" hidden="1">#REF!,#REF!</definedName>
    <definedName name="Kavita" hidden="1">{"page1",#N/A,FALSE,"Model";"page2",#N/A,FALSE,"Model";"page3",#N/A,FALSE,"Model";"page4",#N/A,FALSE,"Model";"page5",#N/A,FALSE,"Model";"page6",#N/A,FALSE,"Model";"page7",#N/A,FALSE,"Model";"page8",#N/A,FALSE,"Model";"page9",#N/A,FALSE,"Model";"page10",#N/A,FALSE,"Model";"page11",#N/A,FALSE,"Model";"page12",#N/A,FALSE,"Model";"page13",#N/A,FALSE,"Model"}</definedName>
    <definedName name="kayla"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azakhstan">#REF!</definedName>
    <definedName name="KazakhstanExch">#REF!</definedName>
    <definedName name="KazakhstanGDP">#REF!</definedName>
    <definedName name="kdkdkdk" hidden="1">{#N/A,#N/A,FALSE,"TITLE PAGE";#N/A,#N/A,FALSE,"Cash Flow";#N/A,#N/A,FALSE,"Cash Flow Detailed";#N/A,#N/A,FALSE,"EO summary IS";#N/A,#N/A,FALSE,"Op Income";#N/A,#N/A,FALSE,"Power ";#N/A,#N/A,FALSE,"GAS";#N/A,#N/A,FALSE,"MidstreamPage";#N/A,#N/A,FALSE,"P&amp;P";#N/A,#N/A,FALSE,"International";#N/A,#N/A,FALSE,"Controllable Costs"}</definedName>
    <definedName name="kdkdkdk_1" hidden="1">{#N/A,#N/A,FALSE,"TITLE PAGE";#N/A,#N/A,FALSE,"Cash Flow";#N/A,#N/A,FALSE,"Cash Flow Detailed";#N/A,#N/A,FALSE,"EO summary IS";#N/A,#N/A,FALSE,"Op Income";#N/A,#N/A,FALSE,"Power ";#N/A,#N/A,FALSE,"GAS";#N/A,#N/A,FALSE,"MidstreamPage";#N/A,#N/A,FALSE,"P&amp;P";#N/A,#N/A,FALSE,"International";#N/A,#N/A,FALSE,"Controllable Costs"}</definedName>
    <definedName name="kdkdkdk_2" hidden="1">{#N/A,#N/A,FALSE,"TITLE PAGE";#N/A,#N/A,FALSE,"Cash Flow";#N/A,#N/A,FALSE,"Cash Flow Detailed";#N/A,#N/A,FALSE,"EO summary IS";#N/A,#N/A,FALSE,"Op Income";#N/A,#N/A,FALSE,"Power ";#N/A,#N/A,FALSE,"GAS";#N/A,#N/A,FALSE,"MidstreamPage";#N/A,#N/A,FALSE,"P&amp;P";#N/A,#N/A,FALSE,"International";#N/A,#N/A,FALSE,"Controllable Costs"}</definedName>
    <definedName name="kdkdkdk_3" hidden="1">{#N/A,#N/A,FALSE,"TITLE PAGE";#N/A,#N/A,FALSE,"Cash Flow";#N/A,#N/A,FALSE,"Cash Flow Detailed";#N/A,#N/A,FALSE,"EO summary IS";#N/A,#N/A,FALSE,"Op Income";#N/A,#N/A,FALSE,"Power ";#N/A,#N/A,FALSE,"GAS";#N/A,#N/A,FALSE,"MidstreamPage";#N/A,#N/A,FALSE,"P&amp;P";#N/A,#N/A,FALSE,"International";#N/A,#N/A,FALSE,"Controllable Costs"}</definedName>
    <definedName name="kdkdkdk_4" hidden="1">{#N/A,#N/A,FALSE,"TITLE PAGE";#N/A,#N/A,FALSE,"Cash Flow";#N/A,#N/A,FALSE,"Cash Flow Detailed";#N/A,#N/A,FALSE,"EO summary IS";#N/A,#N/A,FALSE,"Op Income";#N/A,#N/A,FALSE,"Power ";#N/A,#N/A,FALSE,"GAS";#N/A,#N/A,FALSE,"MidstreamPage";#N/A,#N/A,FALSE,"P&amp;P";#N/A,#N/A,FALSE,"International";#N/A,#N/A,FALSE,"Controllable Costs"}</definedName>
    <definedName name="kdkdkdk_5" hidden="1">{#N/A,#N/A,FALSE,"TITLE PAGE";#N/A,#N/A,FALSE,"Cash Flow";#N/A,#N/A,FALSE,"Cash Flow Detailed";#N/A,#N/A,FALSE,"EO summary IS";#N/A,#N/A,FALSE,"Op Income";#N/A,#N/A,FALSE,"Power ";#N/A,#N/A,FALSE,"GAS";#N/A,#N/A,FALSE,"MidstreamPage";#N/A,#N/A,FALSE,"P&amp;P";#N/A,#N/A,FALSE,"International";#N/A,#N/A,FALSE,"Controllable Costs"}</definedName>
    <definedName name="kdsjnb" hidden="1">{"page1",#N/A,FALSE,"Model";"page2",#N/A,FALSE,"Model";"page3",#N/A,FALSE,"Model";"page4",#N/A,FALSE,"Model";"page5",#N/A,FALSE,"Model";"page6",#N/A,FALSE,"Model";"page7",#N/A,FALSE,"Model";"page8",#N/A,FALSE,"Model";"page9",#N/A,FALSE,"Model";"page10",#N/A,FALSE,"Model";"page11",#N/A,FALSE,"Model";"page12",#N/A,FALSE,"Model";"page13",#N/A,FALSE,"Model"}</definedName>
    <definedName name="ke" hidden="1">{#N/A,#N/A,TRUE,"UP";#N/A,#N/A,TRUE,"SP";#N/A,#N/A,TRUE,"VA";#N/A,#N/A,TRUE,"PO botella";#N/A,#N/A,TRUE,"PO tetra";#N/A,#N/A,TRUE,"Champagne";#N/A,#N/A,TRUE,"Bag in Box";#N/A,#N/A,TRUE,"Granel Varietal Morandé";#N/A,#N/A,TRUE,"Premium";#N/A,#N/A,TRUE,"Premium + VG";#N/A,#N/A,TRUE,"Popular";#N/A,#N/A,TRUE,"Total"}</definedName>
    <definedName name="keajhvbr" hidden="1">{"page1",#N/A,FALSE,"Model";"page2",#N/A,FALSE,"Model";"page3",#N/A,FALSE,"Model";"page4",#N/A,FALSE,"Model";"page5",#N/A,FALSE,"Model";"page6",#N/A,FALSE,"Model";"page7",#N/A,FALSE,"Model";"page8",#N/A,FALSE,"Model";"page9",#N/A,FALSE,"Model";"page10",#N/A,FALSE,"Model";"page11",#N/A,FALSE,"Model";"page12",#N/A,FALSE,"Model";"page13",#N/A,FALSE,"Model"}</definedName>
    <definedName name="kees" hidden="1">{#N/A,#N/A,TRUE,"UP";#N/A,#N/A,TRUE,"SP";#N/A,#N/A,TRUE,"VA";#N/A,#N/A,TRUE,"PO botella";#N/A,#N/A,TRUE,"PO tetra";#N/A,#N/A,TRUE,"Champagne";#N/A,#N/A,TRUE,"Bag in Box";#N/A,#N/A,TRUE,"Granel Varietal Morandé";#N/A,#N/A,TRUE,"Premium";#N/A,#N/A,TRUE,"Premium + VG";#N/A,#N/A,TRUE,"Popular";#N/A,#N/A,TRUE,"Total"}</definedName>
    <definedName name="Kelburn">#REF!</definedName>
    <definedName name="Kelburn_group_contingency">#REF!</definedName>
    <definedName name="Kelval">#REF!</definedName>
    <definedName name="Kenya">#REF!</definedName>
    <definedName name="KenyaExch">#REF!</definedName>
    <definedName name="KenyaGDP">#REF!</definedName>
    <definedName name="KEY">#N/A</definedName>
    <definedName name="KeyControlFigure" localSheetId="11">#REF!</definedName>
    <definedName name="KeyControlFigure" localSheetId="9">#REF!</definedName>
    <definedName name="KeyControlFigure" localSheetId="15">#REF!</definedName>
    <definedName name="KeyControlFigure" localSheetId="12">#REF!</definedName>
    <definedName name="KeyControlFigure" localSheetId="13">#REF!</definedName>
    <definedName name="KeyControlFigure">#REF!</definedName>
    <definedName name="KEYITEMS">#REF!</definedName>
    <definedName name="keyrbf" hidden="1">{"page1",#N/A,FALSE,"Model";"page2",#N/A,FALSE,"Model";"page3",#N/A,FALSE,"Model";"page4",#N/A,FALSE,"Model";"page5",#N/A,FALSE,"Model";"page6",#N/A,FALSE,"Model";"page7",#N/A,FALSE,"Model";"page8",#N/A,FALSE,"Model";"page9",#N/A,FALSE,"Model";"page10",#N/A,FALSE,"Model";"page11",#N/A,FALSE,"Model";"page12",#N/A,FALSE,"Model";"page13",#N/A,FALSE,"Model"}</definedName>
    <definedName name="kfh" hidden="1">{#N/A,#N/A,FALSE,"Aging Summary";#N/A,#N/A,FALSE,"Ratio Analysis";#N/A,#N/A,FALSE,"Test 120 Day Accts";#N/A,#N/A,FALSE,"Tickmarks"}</definedName>
    <definedName name="kfh_1" hidden="1">{#N/A,#N/A,FALSE,"Aging Summary";#N/A,#N/A,FALSE,"Ratio Analysis";#N/A,#N/A,FALSE,"Test 120 Day Accts";#N/A,#N/A,FALSE,"Tickmarks"}</definedName>
    <definedName name="ki" hidden="1">{#N/A,#N/A,FALSE,"Aging Summary";#N/A,#N/A,FALSE,"Ratio Analysis";#N/A,#N/A,FALSE,"Test 120 Day Accts";#N/A,#N/A,FALSE,"Tickmarks"}</definedName>
    <definedName name="kil">#REF!</definedName>
    <definedName name="KingRanchDiscount">#REF!</definedName>
    <definedName name="KINGSB">#REF!</definedName>
    <definedName name="KIRK" localSheetId="11">#REF!</definedName>
    <definedName name="KIRK" localSheetId="9">#REF!</definedName>
    <definedName name="KIRK" localSheetId="15">#REF!</definedName>
    <definedName name="KIRK" localSheetId="12">#REF!</definedName>
    <definedName name="KIRK" localSheetId="3">#REF!</definedName>
    <definedName name="KIRK" localSheetId="13">#REF!</definedName>
    <definedName name="KIRK">#REF!</definedName>
    <definedName name="Kirk_Plant" localSheetId="11">#REF!</definedName>
    <definedName name="Kirk_Plant" localSheetId="9">#REF!</definedName>
    <definedName name="Kirk_Plant" localSheetId="15">#REF!</definedName>
    <definedName name="Kirk_Plant" localSheetId="12">#REF!</definedName>
    <definedName name="Kirk_Plant" localSheetId="3">#REF!</definedName>
    <definedName name="Kirk_Plant" localSheetId="13">#REF!</definedName>
    <definedName name="Kirk_Plant">#REF!</definedName>
    <definedName name="kjadbv" hidden="1">{"page1",#N/A,FALSE,"Model";"page2",#N/A,FALSE,"Model";"page3",#N/A,FALSE,"Model";"page4",#N/A,FALSE,"Model";"page5",#N/A,FALSE,"Model";"page6",#N/A,FALSE,"Model";"page7",#N/A,FALSE,"Model";"page8",#N/A,FALSE,"Model";"page9",#N/A,FALSE,"Model";"page10",#N/A,FALSE,"Model";"page11",#N/A,FALSE,"Model";"page12",#N/A,FALSE,"Model";"page13",#N/A,FALSE,"Model"}</definedName>
    <definedName name="kjdafnb" hidden="1">{"page1",#N/A,FALSE,"Model";"page2",#N/A,FALSE,"Model";"page3",#N/A,FALSE,"Model";"page4",#N/A,FALSE,"Model";"page5",#N/A,FALSE,"Model";"page6",#N/A,FALSE,"Model";"page7",#N/A,FALSE,"Model";"page8",#N/A,FALSE,"Model";"page9",#N/A,FALSE,"Model";"page10",#N/A,FALSE,"Model";"page11",#N/A,FALSE,"Model";"page12",#N/A,FALSE,"Model";"page13",#N/A,FALSE,"Model"}</definedName>
    <definedName name="kjdnb" hidden="1">{"page1",#N/A,FALSE,"Model";"page2",#N/A,FALSE,"Model";"page3",#N/A,FALSE,"Model";"page4",#N/A,FALSE,"Model";"page5",#N/A,FALSE,"Model";"page6",#N/A,FALSE,"Model";"page7",#N/A,FALSE,"Model";"page8",#N/A,FALSE,"Model";"page9",#N/A,FALSE,"Model";"page10",#N/A,FALSE,"Model";"page11",#N/A,FALSE,"Model";"page12",#N/A,FALSE,"Model";"page13",#N/A,FALSE,"Model"}</definedName>
    <definedName name="kjfd" hidden="1">{"page1",#N/A,FALSE,"Model";"page2",#N/A,FALSE,"Model";"page3",#N/A,FALSE,"Model";"page4",#N/A,FALSE,"Model";"page5",#N/A,FALSE,"Model";"page6",#N/A,FALSE,"Model";"page7",#N/A,FALSE,"Model";"page8",#N/A,FALSE,"Model";"page9",#N/A,FALSE,"Model";"page10",#N/A,FALSE,"Model";"page11",#N/A,FALSE,"Model";"page12",#N/A,FALSE,"Model";"page13",#N/A,FALSE,"Model"}</definedName>
    <definedName name="kjk">#REF!</definedName>
    <definedName name="kjkj">#REF!</definedName>
    <definedName name="KK" localSheetId="11">#REF!</definedName>
    <definedName name="KK" localSheetId="9">#REF!</definedName>
    <definedName name="KK" localSheetId="15">#REF!</definedName>
    <definedName name="KK" localSheetId="12">#REF!</definedName>
    <definedName name="KK" localSheetId="13">#REF!</definedName>
    <definedName name="KK" localSheetId="14">#REF!</definedName>
    <definedName name="KK">#REF!</definedName>
    <definedName name="kkfg"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hg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KKJK" hidden="1">{#N/A,#N/A,FALSE,"Aging Summary";#N/A,#N/A,FALSE,"Ratio Analysis";#N/A,#N/A,FALSE,"Test 120 Day Accts";#N/A,#N/A,FALSE,"Tickmarks"}</definedName>
    <definedName name="kkk">#REF!</definedName>
    <definedName name="kkkk">#REF!</definedName>
    <definedName name="Klassen">#REF!</definedName>
    <definedName name="Klassen_1">#REF!</definedName>
    <definedName name="Klassen_2">#REF!</definedName>
    <definedName name="Klassen_4">#REF!</definedName>
    <definedName name="Klassen_6">#REF!</definedName>
    <definedName name="Klassen_8">#REF!</definedName>
    <definedName name="kloi" hidden="1">{#N/A,#N/A,FALSE,"Aging Summary";#N/A,#N/A,FALSE,"Ratio Analysis";#N/A,#N/A,FALSE,"Test 120 Day Accts";#N/A,#N/A,FALSE,"Tickmarks"}</definedName>
    <definedName name="knalb" hidden="1">{#N/A,#N/A,FALSE,"1998"}</definedName>
    <definedName name="knalb_1" hidden="1">{#N/A,#N/A,FALSE,"1998"}</definedName>
    <definedName name="knalb_2" hidden="1">{#N/A,#N/A,FALSE,"1998"}</definedName>
    <definedName name="knalb_3" hidden="1">{#N/A,#N/A,FALSE,"1998"}</definedName>
    <definedName name="knalb_4" hidden="1">{#N/A,#N/A,FALSE,"1998"}</definedName>
    <definedName name="knalb_5" hidden="1">{#N/A,#N/A,FALSE,"1998"}</definedName>
    <definedName name="Kng_MP_GE">#REF!</definedName>
    <definedName name="kof">#REF!</definedName>
    <definedName name="Költségszerkezet">#REF!</definedName>
    <definedName name="Konten">#REF!</definedName>
    <definedName name="Konten_0">#REF!</definedName>
    <definedName name="Konten_1000">#REF!</definedName>
    <definedName name="Konten_1010">#REF!</definedName>
    <definedName name="Konten_1011">#REF!</definedName>
    <definedName name="Konten_1090">#REF!</definedName>
    <definedName name="Konten_1110">#REF!</definedName>
    <definedName name="Konten_1120">#REF!</definedName>
    <definedName name="Konten_1150">#REF!</definedName>
    <definedName name="Konten_1160">#REF!</definedName>
    <definedName name="Konten_1170">#REF!</definedName>
    <definedName name="Konten_1171">#REF!</definedName>
    <definedName name="Konten_1180">#REF!</definedName>
    <definedName name="Konten_1530">#REF!</definedName>
    <definedName name="Konten_1540">#REF!</definedName>
    <definedName name="Konten_1610">#REF!</definedName>
    <definedName name="Konten_1620">#REF!</definedName>
    <definedName name="Konten_1625">#REF!</definedName>
    <definedName name="Konten_1626">#REF!</definedName>
    <definedName name="Konten_1630">#REF!</definedName>
    <definedName name="Konten_1700">#REF!</definedName>
    <definedName name="Konten_1701">#REF!</definedName>
    <definedName name="Konten_1710">#REF!</definedName>
    <definedName name="Konten_1711">#REF!</definedName>
    <definedName name="Konten_1712">#REF!</definedName>
    <definedName name="Konten_1720">#REF!</definedName>
    <definedName name="Konten_1721">#REF!</definedName>
    <definedName name="Konten_1730">#REF!</definedName>
    <definedName name="Konten_1731">#REF!</definedName>
    <definedName name="Konten_1732">#REF!</definedName>
    <definedName name="Konten_1733">#REF!</definedName>
    <definedName name="Konten_1800">#REF!</definedName>
    <definedName name="Konten_1801">#REF!</definedName>
    <definedName name="Konten_1810">#REF!</definedName>
    <definedName name="Konten_1811">#REF!</definedName>
    <definedName name="Konten_1820">#REF!</definedName>
    <definedName name="Konten_1821">#REF!</definedName>
    <definedName name="Konten_1900">#REF!</definedName>
    <definedName name="Konten_1950">#REF!</definedName>
    <definedName name="Konten_2000">#REF!</definedName>
    <definedName name="Konten_2001">#REF!</definedName>
    <definedName name="Konten_2110">#REF!</definedName>
    <definedName name="Konten_2120">#REF!</definedName>
    <definedName name="Konten_2150">#REF!</definedName>
    <definedName name="Konten_2160">#REF!</definedName>
    <definedName name="Konten_2170">#REF!</definedName>
    <definedName name="Konten_2530">#REF!</definedName>
    <definedName name="Konten_2580">#REF!</definedName>
    <definedName name="Konten_2590">#REF!</definedName>
    <definedName name="Konten_2591">#REF!</definedName>
    <definedName name="Konten_2600">#REF!</definedName>
    <definedName name="Konten_2610">#REF!</definedName>
    <definedName name="Konten_2612">#REF!</definedName>
    <definedName name="Konten_2620">#REF!</definedName>
    <definedName name="Konten_2621">#REF!</definedName>
    <definedName name="Konten_2622">#REF!</definedName>
    <definedName name="Konten_2630">#REF!</definedName>
    <definedName name="Konten_2700">#REF!</definedName>
    <definedName name="Konten_2750">#REF!</definedName>
    <definedName name="Konten_2900">#REF!</definedName>
    <definedName name="Konten_2920">#REF!</definedName>
    <definedName name="Konten_2990">#REF!</definedName>
    <definedName name="Konten_4000">#REF!</definedName>
    <definedName name="Konten_4001">#REF!</definedName>
    <definedName name="Konten_4002">#REF!</definedName>
    <definedName name="Konten_4003">#REF!</definedName>
    <definedName name="Konten_4004">#REF!</definedName>
    <definedName name="Konten_4005">#REF!</definedName>
    <definedName name="Konten_4006">#REF!</definedName>
    <definedName name="Konten_4010">#REF!</definedName>
    <definedName name="Konten_4011">#REF!</definedName>
    <definedName name="Konten_4100">#REF!</definedName>
    <definedName name="Konten_4110">#REF!</definedName>
    <definedName name="Konten_4120">#REF!</definedName>
    <definedName name="Konten_4130">#REF!</definedName>
    <definedName name="Konten_4140">#REF!</definedName>
    <definedName name="Konten_4150">#REF!</definedName>
    <definedName name="Konten_4160">#REF!</definedName>
    <definedName name="Konten_4170">#REF!</definedName>
    <definedName name="Konten_4180">#REF!</definedName>
    <definedName name="Konten_4190">#REF!</definedName>
    <definedName name="Konten_4199">#REF!</definedName>
    <definedName name="Konten_4400">#REF!</definedName>
    <definedName name="Konten_4500">#REF!</definedName>
    <definedName name="Konten_4510">#REF!</definedName>
    <definedName name="Konten_4550">#REF!</definedName>
    <definedName name="Konten_4800">#REF!</definedName>
    <definedName name="Konten_4810">#REF!</definedName>
    <definedName name="Konten_6000">#REF!</definedName>
    <definedName name="Konten_6011">#REF!</definedName>
    <definedName name="Konten_6012">#REF!</definedName>
    <definedName name="Konten_6021">#REF!</definedName>
    <definedName name="Konten_6022">#REF!</definedName>
    <definedName name="Konten_6031">#REF!</definedName>
    <definedName name="Konten_6032">#REF!</definedName>
    <definedName name="Konten_6033">#REF!</definedName>
    <definedName name="Konten_6130">#REF!</definedName>
    <definedName name="Konten_6200">#REF!</definedName>
    <definedName name="Konten_6891">#REF!</definedName>
    <definedName name="Konten_6896">#REF!</definedName>
    <definedName name="Konten_6990">#REF!</definedName>
    <definedName name="Konten_6999">#REF!</definedName>
    <definedName name="Konten_800000">#REF!</definedName>
    <definedName name="KPI" hidden="1">{#N/A,#N/A,FALSE,"Aging Summary";#N/A,#N/A,FALSE,"Ratio Analysis";#N/A,#N/A,FALSE,"Test 120 Day Accts";#N/A,#N/A,FALSE,"Tickmarks"}</definedName>
    <definedName name="kqk" hidden="1">{#N/A,#N/A,FALSE,"GTIA1297 "}</definedName>
    <definedName name="krenb" hidden="1">{"page1",#N/A,FALSE,"Model";"page2",#N/A,FALSE,"Model";"page3",#N/A,FALSE,"Model";"page4",#N/A,FALSE,"Model";"page5",#N/A,FALSE,"Model";"page6",#N/A,FALSE,"Model";"page7",#N/A,FALSE,"Model";"page8",#N/A,FALSE,"Model";"page9",#N/A,FALSE,"Model";"page10",#N/A,FALSE,"Model";"page11",#N/A,FALSE,"Model";"page12",#N/A,FALSE,"Model";"page13",#N/A,FALSE,"Model"}</definedName>
    <definedName name="KRONE">#REF!</definedName>
    <definedName name="KS">#N/A</definedName>
    <definedName name="ksdjflskj" hidden="1">{#N/A,#N/A,FALSE,"REPORT"}</definedName>
    <definedName name="ksmeter" localSheetId="11">#REF!</definedName>
    <definedName name="ksmeter" localSheetId="9">#REF!</definedName>
    <definedName name="ksmeter" localSheetId="15">#REF!</definedName>
    <definedName name="ksmeter" localSheetId="12">#REF!</definedName>
    <definedName name="ksmeter" localSheetId="13">#REF!</definedName>
    <definedName name="ksmeter" localSheetId="14">#REF!</definedName>
    <definedName name="ksmeter">#REF!</definedName>
    <definedName name="ksmeters" localSheetId="15">#REF!</definedName>
    <definedName name="ksmeters">#REF!</definedName>
    <definedName name="Kurzzeichen">#REF!</definedName>
    <definedName name="Kuwait">#REF!</definedName>
    <definedName name="KuwaitExch">#REF!</definedName>
    <definedName name="KuwaitGDP">#REF!</definedName>
    <definedName name="KV" localSheetId="11">#REF!</definedName>
    <definedName name="KV" localSheetId="9">#REF!</definedName>
    <definedName name="KV" localSheetId="12">#REF!</definedName>
    <definedName name="KV" localSheetId="13">#REF!</definedName>
    <definedName name="KV" localSheetId="14">#REF!</definedName>
    <definedName name="KV">#REF!</definedName>
    <definedName name="kvmeter" localSheetId="11">#REF!</definedName>
    <definedName name="kvmeter" localSheetId="9">#REF!</definedName>
    <definedName name="kvmeter" localSheetId="12">#REF!</definedName>
    <definedName name="kvmeter" localSheetId="13">#REF!</definedName>
    <definedName name="kvmeter">#REF!</definedName>
    <definedName name="KY" localSheetId="15">#REF!</definedName>
    <definedName name="KY">#REF!</definedName>
    <definedName name="KYCE" localSheetId="15">#REF!</definedName>
    <definedName name="KYCE">#REF!</definedName>
    <definedName name="KYCOpStat" localSheetId="15">#REF!</definedName>
    <definedName name="KYCOpStat">#REF!</definedName>
    <definedName name="KYVOpStat" localSheetId="15">#REF!</definedName>
    <definedName name="KYVOpStat">#REF!</definedName>
    <definedName name="L" localSheetId="11">#REF!</definedName>
    <definedName name="L" localSheetId="9">#REF!</definedName>
    <definedName name="L" localSheetId="15">#REF!</definedName>
    <definedName name="L" localSheetId="12">#REF!</definedName>
    <definedName name="L" localSheetId="13">#REF!</definedName>
    <definedName name="L" localSheetId="14">#REF!</definedName>
    <definedName name="L">#REF!</definedName>
    <definedName name="L_T_Portion">#REF!</definedName>
    <definedName name="L0">#REF!</definedName>
    <definedName name="LA" localSheetId="15">#REF!</definedName>
    <definedName name="LA">#REF!</definedName>
    <definedName name="Lab_Rent">#REF!</definedName>
    <definedName name="Label">#REF!</definedName>
    <definedName name="Label1">#REF!</definedName>
    <definedName name="Label10">#REF!</definedName>
    <definedName name="Label100">#REF!</definedName>
    <definedName name="Label101">#REF!</definedName>
    <definedName name="Label102">#REF!</definedName>
    <definedName name="Label103">#REF!</definedName>
    <definedName name="Label104">#REF!</definedName>
    <definedName name="Label105">#REF!</definedName>
    <definedName name="Label106">#REF!</definedName>
    <definedName name="Label107">#REF!</definedName>
    <definedName name="Label108">#REF!</definedName>
    <definedName name="Label109">#REF!</definedName>
    <definedName name="Label11">#REF!</definedName>
    <definedName name="Label111">#REF!</definedName>
    <definedName name="Label112">#REF!</definedName>
    <definedName name="Label113">#REF!</definedName>
    <definedName name="Label115">#REF!</definedName>
    <definedName name="Label116">#REF!</definedName>
    <definedName name="Label117">#REF!</definedName>
    <definedName name="Label118">#REF!</definedName>
    <definedName name="Label119">#REF!</definedName>
    <definedName name="Label12">#REF!</definedName>
    <definedName name="Label120">#REF!</definedName>
    <definedName name="Label121">#REF!</definedName>
    <definedName name="Label123">#REF!</definedName>
    <definedName name="Label124">#REF!</definedName>
    <definedName name="Label127">#REF!</definedName>
    <definedName name="Label128">#REF!</definedName>
    <definedName name="Label129">#REF!</definedName>
    <definedName name="Label13">#REF!</definedName>
    <definedName name="Label130">#REF!</definedName>
    <definedName name="Label131">#REF!</definedName>
    <definedName name="Label132">#REF!</definedName>
    <definedName name="Label134">#REF!</definedName>
    <definedName name="Label135">#REF!</definedName>
    <definedName name="Label136">#REF!</definedName>
    <definedName name="Label137">#REF!</definedName>
    <definedName name="Label138">#REF!</definedName>
    <definedName name="Label139">#REF!</definedName>
    <definedName name="Label14">#REF!</definedName>
    <definedName name="Label140">#REF!</definedName>
    <definedName name="Label141">#REF!</definedName>
    <definedName name="Label142">#REF!</definedName>
    <definedName name="Label143">#REF!</definedName>
    <definedName name="Label144">#REF!</definedName>
    <definedName name="Label145">#REF!</definedName>
    <definedName name="Label148">#REF!</definedName>
    <definedName name="Label149">#REF!</definedName>
    <definedName name="Label15">#REF!</definedName>
    <definedName name="Label150">#REF!</definedName>
    <definedName name="Label151">#REF!</definedName>
    <definedName name="Label152">#REF!</definedName>
    <definedName name="Label154">#REF!</definedName>
    <definedName name="Label156">#REF!</definedName>
    <definedName name="Label16">#REF!</definedName>
    <definedName name="Label161">#REF!</definedName>
    <definedName name="Label162">#REF!</definedName>
    <definedName name="Label163">#REF!</definedName>
    <definedName name="Label165">#REF!</definedName>
    <definedName name="Label166">#REF!</definedName>
    <definedName name="Label167">#REF!</definedName>
    <definedName name="Label168">#REF!</definedName>
    <definedName name="Label169">#REF!</definedName>
    <definedName name="Label17">#REF!</definedName>
    <definedName name="Label170">#REF!</definedName>
    <definedName name="Label171">#REF!</definedName>
    <definedName name="Label172">#REF!</definedName>
    <definedName name="Label173">#REF!</definedName>
    <definedName name="Label174">#REF!</definedName>
    <definedName name="Label176">#REF!</definedName>
    <definedName name="Label177">#REF!</definedName>
    <definedName name="Label178">#REF!</definedName>
    <definedName name="Label179">#REF!</definedName>
    <definedName name="Label18">#REF!</definedName>
    <definedName name="Label180">#REF!</definedName>
    <definedName name="Label181">#REF!</definedName>
    <definedName name="Label182">#REF!</definedName>
    <definedName name="Label183">#REF!</definedName>
    <definedName name="Label184">#REF!</definedName>
    <definedName name="Label185">#REF!</definedName>
    <definedName name="Label186">#REF!</definedName>
    <definedName name="Label187">#REF!</definedName>
    <definedName name="Label188">#REF!</definedName>
    <definedName name="Label189">#REF!</definedName>
    <definedName name="Label19">#REF!</definedName>
    <definedName name="Label190">#REF!</definedName>
    <definedName name="Label191">#REF!</definedName>
    <definedName name="Label192">#REF!</definedName>
    <definedName name="Label193">#REF!</definedName>
    <definedName name="Label194">#REF!</definedName>
    <definedName name="Label195">#REF!</definedName>
    <definedName name="Label196">#REF!</definedName>
    <definedName name="Label197">#REF!</definedName>
    <definedName name="Label198">#REF!</definedName>
    <definedName name="Label199">#REF!</definedName>
    <definedName name="Label2">#REF!</definedName>
    <definedName name="Label20">#REF!</definedName>
    <definedName name="Label200">#REF!</definedName>
    <definedName name="Label201">#REF!</definedName>
    <definedName name="Label202">#REF!</definedName>
    <definedName name="Label203">#REF!</definedName>
    <definedName name="Label204">#REF!</definedName>
    <definedName name="Label205">#REF!</definedName>
    <definedName name="Label206">#REF!</definedName>
    <definedName name="Label207">#REF!</definedName>
    <definedName name="Label208">#REF!</definedName>
    <definedName name="Label209">#REF!</definedName>
    <definedName name="Label21">#REF!</definedName>
    <definedName name="Label210">#REF!</definedName>
    <definedName name="Label211">#REF!</definedName>
    <definedName name="Label212">#REF!</definedName>
    <definedName name="Label213">#REF!</definedName>
    <definedName name="Label214">#REF!</definedName>
    <definedName name="Label215">#REF!</definedName>
    <definedName name="Label216">#REF!</definedName>
    <definedName name="Label217">#REF!</definedName>
    <definedName name="Label218">#REF!</definedName>
    <definedName name="Label219">#REF!</definedName>
    <definedName name="Label22">#REF!</definedName>
    <definedName name="Label220">#REF!</definedName>
    <definedName name="Label221">#REF!</definedName>
    <definedName name="Label222">#REF!</definedName>
    <definedName name="Label223">#REF!</definedName>
    <definedName name="Label224">#REF!</definedName>
    <definedName name="Label225">#REF!</definedName>
    <definedName name="Label228">#REF!</definedName>
    <definedName name="Label229">#REF!</definedName>
    <definedName name="Label23">#REF!</definedName>
    <definedName name="Label230">#REF!</definedName>
    <definedName name="Label231">#REF!</definedName>
    <definedName name="Label232">#REF!</definedName>
    <definedName name="Label233">#REF!</definedName>
    <definedName name="Label234">#REF!</definedName>
    <definedName name="Label235">#REF!</definedName>
    <definedName name="Label236">#REF!</definedName>
    <definedName name="Label237">#REF!</definedName>
    <definedName name="Label238">#REF!</definedName>
    <definedName name="Label239">#REF!</definedName>
    <definedName name="Label24">#REF!</definedName>
    <definedName name="Label240">#REF!</definedName>
    <definedName name="Label241">#REF!</definedName>
    <definedName name="Label242">#REF!</definedName>
    <definedName name="Label243">#REF!</definedName>
    <definedName name="Label244">#REF!</definedName>
    <definedName name="Label245">#REF!</definedName>
    <definedName name="Label246">#REF!</definedName>
    <definedName name="Label247">#REF!</definedName>
    <definedName name="Label248">#REF!</definedName>
    <definedName name="Label249">#REF!</definedName>
    <definedName name="Label25">#REF!</definedName>
    <definedName name="Label250">#REF!</definedName>
    <definedName name="Label251">#REF!</definedName>
    <definedName name="Label252">#REF!</definedName>
    <definedName name="Label253">#REF!</definedName>
    <definedName name="Label254">#REF!</definedName>
    <definedName name="Label255">#REF!</definedName>
    <definedName name="Label256">#REF!</definedName>
    <definedName name="Label257">#REF!</definedName>
    <definedName name="Label258">#REF!</definedName>
    <definedName name="Label259">#REF!</definedName>
    <definedName name="Label26">#REF!</definedName>
    <definedName name="Label260">#REF!</definedName>
    <definedName name="Label261">#REF!</definedName>
    <definedName name="Label262">#REF!</definedName>
    <definedName name="Label263">#REF!</definedName>
    <definedName name="Label264">#REF!</definedName>
    <definedName name="Label265">#REF!</definedName>
    <definedName name="Label266">#REF!</definedName>
    <definedName name="Label267">#REF!</definedName>
    <definedName name="Label268">#REF!</definedName>
    <definedName name="Label269">#REF!</definedName>
    <definedName name="Label27">#REF!</definedName>
    <definedName name="Label270">#REF!</definedName>
    <definedName name="Label271">#REF!</definedName>
    <definedName name="Label272">#REF!</definedName>
    <definedName name="Label273">#REF!</definedName>
    <definedName name="Label274">#REF!</definedName>
    <definedName name="Label275">#REF!</definedName>
    <definedName name="Label276">#REF!</definedName>
    <definedName name="Label277">#REF!</definedName>
    <definedName name="Label278">#REF!</definedName>
    <definedName name="Label279">#REF!</definedName>
    <definedName name="Label28">#REF!</definedName>
    <definedName name="Label280">#REF!</definedName>
    <definedName name="Label281">#REF!</definedName>
    <definedName name="Label282">#REF!</definedName>
    <definedName name="Label283">#REF!</definedName>
    <definedName name="Label284">#REF!</definedName>
    <definedName name="Label285">#REF!</definedName>
    <definedName name="Label286">#REF!</definedName>
    <definedName name="Label287">#REF!</definedName>
    <definedName name="Label288">#REF!</definedName>
    <definedName name="Label289">#REF!</definedName>
    <definedName name="Label29">#REF!</definedName>
    <definedName name="Label290">#REF!</definedName>
    <definedName name="Label291">#REF!</definedName>
    <definedName name="Label292">#REF!</definedName>
    <definedName name="Label293">#REF!</definedName>
    <definedName name="Label294">#REF!</definedName>
    <definedName name="Label295">#REF!</definedName>
    <definedName name="Label296">#REF!</definedName>
    <definedName name="Label297">#REF!</definedName>
    <definedName name="Label298">#REF!</definedName>
    <definedName name="Label299">#REF!</definedName>
    <definedName name="Label3">#REF!</definedName>
    <definedName name="Label30">#REF!</definedName>
    <definedName name="Label300">#REF!</definedName>
    <definedName name="Label301">#REF!</definedName>
    <definedName name="Label304">#REF!</definedName>
    <definedName name="Label306">#REF!</definedName>
    <definedName name="Label307">#REF!</definedName>
    <definedName name="Label309">#REF!</definedName>
    <definedName name="Label31">#REF!</definedName>
    <definedName name="Label312">#REF!</definedName>
    <definedName name="Label313">#REF!</definedName>
    <definedName name="Label315">#REF!</definedName>
    <definedName name="Label316">#REF!</definedName>
    <definedName name="Label317">#REF!</definedName>
    <definedName name="Label318">#REF!</definedName>
    <definedName name="Label319">#REF!</definedName>
    <definedName name="Label32">#REF!</definedName>
    <definedName name="Label320">#REF!</definedName>
    <definedName name="Label325">#REF!</definedName>
    <definedName name="Label326">#REF!</definedName>
    <definedName name="Label327">#REF!</definedName>
    <definedName name="Label329">#REF!</definedName>
    <definedName name="Label33">#REF!</definedName>
    <definedName name="Label330">#REF!</definedName>
    <definedName name="Label331">#REF!</definedName>
    <definedName name="Label332">#REF!</definedName>
    <definedName name="Label333">#REF!</definedName>
    <definedName name="Label334">#REF!</definedName>
    <definedName name="Label335">#REF!</definedName>
    <definedName name="Label336">#REF!</definedName>
    <definedName name="Label338">#REF!</definedName>
    <definedName name="Label34">#REF!</definedName>
    <definedName name="Label340">#REF!</definedName>
    <definedName name="Label341">#REF!</definedName>
    <definedName name="Label342">#REF!</definedName>
    <definedName name="Label343">#REF!</definedName>
    <definedName name="Label344">#REF!</definedName>
    <definedName name="Label345">#REF!</definedName>
    <definedName name="Label346">#REF!</definedName>
    <definedName name="Label347">#REF!</definedName>
    <definedName name="Label348">#REF!</definedName>
    <definedName name="Label349">#REF!</definedName>
    <definedName name="Label35">#REF!</definedName>
    <definedName name="Label351">#REF!</definedName>
    <definedName name="Label352">#REF!</definedName>
    <definedName name="Label353">#REF!</definedName>
    <definedName name="Label354">#REF!</definedName>
    <definedName name="Label355">#REF!</definedName>
    <definedName name="Label356">#REF!</definedName>
    <definedName name="Label357">#REF!</definedName>
    <definedName name="Label358">#REF!</definedName>
    <definedName name="Label36">#REF!</definedName>
    <definedName name="Label360">#REF!</definedName>
    <definedName name="Label361">#REF!</definedName>
    <definedName name="Label363">#REF!</definedName>
    <definedName name="Label364">#REF!</definedName>
    <definedName name="Label365">#REF!</definedName>
    <definedName name="Label366">#REF!</definedName>
    <definedName name="Label367">#REF!</definedName>
    <definedName name="Label368">#REF!</definedName>
    <definedName name="Label369">#REF!</definedName>
    <definedName name="Label37">#REF!</definedName>
    <definedName name="Label370">#REF!</definedName>
    <definedName name="Label371">#REF!</definedName>
    <definedName name="Label372">#REF!</definedName>
    <definedName name="Label373">#REF!</definedName>
    <definedName name="Label374">#REF!</definedName>
    <definedName name="Label375">#REF!</definedName>
    <definedName name="Label376">#REF!</definedName>
    <definedName name="Label377">#REF!</definedName>
    <definedName name="Label378">#REF!</definedName>
    <definedName name="Label379">#REF!</definedName>
    <definedName name="Label38">#REF!</definedName>
    <definedName name="Label380">#REF!</definedName>
    <definedName name="Label381">#REF!</definedName>
    <definedName name="Label382">#REF!</definedName>
    <definedName name="Label383">#REF!</definedName>
    <definedName name="Label384">#REF!</definedName>
    <definedName name="Label385">#REF!</definedName>
    <definedName name="Label386">#REF!</definedName>
    <definedName name="Label387">#REF!</definedName>
    <definedName name="Label388">#REF!</definedName>
    <definedName name="Label389">#REF!</definedName>
    <definedName name="Label39">#REF!</definedName>
    <definedName name="Label390">#REF!</definedName>
    <definedName name="Label391">#REF!</definedName>
    <definedName name="Label393">#REF!</definedName>
    <definedName name="Label394">#REF!</definedName>
    <definedName name="Label395">#REF!</definedName>
    <definedName name="Label396">#REF!</definedName>
    <definedName name="Label397">#REF!</definedName>
    <definedName name="Label398">#REF!</definedName>
    <definedName name="Label4">#REF!</definedName>
    <definedName name="Label40">#REF!</definedName>
    <definedName name="Label400">#REF!</definedName>
    <definedName name="Label401">#REF!</definedName>
    <definedName name="Label402">#REF!</definedName>
    <definedName name="Label403">#REF!</definedName>
    <definedName name="Label404">#REF!</definedName>
    <definedName name="Label405">#REF!</definedName>
    <definedName name="Label406">#REF!</definedName>
    <definedName name="Label407">#REF!</definedName>
    <definedName name="Label408">#REF!</definedName>
    <definedName name="Label409">#REF!</definedName>
    <definedName name="Label410">#REF!</definedName>
    <definedName name="Label411">#REF!</definedName>
    <definedName name="Label412">#REF!</definedName>
    <definedName name="Label413">#REF!</definedName>
    <definedName name="Label414">#REF!</definedName>
    <definedName name="Label415">#REF!</definedName>
    <definedName name="Label416">#REF!</definedName>
    <definedName name="Label417">#REF!</definedName>
    <definedName name="Label418">#REF!</definedName>
    <definedName name="Label419">#REF!</definedName>
    <definedName name="Label42">#REF!</definedName>
    <definedName name="Label420">#REF!</definedName>
    <definedName name="Label421">#REF!</definedName>
    <definedName name="Label423">#REF!</definedName>
    <definedName name="Label424">#REF!</definedName>
    <definedName name="Label425">#REF!</definedName>
    <definedName name="Label426">#REF!</definedName>
    <definedName name="Label427">#REF!</definedName>
    <definedName name="Label428">#REF!</definedName>
    <definedName name="Label429">#REF!</definedName>
    <definedName name="Label43">#REF!</definedName>
    <definedName name="Label430">#REF!</definedName>
    <definedName name="Label431">#REF!</definedName>
    <definedName name="Label432">#REF!</definedName>
    <definedName name="Label433">#REF!</definedName>
    <definedName name="Label434">#REF!</definedName>
    <definedName name="Label435">#REF!</definedName>
    <definedName name="Label439">#REF!</definedName>
    <definedName name="Label44">#REF!</definedName>
    <definedName name="Label440">#REF!</definedName>
    <definedName name="Label445">#REF!</definedName>
    <definedName name="Label446">#REF!</definedName>
    <definedName name="Label447">#REF!</definedName>
    <definedName name="Label448">#REF!</definedName>
    <definedName name="Label449">#REF!</definedName>
    <definedName name="Label45">#REF!</definedName>
    <definedName name="Label453">#REF!</definedName>
    <definedName name="Label457">#REF!</definedName>
    <definedName name="Label458">#REF!</definedName>
    <definedName name="Label459">#REF!</definedName>
    <definedName name="Label46">#REF!</definedName>
    <definedName name="Label460">#REF!</definedName>
    <definedName name="Label461">#REF!</definedName>
    <definedName name="Label47">#REF!</definedName>
    <definedName name="Label479">#REF!</definedName>
    <definedName name="Label48">#REF!</definedName>
    <definedName name="Label481">#REF!</definedName>
    <definedName name="Label49">#REF!</definedName>
    <definedName name="Label493">#REF!</definedName>
    <definedName name="Label495">#REF!</definedName>
    <definedName name="Label496">#REF!</definedName>
    <definedName name="Label497">#REF!</definedName>
    <definedName name="Label5">#REF!</definedName>
    <definedName name="Label50">#REF!</definedName>
    <definedName name="Label500">#REF!</definedName>
    <definedName name="Label501">#REF!</definedName>
    <definedName name="Label502">#REF!</definedName>
    <definedName name="Label506">#REF!</definedName>
    <definedName name="Label507">#REF!</definedName>
    <definedName name="Label51">#REF!</definedName>
    <definedName name="Label513">#REF!</definedName>
    <definedName name="Label514">#REF!</definedName>
    <definedName name="Label515">#REF!</definedName>
    <definedName name="Label516">#REF!</definedName>
    <definedName name="Label517">#REF!</definedName>
    <definedName name="Label518">#REF!</definedName>
    <definedName name="Label519">#REF!</definedName>
    <definedName name="Label52">#REF!</definedName>
    <definedName name="Label520">#REF!</definedName>
    <definedName name="Label522">#REF!</definedName>
    <definedName name="Label523">#REF!</definedName>
    <definedName name="Label524">#REF!</definedName>
    <definedName name="Label525">#REF!</definedName>
    <definedName name="Label526">#REF!</definedName>
    <definedName name="Label527">#REF!</definedName>
    <definedName name="Label529">#REF!</definedName>
    <definedName name="Label53">#REF!</definedName>
    <definedName name="Label530">#REF!</definedName>
    <definedName name="Label531">#REF!</definedName>
    <definedName name="Label533">#REF!</definedName>
    <definedName name="Label534">#REF!</definedName>
    <definedName name="Label538">#REF!</definedName>
    <definedName name="Label54">#REF!</definedName>
    <definedName name="Label541">#REF!</definedName>
    <definedName name="Label543">#REF!</definedName>
    <definedName name="Label544">#REF!</definedName>
    <definedName name="Label545">#REF!</definedName>
    <definedName name="Label55">#REF!</definedName>
    <definedName name="Label550">#REF!</definedName>
    <definedName name="Label551">#REF!</definedName>
    <definedName name="Label552">#REF!</definedName>
    <definedName name="Label553">#REF!</definedName>
    <definedName name="Label554">#REF!</definedName>
    <definedName name="Label555">#REF!</definedName>
    <definedName name="Label556">#REF!</definedName>
    <definedName name="Label557">#REF!</definedName>
    <definedName name="Label558">#REF!</definedName>
    <definedName name="Label56">#REF!</definedName>
    <definedName name="Label567">#REF!</definedName>
    <definedName name="Label568">#REF!</definedName>
    <definedName name="Label569">#REF!</definedName>
    <definedName name="Label570">#REF!</definedName>
    <definedName name="Label574">#REF!</definedName>
    <definedName name="Label575">#REF!</definedName>
    <definedName name="Label58">#REF!</definedName>
    <definedName name="Label584">#REF!</definedName>
    <definedName name="Label586">#REF!</definedName>
    <definedName name="Label587">#REF!</definedName>
    <definedName name="Label588">#REF!</definedName>
    <definedName name="Label59">#REF!</definedName>
    <definedName name="Label590">#REF!</definedName>
    <definedName name="Label591">#REF!</definedName>
    <definedName name="Label592">#REF!</definedName>
    <definedName name="Label593">#REF!</definedName>
    <definedName name="Label594">#REF!</definedName>
    <definedName name="Label598">#REF!</definedName>
    <definedName name="Label599">#REF!</definedName>
    <definedName name="Label6">#REF!</definedName>
    <definedName name="Label60">#REF!</definedName>
    <definedName name="Label600">#REF!</definedName>
    <definedName name="Label603">#REF!</definedName>
    <definedName name="Label605">#REF!</definedName>
    <definedName name="Label606">#REF!</definedName>
    <definedName name="Label61">#REF!</definedName>
    <definedName name="Label610">#REF!</definedName>
    <definedName name="Label611">#REF!</definedName>
    <definedName name="Label614">#REF!</definedName>
    <definedName name="Label62">#REF!</definedName>
    <definedName name="Label63">#REF!</definedName>
    <definedName name="Label634">#REF!</definedName>
    <definedName name="Label64">#REF!</definedName>
    <definedName name="Label643">#REF!</definedName>
    <definedName name="Label649">#REF!</definedName>
    <definedName name="Label65">#REF!</definedName>
    <definedName name="Label651">#REF!</definedName>
    <definedName name="Label66">#REF!</definedName>
    <definedName name="Label664">#REF!</definedName>
    <definedName name="Label665">#REF!</definedName>
    <definedName name="Label67">#REF!</definedName>
    <definedName name="Label671">#REF!</definedName>
    <definedName name="Label672">#REF!</definedName>
    <definedName name="Label673">#REF!</definedName>
    <definedName name="Label674">#REF!</definedName>
    <definedName name="Label677">#REF!</definedName>
    <definedName name="Label678">#REF!</definedName>
    <definedName name="Label679">#REF!</definedName>
    <definedName name="Label68">#REF!</definedName>
    <definedName name="Label680">#REF!</definedName>
    <definedName name="Label681">#REF!</definedName>
    <definedName name="Label682">#REF!</definedName>
    <definedName name="Label683">#REF!</definedName>
    <definedName name="Label684">#REF!</definedName>
    <definedName name="Label685">#REF!</definedName>
    <definedName name="Label686">#REF!</definedName>
    <definedName name="Label687">#REF!</definedName>
    <definedName name="Label688">#REF!</definedName>
    <definedName name="Label689">#REF!</definedName>
    <definedName name="Label69">#REF!</definedName>
    <definedName name="Label690">#REF!</definedName>
    <definedName name="Label691">#REF!</definedName>
    <definedName name="Label692">#REF!</definedName>
    <definedName name="Label693">#REF!</definedName>
    <definedName name="Label694">#REF!</definedName>
    <definedName name="Label697">#REF!</definedName>
    <definedName name="Label698">#REF!</definedName>
    <definedName name="Label7">#REF!</definedName>
    <definedName name="Label70">#REF!</definedName>
    <definedName name="Label700">#REF!</definedName>
    <definedName name="Label701">#REF!</definedName>
    <definedName name="Label702">#REF!</definedName>
    <definedName name="Label703">#REF!</definedName>
    <definedName name="Label704">#REF!</definedName>
    <definedName name="Label705">#REF!</definedName>
    <definedName name="Label706">#REF!</definedName>
    <definedName name="Label707">#REF!</definedName>
    <definedName name="Label708">#REF!</definedName>
    <definedName name="Label709">#REF!</definedName>
    <definedName name="Label71">#REF!</definedName>
    <definedName name="Label710">#REF!</definedName>
    <definedName name="Label711">#REF!</definedName>
    <definedName name="Label712">#REF!</definedName>
    <definedName name="Label714">#REF!</definedName>
    <definedName name="Label715">#REF!</definedName>
    <definedName name="Label72">#REF!</definedName>
    <definedName name="Label73">#REF!</definedName>
    <definedName name="Label74">#REF!</definedName>
    <definedName name="Label75">#REF!</definedName>
    <definedName name="Label76">#REF!</definedName>
    <definedName name="Label77">#REF!</definedName>
    <definedName name="Label79">#REF!</definedName>
    <definedName name="Label8">#REF!</definedName>
    <definedName name="Label80">#REF!</definedName>
    <definedName name="Label81">#REF!</definedName>
    <definedName name="Label82">#REF!</definedName>
    <definedName name="Label83">#REF!</definedName>
    <definedName name="Label84">#REF!</definedName>
    <definedName name="Label85">#REF!</definedName>
    <definedName name="Label86">#REF!</definedName>
    <definedName name="Label87">#REF!</definedName>
    <definedName name="Label88">#REF!</definedName>
    <definedName name="Label89">#REF!</definedName>
    <definedName name="Label9">#REF!</definedName>
    <definedName name="Label90">#REF!</definedName>
    <definedName name="Label91">#REF!</definedName>
    <definedName name="Label92">#REF!</definedName>
    <definedName name="Label93">#REF!</definedName>
    <definedName name="Label94">#REF!</definedName>
    <definedName name="Label95">#REF!</definedName>
    <definedName name="Label96">#REF!</definedName>
    <definedName name="Label97">#REF!</definedName>
    <definedName name="Label98">#REF!</definedName>
    <definedName name="Label99">#REF!</definedName>
    <definedName name="Labels_for_Formulas">#REF!</definedName>
    <definedName name="LABELTEXTCOLUMN1">#REF!</definedName>
    <definedName name="LABELTEXTCOLUMN2">#REF!</definedName>
    <definedName name="LABELTEXTROW1">#REF!</definedName>
    <definedName name="LABELTEXTROW2">#REF!</definedName>
    <definedName name="LABOCLINICO" hidden="1">{#N/A,#N/A,FALSE,"Aging Summary";#N/A,#N/A,FALSE,"Ratio Analysis";#N/A,#N/A,FALSE,"Test 120 Day Accts";#N/A,#N/A,FALSE,"Tickmarks"}</definedName>
    <definedName name="LABOCLINICO1" hidden="1">{#N/A,#N/A,FALSE,"Aging Summary";#N/A,#N/A,FALSE,"Ratio Analysis";#N/A,#N/A,FALSE,"Test 120 Day Accts";#N/A,#N/A,FALSE,"Tickmarks"}</definedName>
    <definedName name="labor05" localSheetId="11">#REF!</definedName>
    <definedName name="labor05" localSheetId="9">#REF!</definedName>
    <definedName name="labor05" localSheetId="15">#REF!</definedName>
    <definedName name="labor05" localSheetId="12">#REF!</definedName>
    <definedName name="labor05" localSheetId="13">#REF!</definedName>
    <definedName name="labor05" localSheetId="14">#REF!</definedName>
    <definedName name="labor05">#REF!</definedName>
    <definedName name="labor06" localSheetId="11">#REF!</definedName>
    <definedName name="labor06" localSheetId="9">#REF!</definedName>
    <definedName name="labor06" localSheetId="15">#REF!</definedName>
    <definedName name="labor06" localSheetId="12">#REF!</definedName>
    <definedName name="labor06" localSheetId="13">#REF!</definedName>
    <definedName name="labor06">#REF!</definedName>
    <definedName name="labor09">#REF!</definedName>
    <definedName name="labor10">#REF!</definedName>
    <definedName name="LaborIn">#REF!</definedName>
    <definedName name="laebgr" hidden="1">{"page1",#N/A,FALSE,"Model";"page2",#N/A,FALSE,"Model";"page3",#N/A,FALSE,"Model";"page4",#N/A,FALSE,"Model";"page5",#N/A,FALSE,"Model";"page6",#N/A,FALSE,"Model";"page7",#N/A,FALSE,"Model";"page8",#N/A,FALSE,"Model";"page9",#N/A,FALSE,"Model";"page10",#N/A,FALSE,"Model";"page11",#N/A,FALSE,"Model";"page12",#N/A,FALSE,"Model";"page13",#N/A,FALSE,"Model"}</definedName>
    <definedName name="laevb" hidden="1">{"page1",#N/A,FALSE,"Model";"page2",#N/A,FALSE,"Model";"page3",#N/A,FALSE,"Model";"page4",#N/A,FALSE,"Model";"page5",#N/A,FALSE,"Model";"page6",#N/A,FALSE,"Model";"page7",#N/A,FALSE,"Model";"page8",#N/A,FALSE,"Model";"page9",#N/A,FALSE,"Model";"page10",#N/A,FALSE,"Model";"page11",#N/A,FALSE,"Model";"page12",#N/A,FALSE,"Model";"page13",#N/A,FALSE,"Model"}</definedName>
    <definedName name="lakdbjrvhe" hidden="1">{"page1",#N/A,FALSE,"Model";"page2",#N/A,FALSE,"Model";"page3",#N/A,FALSE,"Model";"page4",#N/A,FALSE,"Model";"page5",#N/A,FALSE,"Model";"page6",#N/A,FALSE,"Model";"page7",#N/A,FALSE,"Model";"page8",#N/A,FALSE,"Model";"page9",#N/A,FALSE,"Model";"page10",#N/A,FALSE,"Model";"page11",#N/A,FALSE,"Model";"page12",#N/A,FALSE,"Model";"page13",#N/A,FALSE,"Model"}</definedName>
    <definedName name="LakeRoadOne">"UN.LAKE_RD 21  LRD1"</definedName>
    <definedName name="LakeRoadThree">"UN.LAKE_RD 21  LRD3"</definedName>
    <definedName name="LakeRoadTwo">"UN.LAKE_RD 21  LRD2"</definedName>
    <definedName name="Lakeside_JE">#REF!</definedName>
    <definedName name="Landowner01">#REF!</definedName>
    <definedName name="Landowner02">#REF!</definedName>
    <definedName name="Landowner03">#REF!</definedName>
    <definedName name="Landowner04">#REF!</definedName>
    <definedName name="Landowner05">#REF!</definedName>
    <definedName name="Landowner06">#REF!</definedName>
    <definedName name="Landowner07">#REF!</definedName>
    <definedName name="Landowner08">#REF!</definedName>
    <definedName name="Landowner09">#REF!</definedName>
    <definedName name="Landowner10">#REF!</definedName>
    <definedName name="Landowner11">#REF!</definedName>
    <definedName name="Landowner12">#REF!</definedName>
    <definedName name="Landowner13">#REF!</definedName>
    <definedName name="Landowner14">#REF!</definedName>
    <definedName name="Landowner15">#REF!</definedName>
    <definedName name="Landowner16">#REF!</definedName>
    <definedName name="Landowner17">#REF!</definedName>
    <definedName name="Landowner18">#REF!</definedName>
    <definedName name="Landowner19">#REF!</definedName>
    <definedName name="Landowner20">#REF!</definedName>
    <definedName name="Landowner21">#REF!</definedName>
    <definedName name="Landowner22">#REF!</definedName>
    <definedName name="Landowner23">#REF!</definedName>
    <definedName name="Landowner24">#REF!</definedName>
    <definedName name="Landowner25">#REF!</definedName>
    <definedName name="Landowner26">#REF!</definedName>
    <definedName name="Landowner27">#REF!</definedName>
    <definedName name="Landowner28">#REF!</definedName>
    <definedName name="Landowner29">#REF!</definedName>
    <definedName name="Landowner30">#REF!</definedName>
    <definedName name="Landowner31">#REF!</definedName>
    <definedName name="Landowner32">#REF!</definedName>
    <definedName name="Landowner33">#REF!</definedName>
    <definedName name="Landowner34">#REF!</definedName>
    <definedName name="Landowner35">#REF!</definedName>
    <definedName name="Landowner36">#REF!</definedName>
    <definedName name="Landowner37">#REF!</definedName>
    <definedName name="Landowner38">#REF!</definedName>
    <definedName name="Landowner39">#REF!</definedName>
    <definedName name="Landowner40">#REF!</definedName>
    <definedName name="Landowner41">#REF!</definedName>
    <definedName name="Landowner42">#REF!</definedName>
    <definedName name="Landowner43">#REF!</definedName>
    <definedName name="Landowner44">#REF!</definedName>
    <definedName name="Landowner45">#REF!</definedName>
    <definedName name="Landowner46">#REF!</definedName>
    <definedName name="Landowner47">#REF!</definedName>
    <definedName name="Landowner48">#REF!</definedName>
    <definedName name="Landowner49">#REF!</definedName>
    <definedName name="Landowner50">#REF!</definedName>
    <definedName name="Landowner51">#REF!</definedName>
    <definedName name="Landowner52">#REF!</definedName>
    <definedName name="Landowner53">#REF!</definedName>
    <definedName name="Language">#REF!</definedName>
    <definedName name="Laon_Term_Date_Beg">#REF!</definedName>
    <definedName name="LaptopCount">#REF!</definedName>
    <definedName name="larryinput1">#REF!,#REF!,#REF!,#REF!,#REF!,#REF!,#REF!,#REF!</definedName>
    <definedName name="larryinput2">#REF!,#REF!,#REF!,#REF!,#REF!,#REF!</definedName>
    <definedName name="larryinput3">#REF!,#REF!,#REF!,#REF!,#REF!,#REF!,#REF!</definedName>
    <definedName name="LASERMACRO">#N/A</definedName>
    <definedName name="last" hidden="1">#REF!</definedName>
    <definedName name="Last_Row">#N/A</definedName>
    <definedName name="Last_Row_3">#N/A</definedName>
    <definedName name="Last_Rw">#N/A</definedName>
    <definedName name="Last_Year">#REF!</definedName>
    <definedName name="LastDecAvail">#REF!</definedName>
    <definedName name="LastMonth">#REF!</definedName>
    <definedName name="LastMonthPasted">#REF!</definedName>
    <definedName name="LastNovAvail">#REF!</definedName>
    <definedName name="LastRunCalc">#REF!</definedName>
    <definedName name="LastScenRun_Source">#REF!</definedName>
    <definedName name="LastScenRun_Values">#REF!</definedName>
    <definedName name="LastUpdate">#REF!</definedName>
    <definedName name="LASTYEAR">#REF!</definedName>
    <definedName name="LC_Fee_Rates_Current">#REF!</definedName>
    <definedName name="LC_Fee_Rates_Refi">#REF!</definedName>
    <definedName name="lcb" hidden="1">#REF!</definedName>
    <definedName name="LCC">#REF!</definedName>
    <definedName name="LCFPD" localSheetId="11">#REF!</definedName>
    <definedName name="LCFPD" localSheetId="9">#REF!</definedName>
    <definedName name="LCFPD" localSheetId="15">#REF!</definedName>
    <definedName name="LCFPD" localSheetId="12">#REF!</definedName>
    <definedName name="LCFPD" localSheetId="13">#REF!</definedName>
    <definedName name="LCFPD">#REF!</definedName>
    <definedName name="LCO">#REF!</definedName>
    <definedName name="ldarhgeahg" hidden="1">{"page1",#N/A,FALSE,"Model";"page2",#N/A,FALSE,"Model";"page3",#N/A,FALSE,"Model";"page4",#N/A,FALSE,"Model";"page5",#N/A,FALSE,"Model";"page6",#N/A,FALSE,"Model";"page7",#N/A,FALSE,"Model";"page8",#N/A,FALSE,"Model";"page9",#N/A,FALSE,"Model";"page10",#N/A,FALSE,"Model";"page11",#N/A,FALSE,"Model";"page12",#N/A,FALSE,"Model";"page13",#N/A,FALSE,"Model"}</definedName>
    <definedName name="LDGRTH">#REF!</definedName>
    <definedName name="ldkjnb" hidden="1">{"page1",#N/A,FALSE,"Model";"page2",#N/A,FALSE,"Model";"page3",#N/A,FALSE,"Model";"page4",#N/A,FALSE,"Model";"page5",#N/A,FALSE,"Model";"page6",#N/A,FALSE,"Model";"page7",#N/A,FALSE,"Model";"page8",#N/A,FALSE,"Model";"page9",#N/A,FALSE,"Model";"page10",#N/A,FALSE,"Model";"page11",#N/A,FALSE,"Model";"page12",#N/A,FALSE,"Model";"page13",#N/A,FALSE,"Model"}</definedName>
    <definedName name="LE_All_List">#REF!</definedName>
    <definedName name="LE_GA_List">#REF!</definedName>
    <definedName name="LE_Info">#REF!</definedName>
    <definedName name="LEAD">#REF!</definedName>
    <definedName name="learvb" hidden="1">{"page1",#N/A,FALSE,"Model";"page2",#N/A,FALSE,"Model";"page3",#N/A,FALSE,"Model";"page4",#N/A,FALSE,"Model";"page5",#N/A,FALSE,"Model";"page6",#N/A,FALSE,"Model";"page7",#N/A,FALSE,"Model";"page8",#N/A,FALSE,"Model";"page9",#N/A,FALSE,"Model";"page10",#N/A,FALSE,"Model";"page11",#N/A,FALSE,"Model";"page12",#N/A,FALSE,"Model";"page13",#N/A,FALSE,"Model"}</definedName>
    <definedName name="LeasComm">#REF!</definedName>
    <definedName name="LEASE_DG_N_CA">#REF!</definedName>
    <definedName name="LEASE_DG_N_E">#REF!</definedName>
    <definedName name="LEASE_PT_N_CA">#REF!</definedName>
    <definedName name="LEASE_PT_N_E">#REF!</definedName>
    <definedName name="LEASE_T_C_CA">#REF!</definedName>
    <definedName name="LEASE_T_C_E">#REF!</definedName>
    <definedName name="LEASED_WATER_RIGHTS">#REF!</definedName>
    <definedName name="LeaseDB">#REF!</definedName>
    <definedName name="LeaseOffice">#REF!</definedName>
    <definedName name="LeasePayments">#REF!</definedName>
    <definedName name="LeaseRange">#REF!</definedName>
    <definedName name="LeaseUnit01">#REF!</definedName>
    <definedName name="LeaseUnit02">#REF!</definedName>
    <definedName name="LeasGui1">#REF!</definedName>
    <definedName name="LeasGui2">#REF!</definedName>
    <definedName name="LeasingAbril2009" hidden="1">{#N/A,#N/A,TRUE,"MEMO";#N/A,#N/A,TRUE,"PARAMETROS";#N/A,#N/A,TRUE,"RLI ";#N/A,#N/A,TRUE,"IMPTO.DET.";#N/A,#N/A,TRUE,"FUT-FUNT";#N/A,#N/A,TRUE,"CPI-PATR.";#N/A,#N/A,TRUE,"CM CPI";#N/A,#N/A,TRUE,"PROV";#N/A,#N/A,TRUE,"A FIJO";#N/A,#N/A,TRUE,"LEASING";#N/A,#N/A,TRUE,"VPP";#N/A,#N/A,TRUE,"PPM";#N/A,#N/A,TRUE,"OTROS"}</definedName>
    <definedName name="leauir" hidden="1">{"page1",#N/A,FALSE,"Model";"page2",#N/A,FALSE,"Model";"page3",#N/A,FALSE,"Model";"page4",#N/A,FALSE,"Model";"page5",#N/A,FALSE,"Model";"page6",#N/A,FALSE,"Model";"page7",#N/A,FALSE,"Model";"page8",#N/A,FALSE,"Model";"page9",#N/A,FALSE,"Model";"page10",#N/A,FALSE,"Model";"page11",#N/A,FALSE,"Model";"page12",#N/A,FALSE,"Model";"page13",#N/A,FALSE,"Model"}</definedName>
    <definedName name="leave">#REF!</definedName>
    <definedName name="LEDate">#REF!</definedName>
    <definedName name="Ledger" localSheetId="15">#REF!</definedName>
    <definedName name="Ledger">#REF!</definedName>
    <definedName name="LedgerAccount" localSheetId="11">#REF!</definedName>
    <definedName name="LedgerAccount" localSheetId="9">#REF!</definedName>
    <definedName name="LedgerAccount" localSheetId="15">#REF!</definedName>
    <definedName name="LedgerAccount">#REF!</definedName>
    <definedName name="LedgerAccountPY">#REF!</definedName>
    <definedName name="LedgerAmount" localSheetId="11">#REF!</definedName>
    <definedName name="LedgerAmount" localSheetId="9">#REF!</definedName>
    <definedName name="LedgerAmount" localSheetId="15">#REF!</definedName>
    <definedName name="LedgerAmount">#REF!</definedName>
    <definedName name="LedgerAmountInitial">#REF!</definedName>
    <definedName name="LedgerAmountPY">#REF!</definedName>
    <definedName name="LedgerDataTable">#REF!</definedName>
    <definedName name="LedgerGroup">#REF!</definedName>
    <definedName name="LedgerGroupValue">#REF!</definedName>
    <definedName name="LedgerHFMGroup">#REF!</definedName>
    <definedName name="LedgerTableLookUp" localSheetId="15">#REF!</definedName>
    <definedName name="LedgerTableLookUp">#REF!</definedName>
    <definedName name="LedgerUnit" localSheetId="11">#REF!</definedName>
    <definedName name="LedgerUnit" localSheetId="9">#REF!</definedName>
    <definedName name="LedgerUnit" localSheetId="15">#REF!</definedName>
    <definedName name="LedgerUnit">#REF!</definedName>
    <definedName name="LedgerUnitPY">#REF!</definedName>
    <definedName name="legal" hidden="1">#REF!</definedName>
    <definedName name="LEGAL_BUCKET">#REF!</definedName>
    <definedName name="LEGAL_ISSUES">#REF!</definedName>
    <definedName name="LegalEntity">#REF!</definedName>
    <definedName name="LegalFinal">#REF!</definedName>
    <definedName name="Length">#REF!</definedName>
    <definedName name="leo" hidden="1">{#N/A,#N/A,FALSE,"Aging Summary";#N/A,#N/A,FALSE,"Ratio Analysis";#N/A,#N/A,FALSE,"Test 120 Day Accts";#N/A,#N/A,FALSE,"Tickmarks"}</definedName>
    <definedName name="Lesotho">#REF!</definedName>
    <definedName name="LesothoExch">#REF!</definedName>
    <definedName name="LesothoGDP">#REF!</definedName>
    <definedName name="Lessee_Int_Rate">#REF!</definedName>
    <definedName name="Lessor_Int_Rate">#REF!</definedName>
    <definedName name="Level1">#REF!</definedName>
    <definedName name="Level2">#REF!</definedName>
    <definedName name="Level3">#REF!</definedName>
    <definedName name="Lever">#REF!</definedName>
    <definedName name="Levered_CF_p">#REF!</definedName>
    <definedName name="LeveredCashFlow">#REF!</definedName>
    <definedName name="lfl" hidden="1">{"uno",#N/A,FALSE,"Dist total";"COMENTARIO",#N/A,FALSE,"Ficha CODICE"}</definedName>
    <definedName name="LGCOpStat" localSheetId="15">#REF!</definedName>
    <definedName name="LGCOpStat">#REF!</definedName>
    <definedName name="LGSCE" localSheetId="15">#REF!</definedName>
    <definedName name="LGSCE">#REF!</definedName>
    <definedName name="LGVOpStat" localSheetId="15">#REF!</definedName>
    <definedName name="LGVOpStat">#REF!</definedName>
    <definedName name="liab">#REF!</definedName>
    <definedName name="LIAB_B_S">#REF!</definedName>
    <definedName name="LIABS">#REF!</definedName>
    <definedName name="LIABSCONT">#REF!</definedName>
    <definedName name="libor">#REF!</definedName>
    <definedName name="LIBORCurveChoice">#REF!</definedName>
    <definedName name="LIBranch">#REF!</definedName>
    <definedName name="Libro" hidden="1">{#N/A,#N/A,FALSE,"Aging Summary";#N/A,#N/A,FALSE,"Ratio Analysis";#N/A,#N/A,FALSE,"Test 120 Day Accts";#N/A,#N/A,FALSE,"Tickmarks"}</definedName>
    <definedName name="LIE_DEMANDE">#REF!</definedName>
    <definedName name="LIE_DEVISE">#REF!</definedName>
    <definedName name="LIE_FACTURE">#REF!</definedName>
    <definedName name="LIE_OPTION">#REF!</definedName>
    <definedName name="Life2016">#REF!</definedName>
    <definedName name="LIFECESS" localSheetId="11">#REF!</definedName>
    <definedName name="LIFECESS" localSheetId="9">#REF!</definedName>
    <definedName name="LIFECESS" localSheetId="15">#REF!</definedName>
    <definedName name="LIFECESS" localSheetId="12">#REF!</definedName>
    <definedName name="LIFECESS" localSheetId="13">#REF!</definedName>
    <definedName name="LIFECESS" localSheetId="14">#REF!</definedName>
    <definedName name="LIFECESS">#REF!</definedName>
    <definedName name="LIFEDAC" localSheetId="11">#REF!</definedName>
    <definedName name="LIFEDAC" localSheetId="9">#REF!</definedName>
    <definedName name="LIFEDAC" localSheetId="15">#REF!</definedName>
    <definedName name="LIFEDAC" localSheetId="12">#REF!</definedName>
    <definedName name="LIFEDAC" localSheetId="13">#REF!</definedName>
    <definedName name="LIFEDAC">#REF!</definedName>
    <definedName name="limcount" hidden="1">2</definedName>
    <definedName name="Lime_Consumption_in_Tons">#REF!</definedName>
    <definedName name="Lime_Cost">#REF!</definedName>
    <definedName name="Lime_Cost_dollars_per_ton">#REF!</definedName>
    <definedName name="Lime_Cost_Esc_Factor">#REF!</definedName>
    <definedName name="linda" hidden="1">{#N/A,#N/A,FALSE,"TITLE PAGE";#N/A,#N/A,FALSE,"Cash Flow";#N/A,#N/A,FALSE,"Cash Flow Detailed";#N/A,#N/A,FALSE,"EO summary IS";#N/A,#N/A,FALSE,"Op Income";#N/A,#N/A,FALSE,"Power ";#N/A,#N/A,FALSE,"GAS";#N/A,#N/A,FALSE,"MidstreamPage";#N/A,#N/A,FALSE,"P&amp;P";#N/A,#N/A,FALSE,"International";#N/A,#N/A,FALSE,"Controllable Costs"}</definedName>
    <definedName name="linda_1" hidden="1">{#N/A,#N/A,FALSE,"TITLE PAGE";#N/A,#N/A,FALSE,"Cash Flow";#N/A,#N/A,FALSE,"Cash Flow Detailed";#N/A,#N/A,FALSE,"EO summary IS";#N/A,#N/A,FALSE,"Op Income";#N/A,#N/A,FALSE,"Power ";#N/A,#N/A,FALSE,"GAS";#N/A,#N/A,FALSE,"MidstreamPage";#N/A,#N/A,FALSE,"P&amp;P";#N/A,#N/A,FALSE,"International";#N/A,#N/A,FALSE,"Controllable Costs"}</definedName>
    <definedName name="linda_2" hidden="1">{#N/A,#N/A,FALSE,"TITLE PAGE";#N/A,#N/A,FALSE,"Cash Flow";#N/A,#N/A,FALSE,"Cash Flow Detailed";#N/A,#N/A,FALSE,"EO summary IS";#N/A,#N/A,FALSE,"Op Income";#N/A,#N/A,FALSE,"Power ";#N/A,#N/A,FALSE,"GAS";#N/A,#N/A,FALSE,"MidstreamPage";#N/A,#N/A,FALSE,"P&amp;P";#N/A,#N/A,FALSE,"International";#N/A,#N/A,FALSE,"Controllable Costs"}</definedName>
    <definedName name="linda_3" hidden="1">{#N/A,#N/A,FALSE,"TITLE PAGE";#N/A,#N/A,FALSE,"Cash Flow";#N/A,#N/A,FALSE,"Cash Flow Detailed";#N/A,#N/A,FALSE,"EO summary IS";#N/A,#N/A,FALSE,"Op Income";#N/A,#N/A,FALSE,"Power ";#N/A,#N/A,FALSE,"GAS";#N/A,#N/A,FALSE,"MidstreamPage";#N/A,#N/A,FALSE,"P&amp;P";#N/A,#N/A,FALSE,"International";#N/A,#N/A,FALSE,"Controllable Costs"}</definedName>
    <definedName name="linda_4" hidden="1">{#N/A,#N/A,FALSE,"TITLE PAGE";#N/A,#N/A,FALSE,"Cash Flow";#N/A,#N/A,FALSE,"Cash Flow Detailed";#N/A,#N/A,FALSE,"EO summary IS";#N/A,#N/A,FALSE,"Op Income";#N/A,#N/A,FALSE,"Power ";#N/A,#N/A,FALSE,"GAS";#N/A,#N/A,FALSE,"MidstreamPage";#N/A,#N/A,FALSE,"P&amp;P";#N/A,#N/A,FALSE,"International";#N/A,#N/A,FALSE,"Controllable Costs"}</definedName>
    <definedName name="linda_5" hidden="1">{#N/A,#N/A,FALSE,"TITLE PAGE";#N/A,#N/A,FALSE,"Cash Flow";#N/A,#N/A,FALSE,"Cash Flow Detailed";#N/A,#N/A,FALSE,"EO summary IS";#N/A,#N/A,FALSE,"Op Income";#N/A,#N/A,FALSE,"Power ";#N/A,#N/A,FALSE,"GAS";#N/A,#N/A,FALSE,"MidstreamPage";#N/A,#N/A,FALSE,"P&amp;P";#N/A,#N/A,FALSE,"International";#N/A,#N/A,FALSE,"Controllable Costs"}</definedName>
    <definedName name="Line_Format_1">#REF!</definedName>
    <definedName name="Line_Item">#REF!</definedName>
    <definedName name="Line_Pos">#REF!</definedName>
    <definedName name="Line_Total_Excl">#REF!</definedName>
    <definedName name="lineitems">#REF!</definedName>
    <definedName name="LineItems.Rule1.DescColumn">#REF!</definedName>
    <definedName name="lingua">#REF!</definedName>
    <definedName name="LINK">#REF!</definedName>
    <definedName name="Link1">#REF!</definedName>
    <definedName name="LiquidityPenWebValue2002">#REF!</definedName>
    <definedName name="LiquidtyPenWebVal">#REF!</definedName>
    <definedName name="LIRA_CA_REV">#REF!</definedName>
    <definedName name="lisi" hidden="1">{"tva1",#N/A,TRUE,"novembre98";"tva2",#N/A,TRUE,"novembre98";"tva3",#N/A,TRUE,"novembre98";"tva4",#N/A,TRUE,"novembre98"}</definedName>
    <definedName name="list">#REF!</definedName>
    <definedName name="List_1">#REF!</definedName>
    <definedName name="List_2">#REF!</definedName>
    <definedName name="list_JeMonths" localSheetId="11">#REF!</definedName>
    <definedName name="list_JeMonths" localSheetId="9">#REF!</definedName>
    <definedName name="list_JeMonths" localSheetId="12">#REF!</definedName>
    <definedName name="list_JeMonths" localSheetId="13">#REF!</definedName>
    <definedName name="list_JeMonths">#REF!</definedName>
    <definedName name="List_of_Adj">#REF!</definedName>
    <definedName name="List_of_Months">#REF!</definedName>
    <definedName name="List1">#REF!</definedName>
    <definedName name="listManualInclude">#REF!</definedName>
    <definedName name="listmonth">#REF!</definedName>
    <definedName name="ListOffset" hidden="1">1</definedName>
    <definedName name="ListPrint">#REF!</definedName>
    <definedName name="ListSheetsMacroButton">#REF!</definedName>
    <definedName name="ListYear">#REF!</definedName>
    <definedName name="LittleExport">#REF!</definedName>
    <definedName name="liureag" hidden="1">{"page1",#N/A,FALSE,"Model";"page2",#N/A,FALSE,"Model";"page3",#N/A,FALSE,"Model";"page4",#N/A,FALSE,"Model";"page5",#N/A,FALSE,"Model";"page6",#N/A,FALSE,"Model";"page7",#N/A,FALSE,"Model";"page8",#N/A,FALSE,"Model";"page9",#N/A,FALSE,"Model";"page10",#N/A,FALSE,"Model";"page11",#N/A,FALSE,"Model";"page12",#N/A,FALSE,"Model";"page13",#N/A,FALSE,"Model"}</definedName>
    <definedName name="Live_Remote">#REF!</definedName>
    <definedName name="Live_remotelist">#REF!</definedName>
    <definedName name="ljkjh">#REF!</definedName>
    <definedName name="ljnbd" hidden="1">{"page1",#N/A,FALSE,"Model";"page2",#N/A,FALSE,"Model";"page3",#N/A,FALSE,"Model";"page4",#N/A,FALSE,"Model";"page5",#N/A,FALSE,"Model";"page6",#N/A,FALSE,"Model";"page7",#N/A,FALSE,"Model";"page8",#N/A,FALSE,"Model";"page9",#N/A,FALSE,"Model";"page10",#N/A,FALSE,"Model";"page11",#N/A,FALSE,"Model";"page12",#N/A,FALSE,"Model";"page13",#N/A,FALSE,"Model"}</definedName>
    <definedName name="lk" hidden="1">{#N/A,#N/A,FALSE,"Aging Summary";#N/A,#N/A,FALSE,"Ratio Analysis";#N/A,#N/A,FALSE,"Test 120 Day Accts";#N/A,#N/A,FALSE,"Tickmarks"}</definedName>
    <definedName name="lkafvb" hidden="1">{"page1",#N/A,FALSE,"Model";"page2",#N/A,FALSE,"Model";"page3",#N/A,FALSE,"Model";"page4",#N/A,FALSE,"Model";"page5",#N/A,FALSE,"Model";"page6",#N/A,FALSE,"Model";"page7",#N/A,FALSE,"Model";"page8",#N/A,FALSE,"Model";"page9",#N/A,FALSE,"Model";"page10",#N/A,FALSE,"Model";"page11",#N/A,FALSE,"Model";"page12",#N/A,FALSE,"Model";"page13",#N/A,FALSE,"Model"}</definedName>
    <definedName name="LKCLMA" hidden="1">{#N/A,#N/A,FALSE,"Aging Summary";#N/A,#N/A,FALSE,"Ratio Analysis";#N/A,#N/A,FALSE,"Test 120 Day Accts";#N/A,#N/A,FALSE,"Tickmarks"}</definedName>
    <definedName name="lkdajfb" hidden="1">{"page1",#N/A,FALSE,"Model";"page2",#N/A,FALSE,"Model";"page3",#N/A,FALSE,"Model";"page4",#N/A,FALSE,"Model";"page5",#N/A,FALSE,"Model";"page6",#N/A,FALSE,"Model";"page7",#N/A,FALSE,"Model";"page8",#N/A,FALSE,"Model";"page9",#N/A,FALSE,"Model";"page10",#N/A,FALSE,"Model";"page11",#N/A,FALSE,"Model";"page12",#N/A,FALSE,"Model";"page13",#N/A,FALSE,"Model"}</definedName>
    <definedName name="LKDDEF">#N/A</definedName>
    <definedName name="LKHDDEF">#REF!</definedName>
    <definedName name="LKHDFED">#REF!</definedName>
    <definedName name="LKHDIL">#REF!</definedName>
    <definedName name="LKHDIN">#REF!</definedName>
    <definedName name="LKHDMI">#REF!</definedName>
    <definedName name="LKHDMN">#REF!</definedName>
    <definedName name="LKHDND">#REF!</definedName>
    <definedName name="LKHDWI">#REF!</definedName>
    <definedName name="lkj" hidden="1">{#N/A,#N/A,FALSE,"Aging Summary";#N/A,#N/A,FALSE,"Ratio Analysis";#N/A,#N/A,FALSE,"Test 120 Day Accts";#N/A,#N/A,FALSE,"Tickmarks"}</definedName>
    <definedName name="lkjlk" hidden="1">{#N/A,#N/A,FALSE,"REPORT"}</definedName>
    <definedName name="lkju" hidden="1">{#N/A,#N/A,FALSE,"Aging Summary";#N/A,#N/A,FALSE,"Ratio Analysis";#N/A,#N/A,FALSE,"Test 120 Day Accts";#N/A,#N/A,FALSE,"Tickmarks"}</definedName>
    <definedName name="LkpTblFA">#REF!</definedName>
    <definedName name="LL" localSheetId="11">#REF!</definedName>
    <definedName name="LL" localSheetId="9">#REF!</definedName>
    <definedName name="LL" localSheetId="15">#REF!</definedName>
    <definedName name="LL" localSheetId="12">#REF!</definedName>
    <definedName name="LL" localSheetId="13">#REF!</definedName>
    <definedName name="LL">#REF!</definedName>
    <definedName name="lll" hidden="1">{#N/A,#N/A,FALSE,"Aging Summary";#N/A,#N/A,FALSE,"Ratio Analysis";#N/A,#N/A,FALSE,"Test 120 Day Accts";#N/A,#N/A,FALSE,"Tickmarks"}</definedName>
    <definedName name="llll">#REF!</definedName>
    <definedName name="llll_1" hidden="1">{#N/A,#N/A,TRUE,"ComparativoII"}</definedName>
    <definedName name="LLLLL">#N/A</definedName>
    <definedName name="llllll" hidden="1">{"balanço dolares",#N/A,FALSE,"SIGADR$";"AUT BAL REAIS",#N/A,FALSE,"SIGADR$";"QUOCIENTES REAIS",#N/A,FALSE,"QUOCIENTES";"JUNH QUOCI DOLARES",#N/A,FALSE,"QUOCIENTES"}</definedName>
    <definedName name="llllll_1" hidden="1">{"balanço dolares",#N/A,FALSE,"SIGADR$";"AUT BAL REAIS",#N/A,FALSE,"SIGADR$";"QUOCIENTES REAIS",#N/A,FALSE,"QUOCIENTES";"JUNH QUOCI DOLARES",#N/A,FALSE,"QUOCIENTES"}</definedName>
    <definedName name="llllllllll" hidden="1">{"RESULTADOS REAIS",#N/A,FALSE,"Dem.Res.R$";"RESULTADOS DOLARES",#N/A,FALSE,"Dem.Res.US$";"PERCENTUAIS REAIS",#N/A,FALSE,"Percentuais R$";"PERCENTUAIS DOLARES",#N/A,FALSE,"Percentuais US$"}</definedName>
    <definedName name="llllllllll_1" hidden="1">{"RESULTADOS REAIS",#N/A,FALSE,"Dem.Res.R$";"RESULTADOS DOLARES",#N/A,FALSE,"Dem.Res.US$";"PERCENTUAIS REAIS",#N/A,FALSE,"Percentuais R$";"PERCENTUAIS DOLARES",#N/A,FALSE,"Percentuais US$"}</definedName>
    <definedName name="llss" hidden="1">{#N/A,#N/A,FALSE,"Aging Summary";#N/A,#N/A,FALSE,"Ratio Analysis";#N/A,#N/A,FALSE,"Test 120 Day Accts";#N/A,#N/A,FALSE,"Tickmarks"}</definedName>
    <definedName name="LNG_Value">#REF!</definedName>
    <definedName name="lñk" hidden="1">{#N/A,#N/A,FALSE,"Aging Summary";#N/A,#N/A,FALSE,"Ratio Analysis";#N/A,#N/A,FALSE,"Test 120 Day Accts";#N/A,#N/A,FALSE,"Tickmarks"}</definedName>
    <definedName name="lñmnj" hidden="1">{#N/A,#N/A,FALSE,"Aging Summary";#N/A,#N/A,FALSE,"Ratio Analysis";#N/A,#N/A,FALSE,"Test 120 Day Accts";#N/A,#N/A,FALSE,"Tickmarks"}</definedName>
    <definedName name="lo" hidden="1">#REF!</definedName>
    <definedName name="LOAD_" localSheetId="11">#REF!</definedName>
    <definedName name="LOAD_" localSheetId="9">#REF!</definedName>
    <definedName name="LOAD_" localSheetId="15">#REF!</definedName>
    <definedName name="LOAD_" localSheetId="12">#REF!</definedName>
    <definedName name="LOAD_" localSheetId="13">#REF!</definedName>
    <definedName name="LOAD_">#REF!</definedName>
    <definedName name="Load_Factor">#REF!</definedName>
    <definedName name="LoadEnergy" localSheetId="15">#REF!</definedName>
    <definedName name="LoadEnergy">#REF!</definedName>
    <definedName name="LoadingProduction">#REF!</definedName>
    <definedName name="LoadMonth" localSheetId="15">#REF!</definedName>
    <definedName name="LoadMonth">#REF!</definedName>
    <definedName name="LoadPurchaseCost" localSheetId="15">#REF!</definedName>
    <definedName name="LoadPurchaseCost">#REF!</definedName>
    <definedName name="LoadYear" localSheetId="15">#REF!</definedName>
    <definedName name="LoadYear">#REF!</definedName>
    <definedName name="Loan_Amount">#REF!</definedName>
    <definedName name="Loan_Interest_Rate">#REF!</definedName>
    <definedName name="Loan_Not_Paid">#N/A</definedName>
    <definedName name="Loan_Not_Paid_3">#N/A</definedName>
    <definedName name="Loan_Principal">#REF!</definedName>
    <definedName name="Loan_Section">#REF!</definedName>
    <definedName name="Loan_Start">#REF!</definedName>
    <definedName name="Loan_Term">#REF!</definedName>
    <definedName name="Loan_Years">#REF!</definedName>
    <definedName name="LoanAssumptions">#REF!</definedName>
    <definedName name="LoanMaturityTerm">#REF!</definedName>
    <definedName name="loanmonths">#REF!</definedName>
    <definedName name="loans">#REF!</definedName>
    <definedName name="LobName">#REF!</definedName>
    <definedName name="Loc">#REF!</definedName>
    <definedName name="LOCAL_FX">#REF!</definedName>
    <definedName name="Location" localSheetId="15">#REF!</definedName>
    <definedName name="Location">#REF!</definedName>
    <definedName name="Location2" localSheetId="15">#REF!</definedName>
    <definedName name="Location2">#REF!</definedName>
    <definedName name="LocationDescr" localSheetId="15">#REF!</definedName>
    <definedName name="LocationDescr">#REF!</definedName>
    <definedName name="LocationDescr2" localSheetId="15">#REF!</definedName>
    <definedName name="LocationDescr2">#REF!</definedName>
    <definedName name="Logo">#REF!</definedName>
    <definedName name="loinbv" hidden="1">{"page1",#N/A,FALSE,"Model";"page2",#N/A,FALSE,"Model";"page3",#N/A,FALSE,"Model";"page4",#N/A,FALSE,"Model";"page5",#N/A,FALSE,"Model";"page6",#N/A,FALSE,"Model";"page7",#N/A,FALSE,"Model";"page8",#N/A,FALSE,"Model";"page9",#N/A,FALSE,"Model";"page10",#N/A,FALSE,"Model";"page11",#N/A,FALSE,"Model";"page12",#N/A,FALSE,"Model";"page13",#N/A,FALSE,"Model"}</definedName>
    <definedName name="lola" hidden="1">{#N/A,#N/A,FALSE,"PERSONAL";#N/A,#N/A,FALSE,"explotación";#N/A,#N/A,FALSE,"generales"}</definedName>
    <definedName name="lola3" hidden="1">{#N/A,#N/A,FALSE,"PERSONAL";#N/A,#N/A,FALSE,"explotación";#N/A,#N/A,FALSE,"generales"}</definedName>
    <definedName name="lolas" hidden="1">{#N/A,#N/A,FALSE,"voz corporativa";#N/A,#N/A,FALSE,"Transmisión de datos";#N/A,#N/A,FALSE,"Videoconferencia";#N/A,#N/A,FALSE,"Correo electrónico";#N/A,#N/A,FALSE,"Correo de voz";#N/A,#N/A,FALSE,"Megafax";#N/A,#N/A,FALSE,"Edi";#N/A,#N/A,FALSE,"Internet";#N/A,#N/A,FALSE,"VSAT";#N/A,#N/A,FALSE,"ing ult. milla"}</definedName>
    <definedName name="lolass"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LO" hidden="1">#REF!</definedName>
    <definedName name="Lomont">#REF!</definedName>
    <definedName name="Lomont_group_contingency">#REF!</definedName>
    <definedName name="LondonBankingDays">#REF!</definedName>
    <definedName name="LONG_ACCESS">#REF!</definedName>
    <definedName name="LONG_ASSET_LEGL">#REF!</definedName>
    <definedName name="LONG_CAPEX">#REF!</definedName>
    <definedName name="LONG_CONDITION">#REF!</definedName>
    <definedName name="LONG_CONFORMITY">#REF!</definedName>
    <definedName name="LONG_CONSTRUCT">#REF!</definedName>
    <definedName name="LONG_DEVBUD">#REF!</definedName>
    <definedName name="LONG_LEGAL_ISSU">#REF!</definedName>
    <definedName name="LONG_MARKET">#REF!</definedName>
    <definedName name="LONG_MKTCOMPARE">#REF!</definedName>
    <definedName name="LONG_MKTOCC">#REF!</definedName>
    <definedName name="LONG_MKTRENT">#REF!</definedName>
    <definedName name="LONG_MKTRENTS">#REF!</definedName>
    <definedName name="LONG_MKTTRENDS">#REF!</definedName>
    <definedName name="LONG_OTHER">#REF!</definedName>
    <definedName name="LONG_OTHER_COMM">#REF!</definedName>
    <definedName name="LONG_PERMIT">#REF!</definedName>
    <definedName name="LONG_PERMITS">#REF!</definedName>
    <definedName name="LONG_TENANCY">#REF!</definedName>
    <definedName name="Long_Term_Debt_End">#REF!</definedName>
    <definedName name="LONG_TITLES">#REF!</definedName>
    <definedName name="LONG_TRANSPORT">#REF!</definedName>
    <definedName name="Longlist">#REF!</definedName>
    <definedName name="lo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look">#REF!</definedName>
    <definedName name="Look1Area">#REF!</definedName>
    <definedName name="Look2Area">#REF!</definedName>
    <definedName name="Look3Area">#REF!</definedName>
    <definedName name="Look4Area">#REF!</definedName>
    <definedName name="Look5Area">#REF!</definedName>
    <definedName name="Lookup_DCFRentalDiff">#REF!</definedName>
    <definedName name="Lookup_Economy">#REF!</definedName>
    <definedName name="Lookup_ELA">#REF!</definedName>
    <definedName name="Lookup_fields">#REF!</definedName>
    <definedName name="Lookup_MLA">#REF!</definedName>
    <definedName name="LOOPER">#REF!</definedName>
    <definedName name="LORE" hidden="1">{#N/A,#N/A,FALSE,"Aging Summary";#N/A,#N/A,FALSE,"Ratio Analysis";#N/A,#N/A,FALSE,"Test 120 Day Accts";#N/A,#N/A,FALSE,"Tickmarks"}</definedName>
    <definedName name="LORE_1" hidden="1">{#N/A,#N/A,FALSE,"Aging Summary";#N/A,#N/A,FALSE,"Ratio Analysis";#N/A,#N/A,FALSE,"Test 120 Day Accts";#N/A,#N/A,FALSE,"Tickmarks"}</definedName>
    <definedName name="LORE_2" hidden="1">{#N/A,#N/A,FALSE,"Aging Summary";#N/A,#N/A,FALSE,"Ratio Analysis";#N/A,#N/A,FALSE,"Test 120 Day Accts";#N/A,#N/A,FALSE,"Tickmarks"}</definedName>
    <definedName name="LORE_3" hidden="1">{#N/A,#N/A,FALSE,"Aging Summary";#N/A,#N/A,FALSE,"Ratio Analysis";#N/A,#N/A,FALSE,"Test 120 Day Accts";#N/A,#N/A,FALSE,"Tickmarks"}</definedName>
    <definedName name="lorenaortiz" hidden="1">{#N/A,#N/A,FALSE,"Aging Summary";#N/A,#N/A,FALSE,"Ratio Analysis";#N/A,#N/A,FALSE,"Test 120 Day Accts";#N/A,#N/A,FALSE,"Tickmarks"}</definedName>
    <definedName name="lorenaortiz_1" hidden="1">{#N/A,#N/A,FALSE,"Aging Summary";#N/A,#N/A,FALSE,"Ratio Analysis";#N/A,#N/A,FALSE,"Test 120 Day Accts";#N/A,#N/A,FALSE,"Tickmarks"}</definedName>
    <definedName name="lorenaortiz_2" hidden="1">{#N/A,#N/A,FALSE,"Aging Summary";#N/A,#N/A,FALSE,"Ratio Analysis";#N/A,#N/A,FALSE,"Test 120 Day Accts";#N/A,#N/A,FALSE,"Tickmarks"}</definedName>
    <definedName name="lorenaortiz_3" hidden="1">{#N/A,#N/A,FALSE,"Aging Summary";#N/A,#N/A,FALSE,"Ratio Analysis";#N/A,#N/A,FALSE,"Test 120 Day Accts";#N/A,#N/A,FALSE,"Tickmarks"}</definedName>
    <definedName name="losds" hidden="1">{"Base_Ppto",#N/A,FALSE,"Hoja Principal";"Gastos_por_Concepto",#N/A,FALSE,"Hoja Principal"}</definedName>
    <definedName name="Loss_Factor">#REF!</definedName>
    <definedName name="LossByClass">#REF!</definedName>
    <definedName name="LOSSES" localSheetId="11">#REF!</definedName>
    <definedName name="LOSSES" localSheetId="9">#REF!</definedName>
    <definedName name="LOSSES" localSheetId="15">#REF!</definedName>
    <definedName name="LOSSES" localSheetId="12">#REF!</definedName>
    <definedName name="LOSSES" localSheetId="13">#REF!</definedName>
    <definedName name="LOSSES" localSheetId="14">#REF!</definedName>
    <definedName name="LOSSES">#REF!</definedName>
    <definedName name="LossMarByClass">#REF!</definedName>
    <definedName name="Lot_Next_Door_Tax_per_Year">#REF!</definedName>
    <definedName name="Lough_Hill">#REF!</definedName>
    <definedName name="LoughHill">#REF!</definedName>
    <definedName name="LPG_BALANCING_GAS_REV">#REF!</definedName>
    <definedName name="LPG_BTER_GAS_REV">#REF!</definedName>
    <definedName name="LPG_BTGR_GAS_REV">#REF!</definedName>
    <definedName name="LPG_CUSTOMER_G_THERMS">#REF!</definedName>
    <definedName name="LPL_BURD">#REF!</definedName>
    <definedName name="LPL_NI">#REF!</definedName>
    <definedName name="LPLC">#REF!</definedName>
    <definedName name="LPLDEF">#REF!</definedName>
    <definedName name="LPLFED">#REF!</definedName>
    <definedName name="LPLMN">#REF!</definedName>
    <definedName name="LPLUT">#REF!</definedName>
    <definedName name="LPLWI">#REF!</definedName>
    <definedName name="LR">#REF!</definedName>
    <definedName name="LSDate">#REF!</definedName>
    <definedName name="LSGD" localSheetId="11">#REF!</definedName>
    <definedName name="LSGD" localSheetId="9">#REF!</definedName>
    <definedName name="LSGD" localSheetId="15">#REF!</definedName>
    <definedName name="LSGD" localSheetId="12">#REF!</definedName>
    <definedName name="LSGD" localSheetId="13">#REF!</definedName>
    <definedName name="LSGD">#REF!</definedName>
    <definedName name="lsl" hidden="1">{"ANAR",#N/A,FALSE,"Dist total";"MARGEN",#N/A,FALSE,"Dist total";"COMENTARIO",#N/A,FALSE,"Ficha CODICE";"CONSEJO",#N/A,FALSE,"Dist p0";"uno",#N/A,FALSE,"Dist total"}</definedName>
    <definedName name="lstAdjCode">#REF!</definedName>
    <definedName name="lstCoalCode">#REF!</definedName>
    <definedName name="lstCoalCodeDescription">#REF!</definedName>
    <definedName name="lstCoalType">#REF!</definedName>
    <definedName name="lstFacilityCode">#REF!</definedName>
    <definedName name="lstFOCode">#REF!</definedName>
    <definedName name="lstFuel">#REF!</definedName>
    <definedName name="lstFuelQtyType">#REF!</definedName>
    <definedName name="lstGasCode">#REF!</definedName>
    <definedName name="lstGasDescription">#REF!</definedName>
    <definedName name="lstTireCode">#REF!</definedName>
    <definedName name="lstUnits">#REF!</definedName>
    <definedName name="LT_inv">#REF!</definedName>
    <definedName name="LTAmount" localSheetId="15">#REF!</definedName>
    <definedName name="LTAmount">#REF!</definedName>
    <definedName name="LTC_1997">#REF!</definedName>
    <definedName name="LTC_97">#REF!</definedName>
    <definedName name="LTD_Rate" localSheetId="11">#REF!</definedName>
    <definedName name="LTD_Rate" localSheetId="9">#REF!</definedName>
    <definedName name="LTD_Rate" localSheetId="15">#REF!</definedName>
    <definedName name="LTD_Rate" localSheetId="12">#REF!</definedName>
    <definedName name="LTD_Rate" localSheetId="13">#REF!</definedName>
    <definedName name="LTD_Rate" localSheetId="14">#REF!</definedName>
    <definedName name="LTD_Rate">#REF!</definedName>
    <definedName name="LTDcostrate" localSheetId="11">#REF!</definedName>
    <definedName name="LTDcostrate" localSheetId="9">#REF!</definedName>
    <definedName name="LTDcostrate" localSheetId="15">#REF!</definedName>
    <definedName name="LTDcostrate" localSheetId="12">#REF!</definedName>
    <definedName name="LTDcostrate" localSheetId="3">#REF!</definedName>
    <definedName name="LTDcostrate" localSheetId="13">#REF!</definedName>
    <definedName name="LTDcostrate">#REF!</definedName>
    <definedName name="LTM">#REF!</definedName>
    <definedName name="ltm_BalanceSheet" hidden="1">#REF!</definedName>
    <definedName name="ltm_IncomeStatement" hidden="1">#REF!</definedName>
    <definedName name="LTPeriod" localSheetId="15">#REF!</definedName>
    <definedName name="LTPeriod">#REF!</definedName>
    <definedName name="LTProject" localSheetId="15">#REF!</definedName>
    <definedName name="LTProject">#REF!</definedName>
    <definedName name="LTSAIn">#REF!</definedName>
    <definedName name="ltv_capex">#REF!</definedName>
    <definedName name="LTVtable">#REF!</definedName>
    <definedName name="lu" localSheetId="15">#REF!</definedName>
    <definedName name="lu">#REF!</definedName>
    <definedName name="LU_Assumptions">#REF!</definedName>
    <definedName name="lu_bu" localSheetId="15">#REF!</definedName>
    <definedName name="lu_bu">#REF!</definedName>
    <definedName name="LubCE" localSheetId="15">#REF!</definedName>
    <definedName name="LubCE">#REF!</definedName>
    <definedName name="lucho" hidden="1">{#N/A,#N/A,TRUE,"MEMO";#N/A,#N/A,TRUE,"PARAMETROS";#N/A,#N/A,TRUE,"RLI ";#N/A,#N/A,TRUE,"IMPTO.DET.";#N/A,#N/A,TRUE,"FUT-FUNT";#N/A,#N/A,TRUE,"CPI-PATR.";#N/A,#N/A,TRUE,"CM CPI";#N/A,#N/A,TRUE,"PROV";#N/A,#N/A,TRUE,"A FIJO";#N/A,#N/A,TRUE,"LEASING";#N/A,#N/A,TRUE,"VPP";#N/A,#N/A,TRUE,"PPM";#N/A,#N/A,TRUE,"OTROS"}</definedName>
    <definedName name="LUFGBP1194">#REF!</definedName>
    <definedName name="LUFUSD1194">#REF!</definedName>
    <definedName name="lui" hidden="1">{"uno",#N/A,FALSE,"Dist total";"COMENTARIO",#N/A,FALSE,"Ficha CODICE"}</definedName>
    <definedName name="luis" hidden="1">{"CONSEJO",#N/A,FALSE,"Dist p0";"CONSEJO",#N/A,FALSE,"Ficha CODICE"}</definedName>
    <definedName name="luisin" hidden="1">{"uno",#N/A,FALSE,"Dist total";"COMENTARIO",#N/A,FALSE,"Ficha CODICE"}</definedName>
    <definedName name="LUPostTCJATaxRate">#REF!</definedName>
    <definedName name="LUPreTCJATaxRate">#REF!</definedName>
    <definedName name="lust">#REF!</definedName>
    <definedName name="lut" localSheetId="15">#REF!</definedName>
    <definedName name="lut">#REF!</definedName>
    <definedName name="LuxCos">#REF!</definedName>
    <definedName name="LV_1">#REF!</definedName>
    <definedName name="LV_2">#REF!</definedName>
    <definedName name="LV_3">#REF!</definedName>
    <definedName name="LV_4">#REF!</definedName>
    <definedName name="LV_5">#REF!</definedName>
    <definedName name="LV_6">#REF!</definedName>
    <definedName name="LV_7">#REF!</definedName>
    <definedName name="LV_8">#REF!</definedName>
    <definedName name="lval1">#REF!</definedName>
    <definedName name="lval2">#REF!</definedName>
    <definedName name="lval3">#REF!</definedName>
    <definedName name="LVAL4">#REF!</definedName>
    <definedName name="LVequ" hidden="1">#REF!</definedName>
    <definedName name="LVequprice" hidden="1">#REF!</definedName>
    <definedName name="LVS" localSheetId="11">#REF!</definedName>
    <definedName name="LVS" localSheetId="9">#REF!</definedName>
    <definedName name="LVS" localSheetId="12">#REF!</definedName>
    <definedName name="LVS" localSheetId="13">#REF!</definedName>
    <definedName name="LVS" localSheetId="14">#REF!</definedName>
    <definedName name="LVS">#REF!</definedName>
    <definedName name="LVS_NC_FIRM" localSheetId="11">#REF!</definedName>
    <definedName name="LVS_NC_FIRM" localSheetId="9">#REF!</definedName>
    <definedName name="LVS_NC_FIRM" localSheetId="12">#REF!</definedName>
    <definedName name="LVS_NC_FIRM" localSheetId="13">#REF!</definedName>
    <definedName name="LVS_NC_FIRM">#REF!</definedName>
    <definedName name="LVS_NC_INTER" localSheetId="11">#REF!</definedName>
    <definedName name="LVS_NC_INTER" localSheetId="9">#REF!</definedName>
    <definedName name="LVS_NC_INTER" localSheetId="12">#REF!</definedName>
    <definedName name="LVS_NC_INTER" localSheetId="13">#REF!</definedName>
    <definedName name="LVS_NC_INTER">#REF!</definedName>
    <definedName name="LVS_WACOG" localSheetId="11">#REF!</definedName>
    <definedName name="LVS_WACOG" localSheetId="9">#REF!</definedName>
    <definedName name="LVS_WACOG" localSheetId="12">#REF!</definedName>
    <definedName name="LVS_WACOG" localSheetId="13">#REF!</definedName>
    <definedName name="LVS_WACOG">#REF!</definedName>
    <definedName name="LVSCE" localSheetId="15">#REF!</definedName>
    <definedName name="LVSCE">#REF!</definedName>
    <definedName name="LYN" localSheetId="11">#REF!</definedName>
    <definedName name="LYN" localSheetId="9">#REF!</definedName>
    <definedName name="LYN" localSheetId="15">#REF!</definedName>
    <definedName name="LYN" localSheetId="12">#REF!</definedName>
    <definedName name="LYN" localSheetId="13">#REF!</definedName>
    <definedName name="LYN" localSheetId="14">#REF!</definedName>
    <definedName name="LYN">#REF!</definedName>
    <definedName name="lyne" localSheetId="11">#REF!</definedName>
    <definedName name="lyne" localSheetId="9">#REF!</definedName>
    <definedName name="lyne" localSheetId="15">#REF!</definedName>
    <definedName name="lyne" localSheetId="12">#REF!</definedName>
    <definedName name="lyne" localSheetId="13">#REF!</definedName>
    <definedName name="lyne">#REF!</definedName>
    <definedName name="LYR">#REF!</definedName>
    <definedName name="M" localSheetId="11">#REF!</definedName>
    <definedName name="M" localSheetId="9">#REF!</definedName>
    <definedName name="M" localSheetId="12">#REF!</definedName>
    <definedName name="M" localSheetId="13">#REF!</definedName>
    <definedName name="M">#REF!</definedName>
    <definedName name="M_1__Other_Reserve">#REF!</definedName>
    <definedName name="M_1__Warranty__Reserve">#REF!</definedName>
    <definedName name="M_PlaceofPath">"F:\SPOULIOS\DATA\CHV\chv_vdf.xls"</definedName>
    <definedName name="M13600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851105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M9263_S001">#REF!</definedName>
    <definedName name="M9263_S001002">#REF!</definedName>
    <definedName name="M9263_S001003">#REF!</definedName>
    <definedName name="M9263_S001004">#REF!</definedName>
    <definedName name="M9263_S001005">#REF!</definedName>
    <definedName name="M9263_S001006">#REF!</definedName>
    <definedName name="M9263_S001007">#REF!</definedName>
    <definedName name="M9263_S001009">#REF!</definedName>
    <definedName name="M9263_S001010">#REF!</definedName>
    <definedName name="M9263_S001012">#REF!</definedName>
    <definedName name="M9263_S001014">#REF!</definedName>
    <definedName name="M9263_S005">#REF!</definedName>
    <definedName name="M9263_S005002">#REF!</definedName>
    <definedName name="M9263_S005003">#REF!</definedName>
    <definedName name="M9263_S005004">#REF!</definedName>
    <definedName name="M9263_S005005">#REF!</definedName>
    <definedName name="M9263_S005006">#REF!</definedName>
    <definedName name="M9263_S005007">#REF!</definedName>
    <definedName name="M9263_S005009">#REF!</definedName>
    <definedName name="M9263_S010001">#REF!</definedName>
    <definedName name="M9263_S010002">#REF!</definedName>
    <definedName name="M9263_S010003">#REF!</definedName>
    <definedName name="M9263_S010004">#REF!</definedName>
    <definedName name="M9263_S010005">#REF!</definedName>
    <definedName name="M9263_S010006">#REF!</definedName>
    <definedName name="M9263_S010007">#REF!</definedName>
    <definedName name="M9263_S010009">#REF!</definedName>
    <definedName name="M9263_S010010">#REF!</definedName>
    <definedName name="M9263_S015001">#REF!</definedName>
    <definedName name="M9263_S015002">#REF!</definedName>
    <definedName name="M9263_S015003">#REF!</definedName>
    <definedName name="M9263_S015004">#REF!</definedName>
    <definedName name="M9263_S015005">#REF!</definedName>
    <definedName name="M9263_S015006">#REF!</definedName>
    <definedName name="M9263_S015007">#REF!</definedName>
    <definedName name="M9263_S015009">#REF!</definedName>
    <definedName name="M9263_S015010">#REF!</definedName>
    <definedName name="M9263_S016001">#REF!</definedName>
    <definedName name="M9263_S016002">#REF!</definedName>
    <definedName name="M9263_S016003">#REF!</definedName>
    <definedName name="M9263_S016004">#REF!</definedName>
    <definedName name="M9263_S016005">#REF!</definedName>
    <definedName name="M9263_S016006">#REF!</definedName>
    <definedName name="M9263_S016007">#REF!</definedName>
    <definedName name="M9263_S016009">#REF!</definedName>
    <definedName name="M9263_S020001">#REF!</definedName>
    <definedName name="M9263_S020002">#REF!</definedName>
    <definedName name="M9263_S020003">#REF!</definedName>
    <definedName name="M9263_S020004">#REF!</definedName>
    <definedName name="M9263_S020005">#REF!</definedName>
    <definedName name="M9263_S020006">#REF!</definedName>
    <definedName name="M9263_S020007">#REF!</definedName>
    <definedName name="M9263_S030">#REF!</definedName>
    <definedName name="M9263_S050">#REF!</definedName>
    <definedName name="MA_ID">#REF!</definedName>
    <definedName name="mab" hidden="1">{"Adm_Resumen",#N/A,FALSE,"Administración  General";"Adm_Supuestos",#N/A,FALSE,"Administración  General"}</definedName>
    <definedName name="mac" hidden="1">{#N/A,#N/A,FALSE,"voz corporativa";#N/A,#N/A,FALSE,"Transmisión de datos";#N/A,#N/A,FALSE,"Videoconferencia";#N/A,#N/A,FALSE,"Correo electrónico";#N/A,#N/A,FALSE,"Correo de voz";#N/A,#N/A,FALSE,"Megafax";#N/A,#N/A,FALSE,"Edi";#N/A,#N/A,FALSE,"Internet";#N/A,#N/A,FALSE,"VSAT";#N/A,#N/A,FALSE,"ing ult. milla"}</definedName>
    <definedName name="MaccRd" hidden="1">#REF!</definedName>
    <definedName name="MACRO">#REF!</definedName>
    <definedName name="Macro_actifs">OFFSET(#REF!,1,#REF!,COUNTA(OFFSET(#REF!,1,#REF!):OFFSET(#REF!,90,#REF!))-COUNTBLANK(OFFSET(#REF!,1,#REF!):OFFSET(#REF!,90,#REF!)),1)</definedName>
    <definedName name="macro_consoformula">#REF!</definedName>
    <definedName name="macro_consopaste">#REF!</definedName>
    <definedName name="MACRO_P">#REF!</definedName>
    <definedName name="macro_tenantrun">#REF!</definedName>
    <definedName name="macro_unit">#REF!</definedName>
    <definedName name="Macro1">#REF!</definedName>
    <definedName name="macro1a">#REF!</definedName>
    <definedName name="Macro2">#REF!</definedName>
    <definedName name="macro2a">#REF!</definedName>
    <definedName name="Macro3">#REF!</definedName>
    <definedName name="macro4">#REF!</definedName>
    <definedName name="mACRO44">#REF!</definedName>
    <definedName name="Macro5">#REF!</definedName>
    <definedName name="Macro6">#REF!</definedName>
    <definedName name="macro7">#REF!</definedName>
    <definedName name="Macro8">#REF!</definedName>
    <definedName name="Macro9">#REF!</definedName>
    <definedName name="MACROS" localSheetId="15">#REF!</definedName>
    <definedName name="MACROS">#REF!</definedName>
    <definedName name="Macros.Prepare">#N/A</definedName>
    <definedName name="Macros.PrintSheets">#N/A</definedName>
    <definedName name="MACRS">#REF!</definedName>
    <definedName name="MACRSBasis">#REF!</definedName>
    <definedName name="MACRSClassLife">#REF!</definedName>
    <definedName name="MACRSRateTable" localSheetId="15">#REF!</definedName>
    <definedName name="MACRSRateTable">#REF!</definedName>
    <definedName name="MACRSTable">#REF!</definedName>
    <definedName name="MACS">#N/A</definedName>
    <definedName name="MAGAZZ">#REF!</definedName>
    <definedName name="maggita" hidden="1">{#N/A,#N/A,FALSE,"Aging Summary";#N/A,#N/A,FALSE,"Ratio Analysis";#N/A,#N/A,FALSE,"Test 120 Day Accts";#N/A,#N/A,FALSE,"Tickmarks"}</definedName>
    <definedName name="maggita2" hidden="1">{#N/A,#N/A,FALSE,"Aging Summary";#N/A,#N/A,FALSE,"Ratio Analysis";#N/A,#N/A,FALSE,"Test 120 Day Accts";#N/A,#N/A,FALSE,"Tickmarks"}</definedName>
    <definedName name="maggitaperez" hidden="1">{#N/A,#N/A,FALSE,"Aging Summary";#N/A,#N/A,FALSE,"Ratio Analysis";#N/A,#N/A,FALSE,"Test 120 Day Accts";#N/A,#N/A,FALSE,"Tickmarks"}</definedName>
    <definedName name="Magna_Management_Hungary">#REF!</definedName>
    <definedName name="Main_menu" localSheetId="11">#REF!</definedName>
    <definedName name="Main_menu" localSheetId="9">#REF!</definedName>
    <definedName name="Main_menu" localSheetId="15">#REF!</definedName>
    <definedName name="Main_menu" localSheetId="12">#REF!</definedName>
    <definedName name="Main_menu" localSheetId="13">#REF!</definedName>
    <definedName name="Main_menu" localSheetId="14">#REF!</definedName>
    <definedName name="Main_menu">#REF!</definedName>
    <definedName name="Main_Office_Deferred_Income_Taxes">#REF!</definedName>
    <definedName name="Main_Office_Tax_Depreciation_Exp">#REF!</definedName>
    <definedName name="MAINMENU" localSheetId="11">#REF!</definedName>
    <definedName name="MAINMENU" localSheetId="9">#REF!</definedName>
    <definedName name="MAINMENU" localSheetId="15">#REF!</definedName>
    <definedName name="MAINMENU" localSheetId="12">#REF!</definedName>
    <definedName name="MAINMENU" localSheetId="13">#REF!</definedName>
    <definedName name="MAINMENU" localSheetId="14">#REF!</definedName>
    <definedName name="MAINMENU">#REF!</definedName>
    <definedName name="MAINS" localSheetId="11">#REF!</definedName>
    <definedName name="MAINS" localSheetId="9">#REF!</definedName>
    <definedName name="MAINS" localSheetId="15">#REF!</definedName>
    <definedName name="MAINS" localSheetId="12">#REF!</definedName>
    <definedName name="MAINS" localSheetId="13">#REF!</definedName>
    <definedName name="MAINS" localSheetId="14">#REF!</definedName>
    <definedName name="MAINS">#REF!</definedName>
    <definedName name="MAINSYSQUOTED">#REF!,#REF!,#REF!</definedName>
    <definedName name="Maint1">#REF!</definedName>
    <definedName name="Maint10">#REF!</definedName>
    <definedName name="Maint11">#REF!</definedName>
    <definedName name="Maint12">#REF!</definedName>
    <definedName name="Maint13">#REF!</definedName>
    <definedName name="Maint14">#REF!</definedName>
    <definedName name="Maint15">#REF!</definedName>
    <definedName name="Maint16">#REF!</definedName>
    <definedName name="Maint17">#REF!</definedName>
    <definedName name="Maint18">#REF!</definedName>
    <definedName name="Maint19">#REF!</definedName>
    <definedName name="Maint2">#REF!</definedName>
    <definedName name="Maint20">#REF!</definedName>
    <definedName name="Maint21">#REF!</definedName>
    <definedName name="Maint22">#REF!</definedName>
    <definedName name="Maint23">#REF!</definedName>
    <definedName name="Maint24">#REF!</definedName>
    <definedName name="Maint25">#REF!</definedName>
    <definedName name="Maint26">#REF!</definedName>
    <definedName name="Maint27">#REF!</definedName>
    <definedName name="Maint28">#REF!</definedName>
    <definedName name="Maint29">#REF!</definedName>
    <definedName name="Maint3">#REF!</definedName>
    <definedName name="Maint30">#REF!</definedName>
    <definedName name="Maint31">#REF!</definedName>
    <definedName name="Maint32">#REF!</definedName>
    <definedName name="Maint33">#REF!</definedName>
    <definedName name="Maint34">#REF!</definedName>
    <definedName name="Maint35">#REF!</definedName>
    <definedName name="Maint36">#REF!</definedName>
    <definedName name="Maint37">#REF!</definedName>
    <definedName name="Maint38">#REF!</definedName>
    <definedName name="Maint39">#REF!</definedName>
    <definedName name="Maint4">#REF!</definedName>
    <definedName name="Maint40">#REF!</definedName>
    <definedName name="Maint5">#REF!</definedName>
    <definedName name="Maint6">#REF!</definedName>
    <definedName name="Maint7">#REF!</definedName>
    <definedName name="Maint8">#REF!</definedName>
    <definedName name="Maint9">#REF!</definedName>
    <definedName name="MAINTENANCE">#REF!</definedName>
    <definedName name="Major_Maint_Annual_Inputs_Book_Escalated">#REF!</definedName>
    <definedName name="Major_Maint_Annual_Inputs_Cash_Escalated">#REF!</definedName>
    <definedName name="Major_Maint_De_escalation_Rate">#REF!</definedName>
    <definedName name="Major_Maintenance_Book">#REF!</definedName>
    <definedName name="Major_Maintenance_Cost">#REF!</definedName>
    <definedName name="Major_Maintenance_Escalation_Factor">#REF!</definedName>
    <definedName name="MAJOR_RISKS">#REF!</definedName>
    <definedName name="Malawi">#REF!</definedName>
    <definedName name="MalawiExch">#REF!</definedName>
    <definedName name="MalawiGDP">#REF!</definedName>
    <definedName name="Malaysia">#REF!</definedName>
    <definedName name="MalaysiaExch">#REF!</definedName>
    <definedName name="MalaysiaGDP">#REF!</definedName>
    <definedName name="mamam" hidden="1">{#N/A,#N/A,FALSE,"Aging Summary";#N/A,#N/A,FALSE,"Ratio Analysis";#N/A,#N/A,FALSE,"Test 120 Day Accts";#N/A,#N/A,FALSE,"Tickmarks"}</definedName>
    <definedName name="mamama" hidden="1">{#N/A,#N/A,FALSE,"voz corporativa";#N/A,#N/A,FALSE,"Transmisión de datos";#N/A,#N/A,FALSE,"Videoconferencia";#N/A,#N/A,FALSE,"Correo electrónico";#N/A,#N/A,FALSE,"Correo de voz";#N/A,#N/A,FALSE,"Megafax";#N/A,#N/A,FALSE,"Edi";#N/A,#N/A,FALSE,"Internet";#N/A,#N/A,FALSE,"VSAT";#N/A,#N/A,FALSE,"ing ult. milla"}</definedName>
    <definedName name="Man00">#REF!</definedName>
    <definedName name="Man98a">#REF!</definedName>
    <definedName name="Man98b">#REF!</definedName>
    <definedName name="Man99b">#REF!</definedName>
    <definedName name="ManageCarryFeeIn">#REF!</definedName>
    <definedName name="ManageCatchUpIn">#REF!</definedName>
    <definedName name="ManageFeeIn">#REF!</definedName>
    <definedName name="Management">#REF!</definedName>
    <definedName name="management_fee">#REF!</definedName>
    <definedName name="Management_Fee_Per_Year">#REF!</definedName>
    <definedName name="ManageOHCostsIn">#REF!</definedName>
    <definedName name="manager" hidden="1">#REF!</definedName>
    <definedName name="MANO" hidden="1">1</definedName>
    <definedName name="MANUAL_ADJ">#REF!</definedName>
    <definedName name="manualIndex">#REF!</definedName>
    <definedName name="Manuel" hidden="1">{#N/A,#N/A,TRUE,"UP";#N/A,#N/A,TRUE,"SP";#N/A,#N/A,TRUE,"VA";#N/A,#N/A,TRUE,"PO botella";#N/A,#N/A,TRUE,"PO tetra";#N/A,#N/A,TRUE,"Champagne";#N/A,#N/A,TRUE,"Bag in Box";#N/A,#N/A,TRUE,"Granel Varietal Morandé";#N/A,#N/A,TRUE,"Premium";#N/A,#N/A,TRUE,"Premium + VG";#N/A,#N/A,TRUE,"Popular";#N/A,#N/A,TRUE,"Total"}</definedName>
    <definedName name="manweeks">#REF!</definedName>
    <definedName name="MAP">#REF!</definedName>
    <definedName name="Mapipe">#REF!</definedName>
    <definedName name="mApp">#REF!</definedName>
    <definedName name="Mapped">#REF!</definedName>
    <definedName name="MAPPING">#REF!</definedName>
    <definedName name="MappingDescriptionTable">#REF!</definedName>
    <definedName name="MappingTable">#REF!</definedName>
    <definedName name="Maps.OlapDataMap.odm_BD.Columns.0.Caption">#REF!</definedName>
    <definedName name="Maps.OlapDataMap.odm_BD.Columns.0.Dimension">"Year"</definedName>
    <definedName name="Maps.OlapDataMap.odm_BD.Columns.0.Key">#REF!</definedName>
    <definedName name="Maps.OlapDataMap.odm_BD.Columns.1.Caption">#REF!</definedName>
    <definedName name="Maps.OlapDataMap.odm_BD.Columns.1.Dimension">"Measures"</definedName>
    <definedName name="Maps.OlapDataMap.odm_BD.Columns.1.Key">#REF!</definedName>
    <definedName name="Maps.OlapDataMap.odm_BD.Pages.0.Dimension">"Reporting Currency"</definedName>
    <definedName name="Maps.OlapDataMap.odm_BD.Pages.0.Key">#REF!</definedName>
    <definedName name="Maps.OlapDataMap.odm_BD.Pages.1.Dimension">"FutureUseDim"</definedName>
    <definedName name="Maps.OlapDataMap.odm_BD.Pages.1.Key">#REF!</definedName>
    <definedName name="Maps.OlapDataMap.odm_BD.Pages.10.Dimension">"Line Of Business"</definedName>
    <definedName name="Maps.OlapDataMap.odm_BD.Pages.10.Key">#REF!</definedName>
    <definedName name="Maps.OlapDataMap.odm_BD.Pages.2.Dimension">"Value"</definedName>
    <definedName name="Maps.OlapDataMap.odm_BD.Pages.2.Key">#REF!</definedName>
    <definedName name="Maps.OlapDataMap.odm_BD.Pages.3.Dimension">"RevenueType"</definedName>
    <definedName name="Maps.OlapDataMap.odm_BD.Pages.3.Key">#REF!</definedName>
    <definedName name="Maps.OlapDataMap.odm_BD.Pages.4.Dimension">"UtilityType"</definedName>
    <definedName name="Maps.OlapDataMap.odm_BD.Pages.4.Key">#REF!</definedName>
    <definedName name="Maps.OlapDataMap.odm_BD.Pages.5.Dimension">"Company"</definedName>
    <definedName name="Maps.OlapDataMap.odm_BD.Pages.5.Key">#REF!</definedName>
    <definedName name="Maps.OlapDataMap.odm_BD.Pages.6.Dimension">"Currency"</definedName>
    <definedName name="Maps.OlapDataMap.odm_BD.Pages.6.Key">#REF!</definedName>
    <definedName name="Maps.OlapDataMap.odm_BD.Pages.7.Dimension">"Scenario"</definedName>
    <definedName name="Maps.OlapDataMap.odm_BD.Pages.7.Key">#REF!</definedName>
    <definedName name="Maps.OlapDataMap.odm_BD.Pages.8.Dimension">"Period"</definedName>
    <definedName name="Maps.OlapDataMap.odm_BD.Pages.8.Key">#REF!</definedName>
    <definedName name="Maps.OlapDataMap.odm_BD.Pages.9.Dimension">"Company Status"</definedName>
    <definedName name="Maps.OlapDataMap.odm_BD.Pages.9.Key">#REF!</definedName>
    <definedName name="Maps.OlapDataMap.odm_BD.Rows.0.Caption">#REF!</definedName>
    <definedName name="Maps.OlapDataMap.odm_BD.Rows.0.Dimension">"Account"</definedName>
    <definedName name="Maps.OlapDataMap.odm_BD.Rows.0.Key">#REF!</definedName>
    <definedName name="Maps.OlapDataMap.odmMain.Columns.0.Caption">#REF!</definedName>
    <definedName name="Maps.OlapDataMap.odmMain.Columns.0.Dimension">"Scenario"</definedName>
    <definedName name="Maps.OlapDataMap.odmMain.Columns.0.Key">#REF!</definedName>
    <definedName name="Maps.OlapDataMap.odmMain.Columns.1.Caption">#REF!</definedName>
    <definedName name="Maps.OlapDataMap.odmMain.Columns.1.Dimension">"Measures"</definedName>
    <definedName name="Maps.OlapDataMap.odmMain.Columns.1.Key">#REF!</definedName>
    <definedName name="Maps.OlapDataMap.odmMain.Columns.2.Caption">#REF!</definedName>
    <definedName name="Maps.OlapDataMap.odmMain.Columns.2.Dimension">"Year"</definedName>
    <definedName name="Maps.OlapDataMap.odmMain.Columns.2.Key">#REF!</definedName>
    <definedName name="Maps.OlapDataMap.odmMain.Columns.3.Caption">#REF!</definedName>
    <definedName name="Maps.OlapDataMap.odmMain.Columns.3.Dimension">"Period"</definedName>
    <definedName name="Maps.OlapDataMap.odmMain.Columns.3.Key">#REF!</definedName>
    <definedName name="Maps.OlapDataMap.odmMain.Pages.0.Dimension">"Reporting Currency"</definedName>
    <definedName name="Maps.OlapDataMap.odmMain.Pages.0.Key">#REF!</definedName>
    <definedName name="Maps.OlapDataMap.odmMain.Pages.1.Dimension">"FutureUseDim"</definedName>
    <definedName name="Maps.OlapDataMap.odmMain.Pages.1.Key">#REF!</definedName>
    <definedName name="Maps.OlapDataMap.odmMain.Pages.2.Dimension">"Value"</definedName>
    <definedName name="Maps.OlapDataMap.odmMain.Pages.2.Key">#REF!</definedName>
    <definedName name="Maps.OlapDataMap.odmMain.Pages.3.Dimension">"RevenueType"</definedName>
    <definedName name="Maps.OlapDataMap.odmMain.Pages.3.Key">#REF!</definedName>
    <definedName name="Maps.OlapDataMap.odmMain.Pages.4.Dimension">"UtilityType"</definedName>
    <definedName name="Maps.OlapDataMap.odmMain.Pages.4.Key">#REF!</definedName>
    <definedName name="Maps.OlapDataMap.odmMain.Rows.0.Caption">#REF!</definedName>
    <definedName name="Maps.OlapDataMap.odmMain.Rows.0.Dimension">"Account"</definedName>
    <definedName name="Maps.OlapDataMap.odmMain.Rows.0.Key">#REF!</definedName>
    <definedName name="Maps.OlapDataMap.odmMain.Rows.1.Caption">#REF!</definedName>
    <definedName name="Maps.OlapDataMap.odmMain.Rows.1.Dimension">"Currency"</definedName>
    <definedName name="Maps.OlapDataMap.odmMain.Rows.1.Key">#REF!</definedName>
    <definedName name="Maps.OlapDataMap.odmMain.Rows.2.Caption">#REF!</definedName>
    <definedName name="Maps.OlapDataMap.odmMain.Rows.2.Dimension">"Company"</definedName>
    <definedName name="Maps.OlapDataMap.odmMain.Rows.2.Key">#REF!</definedName>
    <definedName name="Maps.OlapDataMap.odmRM.Columns.0.Dimension">"Scenario"</definedName>
    <definedName name="Maps.OlapDataMap.odmRM.Columns.1.Dimension">"Measures"</definedName>
    <definedName name="Maps.OlapDataMap.odmRM.Columns.2.Dimension">"Year"</definedName>
    <definedName name="Maps.OlapDataMap.odmRM.Columns.3.Dimension">"Period"</definedName>
    <definedName name="Maps.OlapDataMap.odmRM.Pages.0.Dimension">"Reporting Currency"</definedName>
    <definedName name="Maps.OlapDataMap.odmRM.Pages.1.Dimension">"FutureUseDim"</definedName>
    <definedName name="Maps.OlapDataMap.odmRM.Pages.2.Dimension">"Value"</definedName>
    <definedName name="Maps.OlapDataMap.odmRM.Pages.3.Dimension">"RevenueType"</definedName>
    <definedName name="Maps.OlapDataMap.odmRM.Pages.4.Dimension">"UtilityType"</definedName>
    <definedName name="Maps.OlapDataMap.odmRM.Rows.0.Dimension">"Account"</definedName>
    <definedName name="Maps.OlapDataMap.odmRM.Rows.1.Dimension">"Currency"</definedName>
    <definedName name="Maps.OlapDataMap.odmRM.Rows.2.Dimension">"Company"</definedName>
    <definedName name="Maps.OlapDataMap.odmRM_Suppress.Columns.0.Dimension">"Scenario"</definedName>
    <definedName name="Maps.OlapDataMap.odmRM_Suppress.Columns.1.Dimension">"Measures"</definedName>
    <definedName name="Maps.OlapDataMap.odmRM_Suppress.Columns.2.Dimension">"Year"</definedName>
    <definedName name="Maps.OlapDataMap.odmRM_Suppress.Columns.3.Dimension">"Period"</definedName>
    <definedName name="Maps.OlapDataMap.odmRM_Suppress.Pages.0.Dimension">"Reporting Currency"</definedName>
    <definedName name="Maps.OlapDataMap.odmRM_Suppress.Pages.1.Dimension">"FutureUseDim"</definedName>
    <definedName name="Maps.OlapDataMap.odmRM_Suppress.Pages.2.Dimension">"Value"</definedName>
    <definedName name="Maps.OlapDataMap.odmRM_Suppress.Pages.3.Dimension">"RevenueType"</definedName>
    <definedName name="Maps.OlapDataMap.odmRM_Suppress.Pages.4.Dimension">"UtilityType"</definedName>
    <definedName name="Maps.OlapDataMap.odmRM_Suppress.Rows.0.Dimension">"Account"</definedName>
    <definedName name="Maps.OlapDataMap.odmRM_Suppress.Rows.1.Dimension">"Currency"</definedName>
    <definedName name="Maps.OlapDataMap.odmRM_Suppress.Rows.2.Dimension">"Company"</definedName>
    <definedName name="Maps.OlapDataMap.OlapDataMap1.Columns.0.Caption" localSheetId="11">#REF!</definedName>
    <definedName name="Maps.OlapDataMap.OlapDataMap1.Columns.0.Caption" localSheetId="9">#REF!</definedName>
    <definedName name="Maps.OlapDataMap.OlapDataMap1.Columns.0.Caption" localSheetId="15">#REF!</definedName>
    <definedName name="Maps.OlapDataMap.OlapDataMap1.Columns.0.Caption" localSheetId="12">#REF!</definedName>
    <definedName name="Maps.OlapDataMap.OlapDataMap1.Columns.0.Caption" localSheetId="13">#REF!</definedName>
    <definedName name="Maps.OlapDataMap.OlapDataMap1.Columns.0.Caption">#REF!</definedName>
    <definedName name="Maps.OlapDataMap.OlapDataMap1.Columns.0.Dimension">"Scenario"</definedName>
    <definedName name="Maps.OlapDataMap.OlapDataMap1.Columns.0.Key" localSheetId="11">#REF!</definedName>
    <definedName name="Maps.OlapDataMap.OlapDataMap1.Columns.0.Key" localSheetId="9">#REF!</definedName>
    <definedName name="Maps.OlapDataMap.OlapDataMap1.Columns.0.Key" localSheetId="15">#REF!</definedName>
    <definedName name="Maps.OlapDataMap.OlapDataMap1.Columns.0.Key" localSheetId="12">#REF!</definedName>
    <definedName name="Maps.OlapDataMap.OlapDataMap1.Columns.0.Key" localSheetId="13">#REF!</definedName>
    <definedName name="Maps.OlapDataMap.OlapDataMap1.Columns.0.Key" localSheetId="14">#REF!</definedName>
    <definedName name="Maps.OlapDataMap.OlapDataMap1.Columns.0.Key">#REF!</definedName>
    <definedName name="Maps.OlapDataMap.OlapDataMap1.Columns.1.Caption" localSheetId="11">#REF!</definedName>
    <definedName name="Maps.OlapDataMap.OlapDataMap1.Columns.1.Caption" localSheetId="9">#REF!</definedName>
    <definedName name="Maps.OlapDataMap.OlapDataMap1.Columns.1.Caption" localSheetId="15">#REF!</definedName>
    <definedName name="Maps.OlapDataMap.OlapDataMap1.Columns.1.Caption" localSheetId="12">#REF!</definedName>
    <definedName name="Maps.OlapDataMap.OlapDataMap1.Columns.1.Caption" localSheetId="13">#REF!</definedName>
    <definedName name="Maps.OlapDataMap.OlapDataMap1.Columns.1.Caption">#REF!</definedName>
    <definedName name="Maps.OlapDataMap.OlapDataMap1.Columns.1.Dimension">"Year"</definedName>
    <definedName name="Maps.OlapDataMap.OlapDataMap1.Columns.1.Key" localSheetId="11">#REF!</definedName>
    <definedName name="Maps.OlapDataMap.OlapDataMap1.Columns.1.Key" localSheetId="9">#REF!</definedName>
    <definedName name="Maps.OlapDataMap.OlapDataMap1.Columns.1.Key" localSheetId="15">#REF!</definedName>
    <definedName name="Maps.OlapDataMap.OlapDataMap1.Columns.1.Key" localSheetId="12">#REF!</definedName>
    <definedName name="Maps.OlapDataMap.OlapDataMap1.Columns.1.Key" localSheetId="13">#REF!</definedName>
    <definedName name="Maps.OlapDataMap.OlapDataMap1.Columns.1.Key" localSheetId="14">#REF!</definedName>
    <definedName name="Maps.OlapDataMap.OlapDataMap1.Columns.1.Key">#REF!</definedName>
    <definedName name="Maps.OlapDataMap.OlapDataMap1.Columns.2.Caption" localSheetId="11">#REF!</definedName>
    <definedName name="Maps.OlapDataMap.OlapDataMap1.Columns.2.Caption" localSheetId="9">#REF!</definedName>
    <definedName name="Maps.OlapDataMap.OlapDataMap1.Columns.2.Caption" localSheetId="15">#REF!</definedName>
    <definedName name="Maps.OlapDataMap.OlapDataMap1.Columns.2.Caption" localSheetId="12">#REF!</definedName>
    <definedName name="Maps.OlapDataMap.OlapDataMap1.Columns.2.Caption" localSheetId="13">#REF!</definedName>
    <definedName name="Maps.OlapDataMap.OlapDataMap1.Columns.2.Caption">#REF!</definedName>
    <definedName name="Maps.OlapDataMap.OlapDataMap1.Columns.2.Dimension">"Period"</definedName>
    <definedName name="Maps.OlapDataMap.OlapDataMap1.Columns.2.Key" localSheetId="11">#REF!</definedName>
    <definedName name="Maps.OlapDataMap.OlapDataMap1.Columns.2.Key" localSheetId="9">#REF!</definedName>
    <definedName name="Maps.OlapDataMap.OlapDataMap1.Columns.2.Key" localSheetId="15">#REF!</definedName>
    <definedName name="Maps.OlapDataMap.OlapDataMap1.Columns.2.Key" localSheetId="12">#REF!</definedName>
    <definedName name="Maps.OlapDataMap.OlapDataMap1.Columns.2.Key" localSheetId="13">#REF!</definedName>
    <definedName name="Maps.OlapDataMap.OlapDataMap1.Columns.2.Key" localSheetId="14">#REF!</definedName>
    <definedName name="Maps.OlapDataMap.OlapDataMap1.Columns.2.Key">#REF!</definedName>
    <definedName name="Maps.OlapDataMap.OlapDataMap1.Columns.3.Caption" localSheetId="11">#REF!</definedName>
    <definedName name="Maps.OlapDataMap.OlapDataMap1.Columns.3.Caption" localSheetId="9">#REF!</definedName>
    <definedName name="Maps.OlapDataMap.OlapDataMap1.Columns.3.Caption" localSheetId="15">#REF!</definedName>
    <definedName name="Maps.OlapDataMap.OlapDataMap1.Columns.3.Caption" localSheetId="12">#REF!</definedName>
    <definedName name="Maps.OlapDataMap.OlapDataMap1.Columns.3.Caption" localSheetId="13">#REF!</definedName>
    <definedName name="Maps.OlapDataMap.OlapDataMap1.Columns.3.Caption">#REF!</definedName>
    <definedName name="Maps.OlapDataMap.OlapDataMap1.Columns.3.Dimension">"Measures"</definedName>
    <definedName name="Maps.OlapDataMap.OlapDataMap1.Columns.3.Key" localSheetId="11">#REF!</definedName>
    <definedName name="Maps.OlapDataMap.OlapDataMap1.Columns.3.Key" localSheetId="9">#REF!</definedName>
    <definedName name="Maps.OlapDataMap.OlapDataMap1.Columns.3.Key" localSheetId="15">#REF!</definedName>
    <definedName name="Maps.OlapDataMap.OlapDataMap1.Columns.3.Key" localSheetId="12">#REF!</definedName>
    <definedName name="Maps.OlapDataMap.OlapDataMap1.Columns.3.Key" localSheetId="13">#REF!</definedName>
    <definedName name="Maps.OlapDataMap.OlapDataMap1.Columns.3.Key" localSheetId="14">#REF!</definedName>
    <definedName name="Maps.OlapDataMap.OlapDataMap1.Columns.3.Key">#REF!</definedName>
    <definedName name="Maps.OlapDataMap.OlapDataMap1.Pages.0.Dimension">"Company"</definedName>
    <definedName name="Maps.OlapDataMap.OlapDataMap1.Pages.0.Key" localSheetId="11">#REF!</definedName>
    <definedName name="Maps.OlapDataMap.OlapDataMap1.Pages.0.Key" localSheetId="9">#REF!</definedName>
    <definedName name="Maps.OlapDataMap.OlapDataMap1.Pages.0.Key" localSheetId="15">#REF!</definedName>
    <definedName name="Maps.OlapDataMap.OlapDataMap1.Pages.0.Key" localSheetId="12">#REF!</definedName>
    <definedName name="Maps.OlapDataMap.OlapDataMap1.Pages.0.Key" localSheetId="13">#REF!</definedName>
    <definedName name="Maps.OlapDataMap.OlapDataMap1.Pages.0.Key" localSheetId="14">#REF!</definedName>
    <definedName name="Maps.OlapDataMap.OlapDataMap1.Pages.0.Key">#REF!</definedName>
    <definedName name="Maps.OlapDataMap.OlapDataMap1.Pages.1.Dimension">"Currency"</definedName>
    <definedName name="Maps.OlapDataMap.OlapDataMap1.Pages.1.Key" localSheetId="11">#REF!</definedName>
    <definedName name="Maps.OlapDataMap.OlapDataMap1.Pages.1.Key" localSheetId="9">#REF!</definedName>
    <definedName name="Maps.OlapDataMap.OlapDataMap1.Pages.1.Key" localSheetId="15">#REF!</definedName>
    <definedName name="Maps.OlapDataMap.OlapDataMap1.Pages.1.Key" localSheetId="12">#REF!</definedName>
    <definedName name="Maps.OlapDataMap.OlapDataMap1.Pages.1.Key" localSheetId="13">#REF!</definedName>
    <definedName name="Maps.OlapDataMap.OlapDataMap1.Pages.1.Key" localSheetId="14">#REF!</definedName>
    <definedName name="Maps.OlapDataMap.OlapDataMap1.Pages.1.Key">#REF!</definedName>
    <definedName name="Maps.OlapDataMap.OlapDataMap1.Pages.10.Dimension">"Line Of Business"</definedName>
    <definedName name="Maps.OlapDataMap.OlapDataMap1.Pages.10.Key">#REF!</definedName>
    <definedName name="Maps.OlapDataMap.OlapDataMap1.Pages.2.Dimension">"FutureUseDim"</definedName>
    <definedName name="Maps.OlapDataMap.OlapDataMap1.Pages.2.Key" localSheetId="11">#REF!</definedName>
    <definedName name="Maps.OlapDataMap.OlapDataMap1.Pages.2.Key" localSheetId="9">#REF!</definedName>
    <definedName name="Maps.OlapDataMap.OlapDataMap1.Pages.2.Key" localSheetId="15">#REF!</definedName>
    <definedName name="Maps.OlapDataMap.OlapDataMap1.Pages.2.Key" localSheetId="12">#REF!</definedName>
    <definedName name="Maps.OlapDataMap.OlapDataMap1.Pages.2.Key" localSheetId="13">#REF!</definedName>
    <definedName name="Maps.OlapDataMap.OlapDataMap1.Pages.2.Key" localSheetId="14">#REF!</definedName>
    <definedName name="Maps.OlapDataMap.OlapDataMap1.Pages.2.Key">#REF!</definedName>
    <definedName name="Maps.OlapDataMap.OlapDataMap1.Pages.3.Dimension">"Value"</definedName>
    <definedName name="Maps.OlapDataMap.OlapDataMap1.Pages.3.Key" localSheetId="11">#REF!</definedName>
    <definedName name="Maps.OlapDataMap.OlapDataMap1.Pages.3.Key" localSheetId="9">#REF!</definedName>
    <definedName name="Maps.OlapDataMap.OlapDataMap1.Pages.3.Key" localSheetId="15">#REF!</definedName>
    <definedName name="Maps.OlapDataMap.OlapDataMap1.Pages.3.Key" localSheetId="12">#REF!</definedName>
    <definedName name="Maps.OlapDataMap.OlapDataMap1.Pages.3.Key" localSheetId="13">#REF!</definedName>
    <definedName name="Maps.OlapDataMap.OlapDataMap1.Pages.3.Key">#REF!</definedName>
    <definedName name="Maps.OlapDataMap.OlapDataMap1.Pages.4.Dimension">"Reporting Currency"</definedName>
    <definedName name="Maps.OlapDataMap.OlapDataMap1.Pages.4.Key" localSheetId="11">#REF!</definedName>
    <definedName name="Maps.OlapDataMap.OlapDataMap1.Pages.4.Key" localSheetId="9">#REF!</definedName>
    <definedName name="Maps.OlapDataMap.OlapDataMap1.Pages.4.Key" localSheetId="15">#REF!</definedName>
    <definedName name="Maps.OlapDataMap.OlapDataMap1.Pages.4.Key" localSheetId="12">#REF!</definedName>
    <definedName name="Maps.OlapDataMap.OlapDataMap1.Pages.4.Key" localSheetId="13">#REF!</definedName>
    <definedName name="Maps.OlapDataMap.OlapDataMap1.Pages.4.Key" localSheetId="14">#REF!</definedName>
    <definedName name="Maps.OlapDataMap.OlapDataMap1.Pages.4.Key">#REF!</definedName>
    <definedName name="Maps.OlapDataMap.OlapDataMap1.Pages.5.Dimension">"UtilityType"</definedName>
    <definedName name="Maps.OlapDataMap.OlapDataMap1.Pages.5.Key" localSheetId="11">#REF!</definedName>
    <definedName name="Maps.OlapDataMap.OlapDataMap1.Pages.5.Key" localSheetId="9">#REF!</definedName>
    <definedName name="Maps.OlapDataMap.OlapDataMap1.Pages.5.Key" localSheetId="15">#REF!</definedName>
    <definedName name="Maps.OlapDataMap.OlapDataMap1.Pages.5.Key" localSheetId="12">#REF!</definedName>
    <definedName name="Maps.OlapDataMap.OlapDataMap1.Pages.5.Key" localSheetId="13">#REF!</definedName>
    <definedName name="Maps.OlapDataMap.OlapDataMap1.Pages.5.Key" localSheetId="14">#REF!</definedName>
    <definedName name="Maps.OlapDataMap.OlapDataMap1.Pages.5.Key">#REF!</definedName>
    <definedName name="Maps.OlapDataMap.OlapDataMap1.Pages.6.Dimension">"Measures"</definedName>
    <definedName name="Maps.OlapDataMap.OlapDataMap1.Pages.6.Key" localSheetId="11">#REF!</definedName>
    <definedName name="Maps.OlapDataMap.OlapDataMap1.Pages.6.Key" localSheetId="9">#REF!</definedName>
    <definedName name="Maps.OlapDataMap.OlapDataMap1.Pages.6.Key" localSheetId="15">#REF!</definedName>
    <definedName name="Maps.OlapDataMap.OlapDataMap1.Pages.6.Key" localSheetId="12">#REF!</definedName>
    <definedName name="Maps.OlapDataMap.OlapDataMap1.Pages.6.Key" localSheetId="13">#REF!</definedName>
    <definedName name="Maps.OlapDataMap.OlapDataMap1.Pages.6.Key" localSheetId="14">#REF!</definedName>
    <definedName name="Maps.OlapDataMap.OlapDataMap1.Pages.6.Key">#REF!</definedName>
    <definedName name="Maps.OlapDataMap.OlapDataMap1.Pages.7.Dimension">"RevenueType"</definedName>
    <definedName name="Maps.OlapDataMap.OlapDataMap1.Pages.7.Key" localSheetId="11">#REF!</definedName>
    <definedName name="Maps.OlapDataMap.OlapDataMap1.Pages.7.Key" localSheetId="9">#REF!</definedName>
    <definedName name="Maps.OlapDataMap.OlapDataMap1.Pages.7.Key" localSheetId="15">#REF!</definedName>
    <definedName name="Maps.OlapDataMap.OlapDataMap1.Pages.7.Key" localSheetId="12">#REF!</definedName>
    <definedName name="Maps.OlapDataMap.OlapDataMap1.Pages.7.Key" localSheetId="13">#REF!</definedName>
    <definedName name="Maps.OlapDataMap.OlapDataMap1.Pages.7.Key" localSheetId="14">#REF!</definedName>
    <definedName name="Maps.OlapDataMap.OlapDataMap1.Pages.7.Key">#REF!</definedName>
    <definedName name="Maps.OlapDataMap.OlapDataMap1.Pages.8.Dimension">"Period"</definedName>
    <definedName name="Maps.OlapDataMap.OlapDataMap1.Pages.8.Key">#REF!</definedName>
    <definedName name="Maps.OlapDataMap.OlapDataMap1.Pages.9.Dimension">"Company Status"</definedName>
    <definedName name="Maps.OlapDataMap.OlapDataMap1.Pages.9.Key">#REF!</definedName>
    <definedName name="Maps.OlapDataMap.OlapDataMap1.Rows.0.Caption" localSheetId="11">#REF!</definedName>
    <definedName name="Maps.OlapDataMap.OlapDataMap1.Rows.0.Caption" localSheetId="9">#REF!</definedName>
    <definedName name="Maps.OlapDataMap.OlapDataMap1.Rows.0.Caption" localSheetId="15">#REF!</definedName>
    <definedName name="Maps.OlapDataMap.OlapDataMap1.Rows.0.Caption" localSheetId="12">#REF!</definedName>
    <definedName name="Maps.OlapDataMap.OlapDataMap1.Rows.0.Caption" localSheetId="13">#REF!</definedName>
    <definedName name="Maps.OlapDataMap.OlapDataMap1.Rows.0.Caption">#REF!</definedName>
    <definedName name="Maps.OlapDataMap.OlapDataMap1.Rows.0.Dimension">"RevenueType"</definedName>
    <definedName name="Maps.OlapDataMap.OlapDataMap1.Rows.0.GenerationNumber" localSheetId="11">#REF!</definedName>
    <definedName name="Maps.OlapDataMap.OlapDataMap1.Rows.0.GenerationNumber" localSheetId="9">#REF!</definedName>
    <definedName name="Maps.OlapDataMap.OlapDataMap1.Rows.0.GenerationNumber" localSheetId="15">#REF!</definedName>
    <definedName name="Maps.OlapDataMap.OlapDataMap1.Rows.0.GenerationNumber" localSheetId="12">#REF!</definedName>
    <definedName name="Maps.OlapDataMap.OlapDataMap1.Rows.0.GenerationNumber" localSheetId="13">#REF!</definedName>
    <definedName name="Maps.OlapDataMap.OlapDataMap1.Rows.0.GenerationNumber" localSheetId="14">#REF!</definedName>
    <definedName name="Maps.OlapDataMap.OlapDataMap1.Rows.0.GenerationNumber">#REF!</definedName>
    <definedName name="Maps.OlapDataMap.OlapDataMap1.Rows.0.Key" localSheetId="11">#REF!</definedName>
    <definedName name="Maps.OlapDataMap.OlapDataMap1.Rows.0.Key" localSheetId="9">#REF!</definedName>
    <definedName name="Maps.OlapDataMap.OlapDataMap1.Rows.0.Key" localSheetId="15">#REF!</definedName>
    <definedName name="Maps.OlapDataMap.OlapDataMap1.Rows.0.Key" localSheetId="12">#REF!</definedName>
    <definedName name="Maps.OlapDataMap.OlapDataMap1.Rows.0.Key" localSheetId="13">#REF!</definedName>
    <definedName name="Maps.OlapDataMap.OlapDataMap1.Rows.0.Key">#REF!</definedName>
    <definedName name="Maps.OlapDataMap.OlapDataMap1.Rows.1.Caption" localSheetId="11">#REF!</definedName>
    <definedName name="Maps.OlapDataMap.OlapDataMap1.Rows.1.Caption" localSheetId="9">#REF!</definedName>
    <definedName name="Maps.OlapDataMap.OlapDataMap1.Rows.1.Caption" localSheetId="15">#REF!</definedName>
    <definedName name="Maps.OlapDataMap.OlapDataMap1.Rows.1.Caption" localSheetId="12">#REF!</definedName>
    <definedName name="Maps.OlapDataMap.OlapDataMap1.Rows.1.Caption" localSheetId="13">#REF!</definedName>
    <definedName name="Maps.OlapDataMap.OlapDataMap1.Rows.1.Caption">#REF!</definedName>
    <definedName name="Maps.OlapDataMap.OlapDataMap1.Rows.1.Dimension">"Account"</definedName>
    <definedName name="Maps.OlapDataMap.OlapDataMap1.Rows.1.Key" localSheetId="11">#REF!</definedName>
    <definedName name="Maps.OlapDataMap.OlapDataMap1.Rows.1.Key" localSheetId="9">#REF!</definedName>
    <definedName name="Maps.OlapDataMap.OlapDataMap1.Rows.1.Key" localSheetId="15">#REF!</definedName>
    <definedName name="Maps.OlapDataMap.OlapDataMap1.Rows.1.Key" localSheetId="12">#REF!</definedName>
    <definedName name="Maps.OlapDataMap.OlapDataMap1.Rows.1.Key" localSheetId="13">#REF!</definedName>
    <definedName name="Maps.OlapDataMap.OlapDataMap1.Rows.1.Key" localSheetId="14">#REF!</definedName>
    <definedName name="Maps.OlapDataMap.OlapDataMap1.Rows.1.Key">#REF!</definedName>
    <definedName name="Maps.OlapDataMap.OlapDataMap1.Rows.2.Caption">#REF!</definedName>
    <definedName name="Maps.OlapDataMap.OlapDataMap1.Rows.2.Dimension" localSheetId="15">"Account"</definedName>
    <definedName name="Maps.OlapDataMap.OlapDataMap1.Rows.2.Dimension">"RevenueType"</definedName>
    <definedName name="Maps.OlapDataMap.OlapDataMap1.Rows.2.Key">#REF!</definedName>
    <definedName name="Maps.OlapDataMap.OlapDataMap1.Rows.3.Dimension" localSheetId="15">"RevenueType"</definedName>
    <definedName name="Maps.OlapDataMap.OlapDataMap1.Rows.3.Dimension">"Account"</definedName>
    <definedName name="Maps.OlapDataMap.OlapDataMap1.Rows.4.Dimension" localSheetId="15">"Currency"</definedName>
    <definedName name="Maps.OlapDataMap.OlapDataMap1.Rows.4.Dimension">"Year"</definedName>
    <definedName name="Maps.OlapDataMap.OlapDataMap1.Rows.5.Dimension" localSheetId="15">"Measures"</definedName>
    <definedName name="Maps.OlapDataMap.OlapDataMap1.Rows.5.Dimension">"Scenario"</definedName>
    <definedName name="Maps.OlapDataMap.OlapDataMap2.Columns.0.Caption">#REF!</definedName>
    <definedName name="Maps.OlapDataMap.OlapDataMap2.Columns.0.Dimension">"Scenario"</definedName>
    <definedName name="Maps.OlapDataMap.OlapDataMap2.Columns.0.Key">#REF!</definedName>
    <definedName name="Maps.OlapDataMap.OlapDataMap2.Columns.1.Caption">#REF!</definedName>
    <definedName name="Maps.OlapDataMap.OlapDataMap2.Columns.1.Dimension">"Year"</definedName>
    <definedName name="Maps.OlapDataMap.OlapDataMap2.Columns.1.Key">#REF!</definedName>
    <definedName name="Maps.OlapDataMap.OlapDataMap2.Columns.2.Caption">#REF!</definedName>
    <definedName name="Maps.OlapDataMap.OlapDataMap2.Columns.2.Dimension">"Period"</definedName>
    <definedName name="Maps.OlapDataMap.OlapDataMap2.Columns.2.Key">#REF!</definedName>
    <definedName name="Maps.OlapDataMap.OlapDataMap2.Columns.3.Caption">#REF!</definedName>
    <definedName name="Maps.OlapDataMap.OlapDataMap2.Columns.3.Dimension">"Measures"</definedName>
    <definedName name="Maps.OlapDataMap.OlapDataMap2.Columns.3.Key">#REF!</definedName>
    <definedName name="Maps.OlapDataMap.OlapDataMap2.Pages.0.Dimension">"Reporting Currency"</definedName>
    <definedName name="Maps.OlapDataMap.OlapDataMap2.Pages.0.Key">#REF!</definedName>
    <definedName name="Maps.OlapDataMap.OlapDataMap2.Pages.1.Dimension">"FutureUseDim"</definedName>
    <definedName name="Maps.OlapDataMap.OlapDataMap2.Pages.1.Key">#REF!</definedName>
    <definedName name="Maps.OlapDataMap.OlapDataMap2.Pages.2.Dimension">"Value"</definedName>
    <definedName name="Maps.OlapDataMap.OlapDataMap2.Pages.2.Key">#REF!</definedName>
    <definedName name="Maps.OlapDataMap.OlapDataMap2.Pages.3.Dimension">"RevenueType"</definedName>
    <definedName name="Maps.OlapDataMap.OlapDataMap2.Pages.3.Key">#REF!</definedName>
    <definedName name="Maps.OlapDataMap.OlapDataMap2.Pages.4.Dimension">"UtilityType"</definedName>
    <definedName name="Maps.OlapDataMap.OlapDataMap2.Pages.4.Key">#REF!</definedName>
    <definedName name="Maps.OlapDataMap.OlapDataMap2.Pages.5.Dimension">"Company"</definedName>
    <definedName name="Maps.OlapDataMap.OlapDataMap2.Pages.6.Dimension">"Currency"</definedName>
    <definedName name="Maps.OlapDataMap.OlapDataMap2.Rows.0.Caption">#REF!</definedName>
    <definedName name="Maps.OlapDataMap.OlapDataMap2.Rows.0.Dimension">"Account"</definedName>
    <definedName name="Maps.OlapDataMap.OlapDataMap2.Rows.0.Key">#REF!</definedName>
    <definedName name="Maps.OlapDataMap.OlapDataMap2.Rows.1.Caption">#REF!</definedName>
    <definedName name="Maps.OlapDataMap.OlapDataMap2.Rows.1.Dimension">"Currency"</definedName>
    <definedName name="Maps.OlapDataMap.OlapDataMap2.Rows.1.Key">#REF!</definedName>
    <definedName name="Maps.OlapDataMap.OlapDataMap2.Rows.2.Caption">#REF!</definedName>
    <definedName name="Maps.OlapDataMap.OlapDataMap2.Rows.2.Dimension">"Account"</definedName>
    <definedName name="Maps.OlapDataMap.OlapDataMap2.Rows.2.Key">#REF!</definedName>
    <definedName name="Maps.OlapDataMap.OlapDataMap2.Rows.3.Dimension">"RevenueType"</definedName>
    <definedName name="Maps.OlapDataMap.OlapDataMap2.Rows.4.Dimension">"Currency"</definedName>
    <definedName name="Maps.OlapDataMap.OlapDataMap2.Rows.5.Dimension">"Measures"</definedName>
    <definedName name="Maps.OlapDataMap.OlapDataMap3.Columns.0.Dimension">"Scenario"</definedName>
    <definedName name="Maps.OlapDataMap.OlapDataMap3.Columns.1.Dimension">"Year"</definedName>
    <definedName name="Maps.OlapDataMap.OlapDataMap3.Columns.2.Dimension">"Period"</definedName>
    <definedName name="Maps.OlapDataMap.OlapDataMap3.Columns.3.Dimension">"Measures"</definedName>
    <definedName name="Maps.OlapDataMap.OlapDataMap3.Pages.0.Dimension">"FutureUseDim"</definedName>
    <definedName name="Maps.OlapDataMap.OlapDataMap3.Pages.1.Dimension">"Value"</definedName>
    <definedName name="Maps.OlapDataMap.OlapDataMap3.Pages.2.Dimension">"Reporting Currency"</definedName>
    <definedName name="Maps.OlapDataMap.OlapDataMap3.Pages.3.Dimension">"UtilityType"</definedName>
    <definedName name="Maps.OlapDataMap.OlapDataMap3.Rows.0.Dimension">"Company"</definedName>
    <definedName name="Maps.OlapDataMap.OlapDataMap3.Rows.1.Dimension">"Currency"</definedName>
    <definedName name="Maps.OlapDataMap.OlapDataMap3.Rows.2.Dimension">"RevenueType"</definedName>
    <definedName name="Maps.OlapDataMap.OlapDataMap3.Rows.3.Dimension">"Account"</definedName>
    <definedName name="Maps.OlapDataMap.OlapDataMapMain.Columns.0.Dimension">"Scenario"</definedName>
    <definedName name="Maps.OlapDataMap.OlapDataMapMain.Columns.1.Dimension">"Year"</definedName>
    <definedName name="Maps.OlapDataMap.OlapDataMapMain.Columns.2.Dimension">"Period_LTP"</definedName>
    <definedName name="Maps.OlapDataMap.OlapDataMapMain.Pages.0.Dimension">"Reporting Currency"</definedName>
    <definedName name="Maps.OlapDataMap.OlapDataMapMain.Pages.1.Dimension">"FutureUseDim"</definedName>
    <definedName name="Maps.OlapDataMap.OlapDataMapMain.Pages.2.Dimension">"Value"</definedName>
    <definedName name="Maps.OlapDataMap.OlapDataMapMain.Pages.3.Dimension">"RevenueType"</definedName>
    <definedName name="Maps.OlapDataMap.OlapDataMapMain.Pages.4.Dimension">"UtilityType"</definedName>
    <definedName name="Maps.OlapDataMap.OlapDataMapMain.Rows.0.Dimension">"Currency"</definedName>
    <definedName name="Maps.OlapDataMap.OlapDataMapMain.Rows.1.Dimension">"Measures"</definedName>
    <definedName name="Maps.OlapDataMap.OlapDataMapMain.Rows.2.Dimension">"Account_LTP"</definedName>
    <definedName name="Maps.OlapDataMap.OlapDataMapMain.Rows.3.Dimension_1">"Company_LTP"</definedName>
    <definedName name="Maps.OlapDataMap.OlapMap1.Columns.0.Dimension">"Scenario"</definedName>
    <definedName name="Maps.OlapDataMap.OlapMap1.Columns.1.Dimension">"Year"</definedName>
    <definedName name="Maps.OlapDataMap.OlapMap1.Columns.2.Dimension">"Period"</definedName>
    <definedName name="Maps.OlapDataMap.OlapMap1.Columns.3.Dimension">"Measures"</definedName>
    <definedName name="Maps.OlapDataMap.OlapMap1.Columns.4.Dimension">"Value"</definedName>
    <definedName name="Maps.OlapDataMap.OlapMap1.Pages.0.Dimension">"Account"</definedName>
    <definedName name="Maps.OlapDataMap.OlapMap1.Pages.1.Dimension">"Currency"</definedName>
    <definedName name="Maps.OlapDataMap.OlapMap1.Pages.2.Dimension">"FutureUseDim"</definedName>
    <definedName name="Maps.OlapDataMap.OlapMap1.Pages.3.Dimension">"Reporting Currency"</definedName>
    <definedName name="Maps.OlapDataMap.OlapMap1.Pages.4.Dimension">"RevenueType"</definedName>
    <definedName name="Maps.OlapDataMap.OlapMap1.Pages.5.Dimension">"UtilityType"</definedName>
    <definedName name="Maps.OlapDataMap.OlapMap1.Rows.0.Dimension">"Company"</definedName>
    <definedName name="Maps.OlapDataMap.OlapMap1.Rows.1.Dimension">"Company Status"</definedName>
    <definedName name="Maps.OlapDataMap.OlapMap1.Rows.2.Dimension">"Geographic Location"</definedName>
    <definedName name="Maps.OlapDataMap.OlapMap1.Rows.3.Dimension">"Line Of Business"</definedName>
    <definedName name="Maps.OlapDataMap.SendOnly.Columns.0.Dimension">"Scenario"</definedName>
    <definedName name="Maps.OlapDataMap.SendOnly.Columns.1.Dimension">"Year"</definedName>
    <definedName name="Maps.OlapDataMap.SendOnly.Columns.2.Dimension">"Period"</definedName>
    <definedName name="Maps.OlapDataMap.SendOnly.Columns.3.Dimension">"Measures"</definedName>
    <definedName name="Maps.OlapDataMap.SendOnly.Pages.0.Dimension">"Reporting Currency"</definedName>
    <definedName name="Maps.OlapDataMap.SendOnly.Pages.1.Dimension">"FutureUseDim"</definedName>
    <definedName name="Maps.OlapDataMap.SendOnly.Pages.2.Dimension">"Value"</definedName>
    <definedName name="Maps.OlapDataMap.SendOnly.Pages.3.Dimension">"RevenueType"</definedName>
    <definedName name="Maps.OlapDataMap.SendOnly.Pages.4.Dimension">"UtilityType"</definedName>
    <definedName name="Maps.OlapDataMap.SendOnly.Rows.0.Dimension">"Account"</definedName>
    <definedName name="Maps.OlapDataMap.SendOnly.Rows.1.Dimension">"Company"</definedName>
    <definedName name="Maps.OlapDataMap.SendOnly.Rows.2.Dimension">"Currency"</definedName>
    <definedName name="MAR" localSheetId="11">#REF!</definedName>
    <definedName name="MAR" localSheetId="9">#REF!</definedName>
    <definedName name="MAR" localSheetId="15">#REF!</definedName>
    <definedName name="MAR" localSheetId="12">#REF!</definedName>
    <definedName name="MAR" localSheetId="13">#REF!</definedName>
    <definedName name="MAR" localSheetId="14">#REF!</definedName>
    <definedName name="MAR">#REF!</definedName>
    <definedName name="marathon"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thon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MarAvail">#REF!</definedName>
    <definedName name="MarByRate">#REF!</definedName>
    <definedName name="mARCEL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MARCH__1998" localSheetId="11">#REF!</definedName>
    <definedName name="MARCH__1998" localSheetId="9">#REF!</definedName>
    <definedName name="MARCH__1998" localSheetId="15">#REF!</definedName>
    <definedName name="MARCH__1998" localSheetId="12">#REF!</definedName>
    <definedName name="MARCH__1998" localSheetId="13">#REF!</definedName>
    <definedName name="MARCH__1998">#REF!</definedName>
    <definedName name="marge">#REF!</definedName>
    <definedName name="MargElecBL">#REF!</definedName>
    <definedName name="MargElecDaily">#REF!</definedName>
    <definedName name="MargElecNoNotice">#REF!</definedName>
    <definedName name="MARGIN" localSheetId="11">#REF!</definedName>
    <definedName name="MARGIN" localSheetId="9">#REF!</definedName>
    <definedName name="MARGIN" localSheetId="15">#REF!</definedName>
    <definedName name="MARGIN" localSheetId="12">#REF!</definedName>
    <definedName name="MARGIN" localSheetId="13">#REF!</definedName>
    <definedName name="MARGIN">#REF!</definedName>
    <definedName name="Margin_Rates" localSheetId="11">#REF!</definedName>
    <definedName name="Margin_Rates" localSheetId="9">#REF!</definedName>
    <definedName name="Margin_Rates" localSheetId="15">#REF!</definedName>
    <definedName name="Margin_Rates" localSheetId="12">#REF!</definedName>
    <definedName name="Margin_Rates" localSheetId="13">#REF!</definedName>
    <definedName name="Margin_Rates">#REF!</definedName>
    <definedName name="MargIndBL">#REF!</definedName>
    <definedName name="MargIndDaily">#REF!</definedName>
    <definedName name="MargIndNoNotice">#REF!</definedName>
    <definedName name="MarginMthly">#REF!</definedName>
    <definedName name="MarginYTD">#REF!</definedName>
    <definedName name="MARGRTCL">#REF!</definedName>
    <definedName name="MARIA" hidden="1">{#N/A,#N/A,FALSE,"Aging Summary";#N/A,#N/A,FALSE,"Ratio Analysis";#N/A,#N/A,FALSE,"Test 120 Day Accts";#N/A,#N/A,FALSE,"Tickmarks"}</definedName>
    <definedName name="MARINPUT">#REF!</definedName>
    <definedName name="mario1" hidden="1">{#N/A,#N/A,TRUE,"MEMO";#N/A,#N/A,TRUE,"PARAMETROS";#N/A,#N/A,TRUE,"RLI ";#N/A,#N/A,TRUE,"IMPTO.DET.";#N/A,#N/A,TRUE,"FUT-FUNT";#N/A,#N/A,TRUE,"CPI-PATR.";#N/A,#N/A,TRUE,"CM CPI";#N/A,#N/A,TRUE,"PROV";#N/A,#N/A,TRUE,"A FIJO";#N/A,#N/A,TRUE,"LEASING";#N/A,#N/A,TRUE,"VPP";#N/A,#N/A,TRUE,"PPM";#N/A,#N/A,TRUE,"OTROS"}</definedName>
    <definedName name="markers_out">#REF!</definedName>
    <definedName name="MARKET_COMPARE">#REF!</definedName>
    <definedName name="MARKET_OCC">#REF!</definedName>
    <definedName name="MARKET_RENT">#REF!</definedName>
    <definedName name="MARKET_RENTS">#REF!</definedName>
    <definedName name="market_share">#REF!</definedName>
    <definedName name="MARKET_SUMMARY">#REF!</definedName>
    <definedName name="MARKET_TRENDS">#REF!</definedName>
    <definedName name="MarketG1">#REF!</definedName>
    <definedName name="Marketing_Initials">#REF!</definedName>
    <definedName name="Marketing_Name">#REF!</definedName>
    <definedName name="MarketingCosts">#REF!</definedName>
    <definedName name="MarketingCostsMX">#REF!</definedName>
    <definedName name="MarketRents">#REF!</definedName>
    <definedName name="MarketRentsMX">#REF!</definedName>
    <definedName name="markettab" localSheetId="15">#REF!</definedName>
    <definedName name="markettab">#REF!</definedName>
    <definedName name="MarketValueCalc">#REF!</definedName>
    <definedName name="MarRERen">#REF!</definedName>
    <definedName name="MarRXRen">#REF!</definedName>
    <definedName name="MARXO" hidden="1">{#N/A,#N/A,FALSE,"Aging Summary";#N/A,#N/A,FALSE,"Ratio Analysis";#N/A,#N/A,FALSE,"Test 120 Day Accts";#N/A,#N/A,FALSE,"Tickmarks"}</definedName>
    <definedName name="MASS_ELEC_REC">#REF!</definedName>
    <definedName name="MassPower">"UN.SHAWINGN115 MPWR"</definedName>
    <definedName name="MASTRO_IAS">#REF!</definedName>
    <definedName name="MAT">#REF!</definedName>
    <definedName name="Match_Table">#REF!</definedName>
    <definedName name="MATERIALS">#REF!</definedName>
    <definedName name="MaterialsSupplies13monthAverage" localSheetId="11">#REF!</definedName>
    <definedName name="MaterialsSupplies13monthAverage" localSheetId="9">#REF!</definedName>
    <definedName name="MaterialsSupplies13monthAverage" localSheetId="15">#REF!</definedName>
    <definedName name="MaterialsSupplies13monthAverage" localSheetId="12">#REF!</definedName>
    <definedName name="MaterialsSupplies13monthAverage" localSheetId="13">#REF!</definedName>
    <definedName name="MaterialsSupplies13monthAverage" localSheetId="14">#REF!</definedName>
    <definedName name="MaterialsSupplies13monthAverage">#REF!</definedName>
    <definedName name="MaterialsSuppliesDec31" localSheetId="15">#REF!</definedName>
    <definedName name="MaterialsSuppliesDec31">#REF!</definedName>
    <definedName name="MatriceIP">#REF!</definedName>
    <definedName name="Matrix">{"Client Name or Project Name"}</definedName>
    <definedName name="MATT" hidden="1">{#N/A,#N/A,TRUE,"Main Issues";#N/A,#N/A,TRUE,"Income statement ($)"}</definedName>
    <definedName name="Maturity">#REF!</definedName>
    <definedName name="MaturityRange">#REF!</definedName>
    <definedName name="MaturityStart">#REF!</definedName>
    <definedName name="MATURTIY">#REF!</definedName>
    <definedName name="mau" hidden="1">{"Base_Ppto",#N/A,FALSE,"Hoja Principal";"Gastos_por_Concepto",#N/A,FALSE,"Hoja Principal"}</definedName>
    <definedName name="maurici" hidden="1">{"Base_Ppto",#N/A,FALSE,"Hoja Principal";"Gastos_por_Concepto",#N/A,FALSE,"Hoja Principal"}</definedName>
    <definedName name="mauricio" hidden="1">{"Adm_Resumen",#N/A,FALSE,"Administración  General";"Adm_Supuestos",#N/A,FALSE,"Administración  General"}</definedName>
    <definedName name="MAX">#REF!</definedName>
    <definedName name="maxDRO">#REF!</definedName>
    <definedName name="Maximum_offtake">#REF!</definedName>
    <definedName name="MaxValueAxis">#REF!</definedName>
    <definedName name="May_assets">#REF!</definedName>
    <definedName name="MayAvail">#REF!</definedName>
    <definedName name="MayECUS">#REF!</definedName>
    <definedName name="MAYINPUT">#REF!</definedName>
    <definedName name="Mayo" hidden="1">{#N/A,#N/A,FALSE,"Sc_supu";#N/A,#N/A,FALSE,"Sc_indi";#N/A,#N/A,FALSE,"Sc_fluj";#N/A,#N/A,FALSE,"C-Fijos";#N/A,#N/A,FALSE,"Sc_cova";#N/A,#N/A,FALSE,"Sc_inve";#N/A,#N/A,FALSE,"Sc_taca";#N/A,#N/A,FALSE,"Person";#N/A,#N/A,FALSE,"Sc_24me";#N/A,#N/A,FALSE,"Cap_trabaj"}</definedName>
    <definedName name="mayo_1" hidden="1">{#N/A,#N/A,FALSE,"Aging Summary";#N/A,#N/A,FALSE,"Ratio Analysis";#N/A,#N/A,FALSE,"Test 120 Day Accts";#N/A,#N/A,FALSE,"Tickmarks"}</definedName>
    <definedName name="mayo_2" hidden="1">{#N/A,#N/A,FALSE,"Aging Summary";#N/A,#N/A,FALSE,"Ratio Analysis";#N/A,#N/A,FALSE,"Test 120 Day Accts";#N/A,#N/A,FALSE,"Tickmarks"}</definedName>
    <definedName name="mayo_3" hidden="1">{#N/A,#N/A,FALSE,"Aging Summary";#N/A,#N/A,FALSE,"Ratio Analysis";#N/A,#N/A,FALSE,"Test 120 Day Accts";#N/A,#N/A,FALSE,"Tickmarks"}</definedName>
    <definedName name="MayUS">#REF!</definedName>
    <definedName name="mazr" hidden="1">{#N/A,#N/A,FALSE,"Aging Summary";#N/A,#N/A,FALSE,"Ratio Analysis";#N/A,#N/A,FALSE,"Test 120 Day Accts";#N/A,#N/A,FALSE,"Tickmarks"}</definedName>
    <definedName name="mb_inputLocation" hidden="1">#REF!</definedName>
    <definedName name="MBR">#REF!</definedName>
    <definedName name="MClose" localSheetId="11">#REF!</definedName>
    <definedName name="MClose" localSheetId="9">#REF!</definedName>
    <definedName name="MClose" localSheetId="15">#REF!</definedName>
    <definedName name="MClose" localSheetId="12">#REF!</definedName>
    <definedName name="MClose" localSheetId="13">#REF!</definedName>
    <definedName name="MClose" localSheetId="14">#REF!</definedName>
    <definedName name="MClose">#REF!</definedName>
    <definedName name="mcs03g.ReqArray">{"IBESH","ww","H16/H12/H37/H53","M","10/1/95","3/30/96","H"}</definedName>
    <definedName name="MD" localSheetId="15">#REF!</definedName>
    <definedName name="MD">#REF!</definedName>
    <definedName name="mda">#REF!</definedName>
    <definedName name="MDB_DEADLINE">#REF!</definedName>
    <definedName name="MDCOpStat" localSheetId="15">#REF!</definedName>
    <definedName name="MDCOpStat">#REF!</definedName>
    <definedName name="MDCQADJ">#REF!</definedName>
    <definedName name="MDSE">#REF!</definedName>
    <definedName name="MDVOpStat" localSheetId="15">#REF!</definedName>
    <definedName name="MDVOpStat">#REF!</definedName>
    <definedName name="medinfl05" localSheetId="11">#REF!</definedName>
    <definedName name="medinfl05" localSheetId="9">#REF!</definedName>
    <definedName name="medinfl05" localSheetId="15">#REF!</definedName>
    <definedName name="medinfl05" localSheetId="12">#REF!</definedName>
    <definedName name="medinfl05" localSheetId="13">#REF!</definedName>
    <definedName name="medinfl05" localSheetId="14">#REF!</definedName>
    <definedName name="medinfl05">#REF!</definedName>
    <definedName name="medinfl06" localSheetId="11">#REF!</definedName>
    <definedName name="medinfl06" localSheetId="9">#REF!</definedName>
    <definedName name="medinfl06" localSheetId="15">#REF!</definedName>
    <definedName name="medinfl06" localSheetId="12">#REF!</definedName>
    <definedName name="medinfl06" localSheetId="13">#REF!</definedName>
    <definedName name="medinfl06">#REF!</definedName>
    <definedName name="Mega_A">#REF!</definedName>
    <definedName name="Mega_B">#REF!</definedName>
    <definedName name="Mega_C">#REF!</definedName>
    <definedName name="Mega_D">#REF!</definedName>
    <definedName name="Mega_E">#REF!</definedName>
    <definedName name="Mega_Z">#REF!</definedName>
    <definedName name="Megawatts">#N/A</definedName>
    <definedName name="mel">#REF!</definedName>
    <definedName name="Mem_Equity">#REF!</definedName>
    <definedName name="memoi" hidden="1">{#N/A,#N/A,TRUE,"MEMO";#N/A,#N/A,TRUE,"PARAMETROS";#N/A,#N/A,TRUE,"RLI ";#N/A,#N/A,TRUE,"IMPTO.DET.";#N/A,#N/A,TRUE,"FUT-FUNT";#N/A,#N/A,TRUE,"CPI-PATR.";#N/A,#N/A,TRUE,"CM CPI";#N/A,#N/A,TRUE,"PROV";#N/A,#N/A,TRUE,"A FIJO";#N/A,#N/A,TRUE,"LEASING";#N/A,#N/A,TRUE,"VPP";#N/A,#N/A,TRUE,"PPM";#N/A,#N/A,TRUE,"OTROS"}</definedName>
    <definedName name="MENI">#REF!</definedName>
    <definedName name="MENSILE">#REF!</definedName>
    <definedName name="mEntity">#REF!</definedName>
    <definedName name="mEntityDescription">#REF!</definedName>
    <definedName name="MENU">#N/A</definedName>
    <definedName name="MENU1">#REF!</definedName>
    <definedName name="MENU2">#REF!</definedName>
    <definedName name="MenuItem.Caption">"PL Trend Month by Region (GL Details)"</definedName>
    <definedName name="MenuItem.Caption_1">"9 - APUC - Report - Trend Quarterly - CompanyLTP - incl. Development 2010-2011"</definedName>
    <definedName name="MenuItem.Caption_2">"1 - LU - Development - KMB Noel v3"</definedName>
    <definedName name="MenuItem.Caption_3">"1 - LU - Development - Energy North v4.5"</definedName>
    <definedName name="MENUSCREEN1">#REF!</definedName>
    <definedName name="MENUSCREEN2">#REF!</definedName>
    <definedName name="mep">#REF!</definedName>
    <definedName name="MÉRLEG_Eszközök__aktívák">#REF!</definedName>
    <definedName name="MÉRLEG_Források__passzívák">#REF!</definedName>
    <definedName name="MerrillPrintIt" hidden="1">#REF!</definedName>
    <definedName name="MERRIMAC">#REF!</definedName>
    <definedName name="MESES">#REF!</definedName>
    <definedName name="MESLET">#REF!</definedName>
    <definedName name="Mesquite">#REF!</definedName>
    <definedName name="Mesquite___BOP">#REF!</definedName>
    <definedName name="Mesquite___MIPA">#REF!</definedName>
    <definedName name="MESSAGE_CELL">#REF!</definedName>
    <definedName name="Met" hidden="1">#REF!</definedName>
    <definedName name="Met_Tower">#REF!</definedName>
    <definedName name="METERS" localSheetId="11">#REF!</definedName>
    <definedName name="METERS" localSheetId="9">#REF!</definedName>
    <definedName name="METERS" localSheetId="12">#REF!</definedName>
    <definedName name="METERS" localSheetId="13">#REF!</definedName>
    <definedName name="METERS" localSheetId="14">#REF!</definedName>
    <definedName name="METERS">#REF!</definedName>
    <definedName name="MEWarning" hidden="1">1</definedName>
    <definedName name="Mexico">#REF!</definedName>
    <definedName name="MexicoExch">#REF!</definedName>
    <definedName name="MexicoGDP">#REF!</definedName>
    <definedName name="mFullYear">#REF!</definedName>
    <definedName name="MGActMC" localSheetId="15">#REF!</definedName>
    <definedName name="MGActMC">#REF!</definedName>
    <definedName name="MGBudMC" localSheetId="15">#REF!</definedName>
    <definedName name="MGBudMC">#REF!</definedName>
    <definedName name="MGTFEE">#REF!</definedName>
    <definedName name="MgtFeesConso">#REF!</definedName>
    <definedName name="MIA">#REF!</definedName>
    <definedName name="MIA_Initials">#REF!</definedName>
    <definedName name="mic" hidden="1">#REF!</definedName>
    <definedName name="midcon">#REF!</definedName>
    <definedName name="midmonthflip">#REF!</definedName>
    <definedName name="migration">#REF!</definedName>
    <definedName name="MillenniumDeprBasisIn">#REF!</definedName>
    <definedName name="MillSales">#REF!</definedName>
    <definedName name="MILY" hidden="1">{"Adm_Resumen",#N/A,FALSE,"Administración  General";"Adm_Supuestos",#N/A,FALSE,"Administración  General"}</definedName>
    <definedName name="MIN">#REF!</definedName>
    <definedName name="Min_Cash">#REF!</definedName>
    <definedName name="Min_Load_Hours">#REF!</definedName>
    <definedName name="Min_Load_Hrs_Excess">#REF!</definedName>
    <definedName name="Min_Load_MWh">#REF!</definedName>
    <definedName name="Min_Load_MWh_Excess">#REF!</definedName>
    <definedName name="Min_Load_MWh_to_AE">#REF!</definedName>
    <definedName name="Min_Load_MWh_to_Steam">#REF!</definedName>
    <definedName name="minchia">#REF!</definedName>
    <definedName name="mine" hidden="1">#REF!</definedName>
    <definedName name="MinEquity">#REF!</definedName>
    <definedName name="MinEquityStimulus">#REF!</definedName>
    <definedName name="Minimum_Call_Value">#REF!</definedName>
    <definedName name="Minimum_offtake">#REF!</definedName>
    <definedName name="MinTax2">#REF!</definedName>
    <definedName name="MinTradeManageFeeIn">#REF!</definedName>
    <definedName name="MINUTE">#REF!</definedName>
    <definedName name="MinValueAxis">#REF!</definedName>
    <definedName name="mio" hidden="1">{#N/A,#N/A,FALSE,"Aging Summary";#N/A,#N/A,FALSE,"Ratio Analysis";#N/A,#N/A,FALSE,"Test 120 Day Accts";#N/A,#N/A,FALSE,"Tickmarks"}</definedName>
    <definedName name="mio_1" hidden="1">{#N/A,#N/A,FALSE,"Aging Summary";#N/A,#N/A,FALSE,"Ratio Analysis";#N/A,#N/A,FALSE,"Test 120 Day Accts";#N/A,#N/A,FALSE,"Tickmarks"}</definedName>
    <definedName name="mio_2" hidden="1">{#N/A,#N/A,FALSE,"Aging Summary";#N/A,#N/A,FALSE,"Ratio Analysis";#N/A,#N/A,FALSE,"Test 120 Day Accts";#N/A,#N/A,FALSE,"Tickmarks"}</definedName>
    <definedName name="mio_3" hidden="1">{#N/A,#N/A,FALSE,"Aging Summary";#N/A,#N/A,FALSE,"Ratio Analysis";#N/A,#N/A,FALSE,"Test 120 Day Accts";#N/A,#N/A,FALSE,"Tickmarks"}</definedName>
    <definedName name="misc" localSheetId="11">#REF!</definedName>
    <definedName name="misc" localSheetId="9">#REF!</definedName>
    <definedName name="misc" localSheetId="15">#REF!</definedName>
    <definedName name="misc" localSheetId="12">#REF!</definedName>
    <definedName name="misc" localSheetId="13">#REF!</definedName>
    <definedName name="misc" localSheetId="14">#REF!</definedName>
    <definedName name="misc">#REF!</definedName>
    <definedName name="Misc_Adjust">#REF!</definedName>
    <definedName name="MISC_COMMENT">#REF!</definedName>
    <definedName name="MISC_QTR0">#REF!</definedName>
    <definedName name="MISC_QTR1">#REF!</definedName>
    <definedName name="MISC_QTR10">#REF!</definedName>
    <definedName name="MISC_QTR11">#REF!</definedName>
    <definedName name="MISC_QTR12">#REF!</definedName>
    <definedName name="MISC_QTR13">#REF!</definedName>
    <definedName name="MISC_QTR14">#REF!</definedName>
    <definedName name="MISC_QTR15">#REF!</definedName>
    <definedName name="MISC_QTR16">#REF!</definedName>
    <definedName name="MISC_QTR17">#REF!</definedName>
    <definedName name="MISC_QTR18">#REF!</definedName>
    <definedName name="MISC_QTR19">#REF!</definedName>
    <definedName name="MISC_QTR2">#REF!</definedName>
    <definedName name="MISC_QTR20">#REF!</definedName>
    <definedName name="MISC_QTR21">#REF!</definedName>
    <definedName name="MISC_QTR22">#REF!</definedName>
    <definedName name="MISC_QTR23">#REF!</definedName>
    <definedName name="MISC_QTR24">#REF!</definedName>
    <definedName name="MISC_QTR25">#REF!</definedName>
    <definedName name="MISC_QTR26">#REF!</definedName>
    <definedName name="MISC_QTR27">#REF!</definedName>
    <definedName name="MISC_QTR28">#REF!</definedName>
    <definedName name="MISC_QTR3">#REF!</definedName>
    <definedName name="MISC_QTR4">#REF!</definedName>
    <definedName name="MISC_QTR5">#REF!</definedName>
    <definedName name="MISC_QTR6">#REF!</definedName>
    <definedName name="MISC_QTR7">#REF!</definedName>
    <definedName name="MISC_QTR8">#REF!</definedName>
    <definedName name="MISC_QTR9">#REF!</definedName>
    <definedName name="MiscCfsconso">#REF!</definedName>
    <definedName name="MISCELLANEOUS">#REF!</definedName>
    <definedName name="misdo4">#REF!</definedName>
    <definedName name="Missing">#REF!</definedName>
    <definedName name="MixedArea">#REF!</definedName>
    <definedName name="mIY" hidden="1">{#N/A,#N/A,FALSE,"Aging Summary";#N/A,#N/A,FALSE,"Ratio Analysis";#N/A,#N/A,FALSE,"Test 120 Day Accts";#N/A,#N/A,FALSE,"Tickmarks"}</definedName>
    <definedName name="mjytr" hidden="1">{#N/A,#N/A,FALSE,"Aging Summary";#N/A,#N/A,FALSE,"Ratio Analysis";#N/A,#N/A,FALSE,"Test 120 Day Accts";#N/A,#N/A,FALSE,"Tickmarks"}</definedName>
    <definedName name="mklkl" hidden="1">{#N/A,#N/A,FALSE,"Aging Summary";#N/A,#N/A,FALSE,"Ratio Analysis";#N/A,#N/A,FALSE,"Test 120 Day Accts";#N/A,#N/A,FALSE,"Tickmarks"}</definedName>
    <definedName name="mklkl_1" hidden="1">{#N/A,#N/A,FALSE,"Aging Summary";#N/A,#N/A,FALSE,"Ratio Analysis";#N/A,#N/A,FALSE,"Test 120 Day Accts";#N/A,#N/A,FALSE,"Tickmarks"}</definedName>
    <definedName name="mklkl_2" hidden="1">{#N/A,#N/A,FALSE,"Aging Summary";#N/A,#N/A,FALSE,"Ratio Analysis";#N/A,#N/A,FALSE,"Test 120 Day Accts";#N/A,#N/A,FALSE,"Tickmarks"}</definedName>
    <definedName name="mklkl_3" hidden="1">{#N/A,#N/A,FALSE,"Aging Summary";#N/A,#N/A,FALSE,"Ratio Analysis";#N/A,#N/A,FALSE,"Test 120 Day Accts";#N/A,#N/A,FALSE,"Tickmarks"}</definedName>
    <definedName name="mklñ" hidden="1">{#N/A,#N/A,FALSE,"Aging Summary";#N/A,#N/A,FALSE,"Ratio Analysis";#N/A,#N/A,FALSE,"Test 120 Day Accts";#N/A,#N/A,FALSE,"Tickmarks"}</definedName>
    <definedName name="mklop" hidden="1">{#N/A,#N/A,FALSE,"Aging Summary";#N/A,#N/A,FALSE,"Ratio Analysis";#N/A,#N/A,FALSE,"Test 120 Day Accts";#N/A,#N/A,FALSE,"Tickmarks"}</definedName>
    <definedName name="mklp" hidden="1">{#N/A,#N/A,FALSE,"Aging Summary";#N/A,#N/A,FALSE,"Ratio Analysis";#N/A,#N/A,FALSE,"Test 120 Day Accts";#N/A,#N/A,FALSE,"Tickmarks"}</definedName>
    <definedName name="MKT">#REF!</definedName>
    <definedName name="Mktexp">#REF!</definedName>
    <definedName name="mktexp.">#REF!</definedName>
    <definedName name="MktFcst">#REF!</definedName>
    <definedName name="MktRents">#REF!</definedName>
    <definedName name="MktShrElec2">#REF!</definedName>
    <definedName name="MktShrElec3">#REF!</definedName>
    <definedName name="MktShrElec4">#REF!</definedName>
    <definedName name="MktShrInd2">#REF!</definedName>
    <definedName name="MktShrInd3">#REF!</definedName>
    <definedName name="MktShrInd4">#REF!</definedName>
    <definedName name="mlkiop" hidden="1">{#N/A,#N/A,FALSE,"Aging Summary";#N/A,#N/A,FALSE,"Ratio Analysis";#N/A,#N/A,FALSE,"Test 120 Day Accts";#N/A,#N/A,FALSE,"Tickmarks"}</definedName>
    <definedName name="MM" localSheetId="11">#REF!</definedName>
    <definedName name="MM" localSheetId="9">#REF!</definedName>
    <definedName name="MM" localSheetId="15">#REF!</definedName>
    <definedName name="MM" localSheetId="12">#REF!</definedName>
    <definedName name="MM" localSheetId="13">#REF!</definedName>
    <definedName name="MM">#REF!</definedName>
    <definedName name="MMM" hidden="1">{#N/A,#N/A,FALSE,"Aging Summary";#N/A,#N/A,FALSE,"Ratio Analysis";#N/A,#N/A,FALSE,"Test 120 Day Accts";#N/A,#N/A,FALSE,"Tickmarks"}</definedName>
    <definedName name="mn" hidden="1">{#N/A,#N/A,FALSE,"Aging Summary";#N/A,#N/A,FALSE,"Ratio Analysis";#N/A,#N/A,FALSE,"Test 120 Day Accts";#N/A,#N/A,FALSE,"Tickmarks"}</definedName>
    <definedName name="MNAPP">#REF!</definedName>
    <definedName name="MNAPP2">#REF!</definedName>
    <definedName name="MNAVE">#REF!</definedName>
    <definedName name="MNBM">#REF!</definedName>
    <definedName name="MNPAY">#REF!</definedName>
    <definedName name="MNPAY2">#REF!</definedName>
    <definedName name="MNPROP">#N/A</definedName>
    <definedName name="MNPROP2">#N/A</definedName>
    <definedName name="MNPROPBEG">#REF!</definedName>
    <definedName name="MNPROPEND">#REF!</definedName>
    <definedName name="mo" localSheetId="15">#REF!</definedName>
    <definedName name="mo">#REF!</definedName>
    <definedName name="Mo_Amort">#REF!</definedName>
    <definedName name="mobilization" hidden="1">#REF!</definedName>
    <definedName name="mod.506a">#REF!</definedName>
    <definedName name="Mod_Tenants">#REF!</definedName>
    <definedName name="MODEL" hidden="1">#REF!</definedName>
    <definedName name="Model_name">"Portfolio"</definedName>
    <definedName name="Model_Start">#REF!</definedName>
    <definedName name="MODEL1">#REF!</definedName>
    <definedName name="model2">#REF!</definedName>
    <definedName name="ModelStart">#REF!</definedName>
    <definedName name="modifiedavailmod"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difiedavailmod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mois">#REF!</definedName>
    <definedName name="moisdexercice">#REF!</definedName>
    <definedName name="MOMDCE" localSheetId="15">#REF!</definedName>
    <definedName name="MOMDCE">#REF!</definedName>
    <definedName name="MonarchHelpFile">#REF!</definedName>
    <definedName name="Money_Market">#REF!</definedName>
    <definedName name="Money_page_p">#REF!</definedName>
    <definedName name="Money_Pool_JE">#REF!</definedName>
    <definedName name="MoneyPtnrWInt">#REF!</definedName>
    <definedName name="MonMak">#REF!</definedName>
    <definedName name="MONNAIE">#REF!</definedName>
    <definedName name="Montbeliard">#REF!</definedName>
    <definedName name="Month" localSheetId="11">#REF!</definedName>
    <definedName name="Month" localSheetId="9">#REF!</definedName>
    <definedName name="Month" localSheetId="15">#REF!</definedName>
    <definedName name="Month" localSheetId="12">#REF!</definedName>
    <definedName name="Month" localSheetId="13">#REF!</definedName>
    <definedName name="Month" localSheetId="14">#REF!</definedName>
    <definedName name="Month">#REF!</definedName>
    <definedName name="Month_Num">#REF!</definedName>
    <definedName name="Month1" localSheetId="15">#REF!</definedName>
    <definedName name="Month1">#REF!</definedName>
    <definedName name="Month10" localSheetId="15">#REF!</definedName>
    <definedName name="Month10">#REF!</definedName>
    <definedName name="Month11" localSheetId="15">#REF!</definedName>
    <definedName name="Month11">#REF!</definedName>
    <definedName name="month12">#REF!</definedName>
    <definedName name="Month2" localSheetId="15">#REF!</definedName>
    <definedName name="Month2">#REF!</definedName>
    <definedName name="Month3" localSheetId="15">#REF!</definedName>
    <definedName name="Month3">#REF!</definedName>
    <definedName name="Month3a" localSheetId="11">#REF!</definedName>
    <definedName name="Month3a" localSheetId="9">#REF!</definedName>
    <definedName name="Month3a" localSheetId="15">#REF!</definedName>
    <definedName name="Month3a" localSheetId="12">#REF!</definedName>
    <definedName name="Month3a" localSheetId="13">#REF!</definedName>
    <definedName name="Month3a" localSheetId="14">#REF!</definedName>
    <definedName name="Month3a">#REF!</definedName>
    <definedName name="Month4" localSheetId="15">#REF!</definedName>
    <definedName name="Month4">#REF!</definedName>
    <definedName name="Month5" localSheetId="15">#REF!</definedName>
    <definedName name="Month5">#REF!</definedName>
    <definedName name="Month6" localSheetId="15">#REF!</definedName>
    <definedName name="Month6">#REF!</definedName>
    <definedName name="Month7" localSheetId="15">#REF!</definedName>
    <definedName name="Month7">#REF!</definedName>
    <definedName name="Month8" localSheetId="15">#REF!</definedName>
    <definedName name="Month8">#REF!</definedName>
    <definedName name="Month9" localSheetId="15">#REF!</definedName>
    <definedName name="Month9">#REF!</definedName>
    <definedName name="MonthA">#REF!</definedName>
    <definedName name="MonthEnd">#REF!</definedName>
    <definedName name="Monthenddates">#REF!</definedName>
    <definedName name="MonthHeader">#REF!</definedName>
    <definedName name="Monthindex">#REF!</definedName>
    <definedName name="MonthList">#REF!</definedName>
    <definedName name="MonthList_SW">{"January","February","March","April","May","June","July","August","September","October","November","December"}</definedName>
    <definedName name="monthly">#REF!</definedName>
    <definedName name="Monthly_111">#REF!</definedName>
    <definedName name="Monthly_2">#REF!</definedName>
    <definedName name="Monthly_251">#REF!</definedName>
    <definedName name="Monthly_281">#REF!</definedName>
    <definedName name="Monthly_92_78">#REF!,#REF!</definedName>
    <definedName name="Monthly_accounts">#REF!</definedName>
    <definedName name="Monthly_Amort_Entry">#REF!</definedName>
    <definedName name="Monthly_Munich_Only_per_file_from_Boston">#REF!</definedName>
    <definedName name="monthly_notes">#REF!</definedName>
    <definedName name="Monthly_Payment">-PMT(Interest_Rate/12,Number_of_Payments,Loan_Amount)</definedName>
    <definedName name="Monthly_Payment_3">#N/A</definedName>
    <definedName name="MONTHLY_SCFP">#REF!</definedName>
    <definedName name="monthly2">#REF!</definedName>
    <definedName name="monthly3">#REF!</definedName>
    <definedName name="monthly4">#REF!</definedName>
    <definedName name="monthly5">#REF!</definedName>
    <definedName name="monthlyrate">#REF!</definedName>
    <definedName name="monthlyZU">#REF!</definedName>
    <definedName name="MonthName">"March"</definedName>
    <definedName name="MonthNo">#REF!</definedName>
    <definedName name="MONTHNUM">#N/A</definedName>
    <definedName name="MONTHREMAIN">#REF!</definedName>
    <definedName name="MONTHS">#REF!</definedName>
    <definedName name="Months_Quarters_72">#REF!</definedName>
    <definedName name="months1yr">#REF!</definedName>
    <definedName name="Months1YrSandy">#REF!</definedName>
    <definedName name="MonthsBetweenPmts" localSheetId="9">#REF!</definedName>
    <definedName name="MonthsBetweenPmts">#REF!</definedName>
    <definedName name="Moodys_01">#REF!</definedName>
    <definedName name="Moodys_02">#REF!</definedName>
    <definedName name="Moodys_03">#REF!</definedName>
    <definedName name="Moodys_11">#REF!</definedName>
    <definedName name="Moodys_12">#REF!</definedName>
    <definedName name="Moodys_13">#REF!</definedName>
    <definedName name="Moodys_Scores">#REF!</definedName>
    <definedName name="MORateChangeTable">#REF!</definedName>
    <definedName name="MortgageReport">#REF!</definedName>
    <definedName name="MoSales">#REF!</definedName>
    <definedName name="MOVE">#N/A</definedName>
    <definedName name="movelines">"movelines"</definedName>
    <definedName name="movi" hidden="1">#REF!</definedName>
    <definedName name="MOVPATRIMO" hidden="1">{"'11113'!$A$1:$M$48"}</definedName>
    <definedName name="Mozambique">#REF!</definedName>
    <definedName name="MozambiqueExch">#REF!</definedName>
    <definedName name="MozambiqueGDP">#REF!</definedName>
    <definedName name="mPeriod">#REF!</definedName>
    <definedName name="MPIT" hidden="1">#REF!</definedName>
    <definedName name="mpr" hidden="1">{"Base_Ppto",#N/A,FALSE,"Hoja Principal";"Gastos_por_Concepto",#N/A,FALSE,"Hoja Principal"}</definedName>
    <definedName name="mPriorPeriod">#REF!</definedName>
    <definedName name="mPriorYear">#REF!</definedName>
    <definedName name="MPValue">#REF!</definedName>
    <definedName name="mpw" hidden="1">{"Base_Ppto",#N/A,FALSE,"Hoja Principal";"Gastos_por_Concepto",#N/A,FALSE,"Hoja Principal"}</definedName>
    <definedName name="MRAA">#REF!</definedName>
    <definedName name="MRBA">#REF!</definedName>
    <definedName name="MRCESS" localSheetId="11">#REF!</definedName>
    <definedName name="MRCESS" localSheetId="9">#REF!</definedName>
    <definedName name="MRCESS" localSheetId="15">#REF!</definedName>
    <definedName name="MRCESS" localSheetId="12">#REF!</definedName>
    <definedName name="MRCESS" localSheetId="13">#REF!</definedName>
    <definedName name="MRCESS" localSheetId="14">#REF!</definedName>
    <definedName name="MRCESS">#REF!</definedName>
    <definedName name="MRFA">#REF!</definedName>
    <definedName name="MRPFA">#REF!</definedName>
    <definedName name="MS" localSheetId="11">#REF!</definedName>
    <definedName name="MS" localSheetId="9">#REF!</definedName>
    <definedName name="MS" localSheetId="15">#REF!</definedName>
    <definedName name="MS" localSheetId="12">#REF!</definedName>
    <definedName name="MS" localSheetId="3">#REF!</definedName>
    <definedName name="MS" localSheetId="13">#REF!</definedName>
    <definedName name="MS">#REF!</definedName>
    <definedName name="MS_BOOK_VALUE">#REF!</definedName>
    <definedName name="MS_Plant" localSheetId="11">#REF!</definedName>
    <definedName name="MS_Plant" localSheetId="9">#REF!</definedName>
    <definedName name="MS_Plant" localSheetId="15">#REF!</definedName>
    <definedName name="MS_Plant" localSheetId="12">#REF!</definedName>
    <definedName name="MS_Plant" localSheetId="3">#REF!</definedName>
    <definedName name="MS_Plant" localSheetId="13">#REF!</definedName>
    <definedName name="MS_Plant">#REF!</definedName>
    <definedName name="MS_SB">#REF!</definedName>
    <definedName name="MS_SB_TO_GL">#REF!</definedName>
    <definedName name="msb_psn">#REF!</definedName>
    <definedName name="MSCOpStat" localSheetId="15">#REF!</definedName>
    <definedName name="MSCOpStat">#REF!</definedName>
    <definedName name="MSPCE" localSheetId="15">#REF!</definedName>
    <definedName name="MSPCE">#REF!</definedName>
    <definedName name="MSPLANT">#REF!</definedName>
    <definedName name="MSREF_EQUITY">#REF!</definedName>
    <definedName name="MSVOpStat" localSheetId="15">#REF!</definedName>
    <definedName name="MSVOpStat">#REF!</definedName>
    <definedName name="MT_OTHER1">#REF!,#REF!,#REF!,#REF!,#REF!,#REF!,#REF!,#REF!,#REF!,#REF!,#REF!,#REF!,#REF!,#REF!</definedName>
    <definedName name="MT_OTHER2">#REF!,#REF!,#REF!,#REF!,#REF!,#REF!,#REF!,#REF!,#REF!,#REF!,#REF!,#REF!,#REF!,#REF!</definedName>
    <definedName name="MT_PR1">#REF!,#REF!,#REF!,#REF!,#REF!,#REF!,#REF!,#REF!,#REF!,#REF!,#REF!,#REF!,#REF!,#REF!,#REF!</definedName>
    <definedName name="MT_PR2">#REF!,#REF!,#REF!,#REF!,#REF!,#REF!,#REF!,#REF!,#REF!,#REF!</definedName>
    <definedName name="MTBAL">#REF!</definedName>
    <definedName name="MTCOpStat" localSheetId="15">#REF!</definedName>
    <definedName name="MTCOpStat">#REF!</definedName>
    <definedName name="MTD_I_S">#REF!</definedName>
    <definedName name="MTDC">#REF!</definedName>
    <definedName name="MTDO">#REF!</definedName>
    <definedName name="MTH">#REF!</definedName>
    <definedName name="MthbyMth">#REF!</definedName>
    <definedName name="MTM">#REF!</definedName>
    <definedName name="MTVOpStat" localSheetId="15">#REF!</definedName>
    <definedName name="MTVOpStat">#REF!</definedName>
    <definedName name="MTX" localSheetId="15">#REF!</definedName>
    <definedName name="MTX">#REF!</definedName>
    <definedName name="MTXCE" localSheetId="15">#REF!</definedName>
    <definedName name="MTXCE">#REF!</definedName>
    <definedName name="mü2003">#REF!</definedName>
    <definedName name="mü2003b">#REF!</definedName>
    <definedName name="mü2004">#REF!</definedName>
    <definedName name="mü2004b">#REF!</definedName>
    <definedName name="mü2005">#REF!</definedName>
    <definedName name="mü2005b">#REF!</definedName>
    <definedName name="Multi">#REF!</definedName>
    <definedName name="Multi_PM">#REF!</definedName>
    <definedName name="Multiplier">#REF!</definedName>
    <definedName name="MULTS_FORMULA_ROW">#REF!</definedName>
    <definedName name="MULTS_SWS">#REF!,#REF!,#REF!,#REF!,#REF!,#REF!</definedName>
    <definedName name="Murat">#REF!</definedName>
    <definedName name="MV">#REF!</definedName>
    <definedName name="MVA" hidden="1">#REF!</definedName>
    <definedName name="MVnetwork" hidden="1">#REF!</definedName>
    <definedName name="MVRenRate">#REF!</definedName>
    <definedName name="MW">#REF!</definedName>
    <definedName name="MWdc">#REF!</definedName>
    <definedName name="Mwst">15%</definedName>
    <definedName name="mYear">#REF!</definedName>
    <definedName name="Mynydd_Clogau">#REF!</definedName>
    <definedName name="MynyddClogau">#REF!</definedName>
    <definedName name="N" localSheetId="11">#REF!</definedName>
    <definedName name="N" localSheetId="9">#REF!</definedName>
    <definedName name="N" localSheetId="15">#REF!</definedName>
    <definedName name="N" localSheetId="12">#REF!</definedName>
    <definedName name="N" localSheetId="13">#REF!</definedName>
    <definedName name="N" localSheetId="14">#REF!</definedName>
    <definedName name="N">#REF!</definedName>
    <definedName name="ñ" hidden="1">{#N/A,#N/A,FALSE,"Aging Summary";#N/A,#N/A,FALSE,"Ratio Analysis";#N/A,#N/A,FALSE,"Test 120 Day Accts";#N/A,#N/A,FALSE,"Tickmarks"}</definedName>
    <definedName name="N_3">#REF!</definedName>
    <definedName name="N_4">#REF!</definedName>
    <definedName name="N_CWIP_DIST_CA">#REF!</definedName>
    <definedName name="N_CWIP_DIST_E">#REF!</definedName>
    <definedName name="N_CWIP_GENL_CA">#REF!</definedName>
    <definedName name="N_CWIP_GENL_E">#REF!</definedName>
    <definedName name="N_CWIP_PROD_CA">#REF!</definedName>
    <definedName name="N_CWIP_PROD_E">#REF!</definedName>
    <definedName name="N_CWIP_TRAN_CA">#REF!</definedName>
    <definedName name="N_CWIP_TRAN_E">#REF!</definedName>
    <definedName name="n_fiscal">#REF!</definedName>
    <definedName name="N_INT_T_A">#REF!</definedName>
    <definedName name="N_INT_T_B">#REF!</definedName>
    <definedName name="N_INT_T_E">#REF!</definedName>
    <definedName name="N2_ECON_BASE_E">#REF!</definedName>
    <definedName name="N2_ECON_ENGY_E">#REF!</definedName>
    <definedName name="NA" localSheetId="11">#REF!</definedName>
    <definedName name="NA" localSheetId="9">#REF!</definedName>
    <definedName name="NA" localSheetId="15">#REF!</definedName>
    <definedName name="NA" localSheetId="12">#REF!</definedName>
    <definedName name="NA" localSheetId="13">#REF!</definedName>
    <definedName name="NA" localSheetId="14">#REF!</definedName>
    <definedName name="NA">#REF!</definedName>
    <definedName name="name">#REF!</definedName>
    <definedName name="Name_Lookup_BS">#REF!</definedName>
    <definedName name="Name_Lookup_IS">#REF!</definedName>
    <definedName name="Name_of_Audit">#REF!</definedName>
    <definedName name="name1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0"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0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1"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1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2"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3"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4"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5"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6"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7"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99"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ameACCOUNT">#REF!</definedName>
    <definedName name="NameRange">#REF!</definedName>
    <definedName name="NAMES">#REF!</definedName>
    <definedName name="nameSUPPLIER">#REF!</definedName>
    <definedName name="Namibia">#REF!</definedName>
    <definedName name="NamibiaExch">#REF!</definedName>
    <definedName name="NamibiaGDP">#REF!</definedName>
    <definedName name="NARR_ELEC_REC">#REF!</definedName>
    <definedName name="Narrative">#REF!</definedName>
    <definedName name="NAT_BALANCING_GAS_REV">#REF!</definedName>
    <definedName name="NAT_BTER_GAS_REV">#REF!</definedName>
    <definedName name="NAT_BTGR_GAS_REV">#REF!</definedName>
    <definedName name="NAT_CUSTOMER_G_THERMS">#REF!</definedName>
    <definedName name="NATeftcomm">#REF!</definedName>
    <definedName name="NATeftfuel">#REF!</definedName>
    <definedName name="NATesscomm">#REF!</definedName>
    <definedName name="NATessfuel">#REF!</definedName>
    <definedName name="Nature">#REF!</definedName>
    <definedName name="NBHDD_J1" localSheetId="11">#REF!</definedName>
    <definedName name="NBHDD_J1" localSheetId="9">#REF!</definedName>
    <definedName name="NBHDD_J1" localSheetId="15">#REF!</definedName>
    <definedName name="NBHDD_J1" localSheetId="12">#REF!</definedName>
    <definedName name="NBHDD_J1" localSheetId="13">#REF!</definedName>
    <definedName name="NBHDD_J1" localSheetId="14">#REF!</definedName>
    <definedName name="NBHDD_J1">#REF!</definedName>
    <definedName name="NBHDD_J2" localSheetId="11">#REF!</definedName>
    <definedName name="NBHDD_J2" localSheetId="9">#REF!</definedName>
    <definedName name="NBHDD_J2" localSheetId="15">#REF!</definedName>
    <definedName name="NBHDD_J2" localSheetId="12">#REF!</definedName>
    <definedName name="NBHDD_J2" localSheetId="13">#REF!</definedName>
    <definedName name="NBHDD_J2" localSheetId="14">#REF!</definedName>
    <definedName name="NBHDD_J2">#REF!</definedName>
    <definedName name="NBHDD_J3" localSheetId="11">#REF!</definedName>
    <definedName name="NBHDD_J3" localSheetId="9">#REF!</definedName>
    <definedName name="NBHDD_J3" localSheetId="15">#REF!</definedName>
    <definedName name="NBHDD_J3" localSheetId="12">#REF!</definedName>
    <definedName name="NBHDD_J3" localSheetId="13">#REF!</definedName>
    <definedName name="NBHDD_J3">#REF!</definedName>
    <definedName name="NBHDD_J4" localSheetId="11">#REF!</definedName>
    <definedName name="NBHDD_J4" localSheetId="9">#REF!</definedName>
    <definedName name="NBHDD_J4" localSheetId="15">#REF!</definedName>
    <definedName name="NBHDD_J4" localSheetId="12">#REF!</definedName>
    <definedName name="NBHDD_J4" localSheetId="13">#REF!</definedName>
    <definedName name="NBHDD_J4">#REF!</definedName>
    <definedName name="NBHDD_J5" localSheetId="11">#REF!</definedName>
    <definedName name="NBHDD_J5" localSheetId="9">#REF!</definedName>
    <definedName name="NBHDD_J5" localSheetId="15">#REF!</definedName>
    <definedName name="NBHDD_J5">#REF!</definedName>
    <definedName name="NBHDD_J6" localSheetId="15">#REF!</definedName>
    <definedName name="NBHDD_J6">#REF!</definedName>
    <definedName name="NBHDD_J7" localSheetId="15">#REF!</definedName>
    <definedName name="NBHDD_J7">#REF!</definedName>
    <definedName name="nbjrs">#REF!</definedName>
    <definedName name="nbre">#REF!</definedName>
    <definedName name="nBulk_Trans" localSheetId="15">#REF!</definedName>
    <definedName name="nBulk_Trans">#REF!</definedName>
    <definedName name="nbv">#REF!</definedName>
    <definedName name="NBV_bf">#REF!</definedName>
    <definedName name="NBV_cf">#REF!</definedName>
    <definedName name="NBVDevelopmentBf">#REF!</definedName>
    <definedName name="NBVDevelopmentCf">#REF!</definedName>
    <definedName name="NBVDevelopmentTaxBkBf">#REF!</definedName>
    <definedName name="NBVDevelopmentTaxBkCf">#REF!</definedName>
    <definedName name="NBVEPCBf">#REF!</definedName>
    <definedName name="NBVEPCCf">#REF!</definedName>
    <definedName name="NBVEPCTaxBkBf">#REF!</definedName>
    <definedName name="NBVEPCTaxBkCf">#REF!</definedName>
    <definedName name="NBVIDCBf">#REF!</definedName>
    <definedName name="NBVIDCCf">#REF!</definedName>
    <definedName name="NBVIDCTaxBkBf">#REF!</definedName>
    <definedName name="NBVIDCTaxBkCf">#REF!</definedName>
    <definedName name="NBVSoftCostsBf">#REF!</definedName>
    <definedName name="NBVSoftCostsCf">#REF!</definedName>
    <definedName name="NBVSoftCostsTaxBkBf">#REF!</definedName>
    <definedName name="NBVSoftCostsTaxBkCf">#REF!</definedName>
    <definedName name="NBVTotalCf">#REF!</definedName>
    <definedName name="NBVTotalTaxBkCf">#REF!</definedName>
    <definedName name="NBVWorkingCapNetCf">#REF!</definedName>
    <definedName name="NC_FIRM" localSheetId="11">#REF!</definedName>
    <definedName name="NC_FIRM" localSheetId="9">#REF!</definedName>
    <definedName name="NC_FIRM" localSheetId="12">#REF!</definedName>
    <definedName name="NC_FIRM" localSheetId="13">#REF!</definedName>
    <definedName name="NC_FIRM" localSheetId="14">#REF!</definedName>
    <definedName name="NC_FIRM">#REF!</definedName>
    <definedName name="NC_INTER" localSheetId="11">#REF!</definedName>
    <definedName name="NC_INTER" localSheetId="9">#REF!</definedName>
    <definedName name="NC_INTER" localSheetId="12">#REF!</definedName>
    <definedName name="NC_INTER" localSheetId="13">#REF!</definedName>
    <definedName name="NC_INTER">#REF!</definedName>
    <definedName name="NC_T3" localSheetId="11">#REF!</definedName>
    <definedName name="NC_T3" localSheetId="9">#REF!</definedName>
    <definedName name="NC_T3" localSheetId="12">#REF!</definedName>
    <definedName name="NC_T3" localSheetId="13">#REF!</definedName>
    <definedName name="NC_T3">#REF!</definedName>
    <definedName name="NCF">#REF!</definedName>
    <definedName name="nCommercial" localSheetId="15">#REF!</definedName>
    <definedName name="nCommercial">#REF!</definedName>
    <definedName name="nConnect" localSheetId="15">#REF!</definedName>
    <definedName name="nConnect">#REF!</definedName>
    <definedName name="NEadit" localSheetId="11">#REF!</definedName>
    <definedName name="NEadit" localSheetId="9">#REF!</definedName>
    <definedName name="NEadit" localSheetId="15">#REF!</definedName>
    <definedName name="NEadit" localSheetId="12">#REF!</definedName>
    <definedName name="NEadit" localSheetId="3">#REF!</definedName>
    <definedName name="NEadit" localSheetId="13">#REF!</definedName>
    <definedName name="NEadit">#REF!</definedName>
    <definedName name="NEadv" localSheetId="11">#REF!</definedName>
    <definedName name="NEadv" localSheetId="9">#REF!</definedName>
    <definedName name="NEadv" localSheetId="15">#REF!</definedName>
    <definedName name="NEadv" localSheetId="12">#REF!</definedName>
    <definedName name="NEadv" localSheetId="3">#REF!</definedName>
    <definedName name="NEadv" localSheetId="13">#REF!</definedName>
    <definedName name="NEadv">#REF!</definedName>
    <definedName name="NEcash" localSheetId="11">#REF!</definedName>
    <definedName name="NEcash" localSheetId="9">#REF!</definedName>
    <definedName name="NEcash" localSheetId="15">#REF!</definedName>
    <definedName name="NEcash" localSheetId="12">#REF!</definedName>
    <definedName name="NEcash" localSheetId="3">#REF!</definedName>
    <definedName name="NEcash" localSheetId="13">#REF!</definedName>
    <definedName name="NEcash">#REF!</definedName>
    <definedName name="NEcwip" localSheetId="11">#REF!</definedName>
    <definedName name="NEcwip" localSheetId="9">#REF!</definedName>
    <definedName name="NEcwip" localSheetId="12">#REF!</definedName>
    <definedName name="NEcwip" localSheetId="3">#REF!</definedName>
    <definedName name="NEcwip" localSheetId="13">#REF!</definedName>
    <definedName name="NEcwip">#REF!</definedName>
    <definedName name="NEdep" localSheetId="11">#REF!</definedName>
    <definedName name="NEdep" localSheetId="9">#REF!</definedName>
    <definedName name="NEdep" localSheetId="12">#REF!</definedName>
    <definedName name="NEdep" localSheetId="3">#REF!</definedName>
    <definedName name="NEdep" localSheetId="13">#REF!</definedName>
    <definedName name="NEdep">#REF!</definedName>
    <definedName name="NEES">#REF!</definedName>
    <definedName name="NEmatsup" localSheetId="11">#REF!</definedName>
    <definedName name="NEmatsup" localSheetId="9">#REF!</definedName>
    <definedName name="NEmatsup" localSheetId="12">#REF!</definedName>
    <definedName name="NEmatsup" localSheetId="3">#REF!</definedName>
    <definedName name="NEmatsup" localSheetId="13">#REF!</definedName>
    <definedName name="NEmatsup">#REF!</definedName>
    <definedName name="NémetEredmA">#REF!</definedName>
    <definedName name="NémetEredmB">#REF!</definedName>
    <definedName name="NémetEszköz">#REF!</definedName>
    <definedName name="NémetForrás">#REF!</definedName>
    <definedName name="nep">#REF!</definedName>
    <definedName name="NEplant" localSheetId="11">#REF!</definedName>
    <definedName name="NEplant" localSheetId="9">#REF!</definedName>
    <definedName name="NEplant" localSheetId="15">#REF!</definedName>
    <definedName name="NEplant" localSheetId="12">#REF!</definedName>
    <definedName name="NEplant" localSheetId="3">#REF!</definedName>
    <definedName name="NEplant" localSheetId="13">#REF!</definedName>
    <definedName name="NEplant">#REF!</definedName>
    <definedName name="NEpp" localSheetId="11">#REF!</definedName>
    <definedName name="NEpp" localSheetId="9">#REF!</definedName>
    <definedName name="NEpp" localSheetId="15">#REF!</definedName>
    <definedName name="NEpp" localSheetId="12">#REF!</definedName>
    <definedName name="NEpp" localSheetId="3">#REF!</definedName>
    <definedName name="NEpp" localSheetId="13">#REF!</definedName>
    <definedName name="NEpp">#REF!</definedName>
    <definedName name="neratebase" localSheetId="11">#REF!</definedName>
    <definedName name="neratebase" localSheetId="9">#REF!</definedName>
    <definedName name="neratebase" localSheetId="15">#REF!</definedName>
    <definedName name="neratebase" localSheetId="12">#REF!</definedName>
    <definedName name="neratebase" localSheetId="13">#REF!</definedName>
    <definedName name="neratebase">#REF!</definedName>
    <definedName name="NEstorg" localSheetId="11">#REF!</definedName>
    <definedName name="NEstorg" localSheetId="9">#REF!</definedName>
    <definedName name="NEstorg" localSheetId="12">#REF!</definedName>
    <definedName name="NEstorg" localSheetId="3">#REF!</definedName>
    <definedName name="NEstorg" localSheetId="13">#REF!</definedName>
    <definedName name="NEstorg">#REF!</definedName>
    <definedName name="NET_1">#REF!</definedName>
    <definedName name="Net_Dividend_Income">#REF!</definedName>
    <definedName name="Net_dividend_Incomes">#REF!</definedName>
    <definedName name="NET_DSITR.ProForma.Year">#REF!</definedName>
    <definedName name="Net_Electric_Output__MW__Min_Load">#REF!</definedName>
    <definedName name="Net_Electric_Output__MW_Full_Load">#REF!</definedName>
    <definedName name="Net_Hedge_Minonk">#REF!</definedName>
    <definedName name="Net_Hedge_Sandy">#REF!</definedName>
    <definedName name="Net_Hedge_Senate">#REF!</definedName>
    <definedName name="NET_SUMMARY">#REF!</definedName>
    <definedName name="NetCashBf">#REF!</definedName>
    <definedName name="NetCashCf">#REF!</definedName>
    <definedName name="NetCashIncrease">#REF!</definedName>
    <definedName name="NetDisp">#REF!</definedName>
    <definedName name="NetGrowthByClass">#REF!</definedName>
    <definedName name="Netherlands">#REF!</definedName>
    <definedName name="NetherlandsGDP">#REF!</definedName>
    <definedName name="NetMarGrowthByClass">#REF!</definedName>
    <definedName name="NetOutputBeforeDegradationIn">#REF!</definedName>
    <definedName name="NetOutputBeforeDegradationIn1">#REF!</definedName>
    <definedName name="NetOutputBeforeDegradationIn2">#REF!</definedName>
    <definedName name="NetOutputMWh">#REF!</definedName>
    <definedName name="NetOutputMWh1">#REF!</definedName>
    <definedName name="NetOutputMWh2">#REF!</definedName>
    <definedName name="netpv">#REF!</definedName>
    <definedName name="Nettoertrag">#REF!</definedName>
    <definedName name="NetUp" hidden="1">#REF!</definedName>
    <definedName name="NetUpprice" hidden="1">#REF!</definedName>
    <definedName name="NetworkUpgradesSwitch">#REF!</definedName>
    <definedName name="NEUTRAL">#REF!</definedName>
    <definedName name="new" localSheetId="11" hidden="1">#REF!</definedName>
    <definedName name="new" localSheetId="9" hidden="1">#REF!</definedName>
    <definedName name="new" localSheetId="15" hidden="1">{"Sec2Sch1",#N/A,FALSE,"Sheet1";"Sec2Sch2",#N/A,FALSE,"Sheet1";"Sec2Sch3",#N/A,FALSE,"Sheet1"}</definedName>
    <definedName name="new" localSheetId="12" hidden="1">#REF!</definedName>
    <definedName name="new" localSheetId="3" hidden="1">#REF!</definedName>
    <definedName name="new" localSheetId="13" hidden="1">#REF!</definedName>
    <definedName name="new" localSheetId="14" hidden="1">#REF!</definedName>
    <definedName name="new" hidden="1">#REF!</definedName>
    <definedName name="new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New_Date">#REF!</definedName>
    <definedName name="NEW_FILE">#REF!</definedName>
    <definedName name="New_Zealand">#REF!</definedName>
    <definedName name="New_ZealandExch">#REF!</definedName>
    <definedName name="New_ZealandGDP">#REF!</definedName>
    <definedName name="NewBorrowing">#REF!</definedName>
    <definedName name="newbpg">{"IBESH","ww","H16/H12/H37/H53","M","10/1/95","3/30/96","H"}</definedName>
    <definedName name="Newdate">#REF!</definedName>
    <definedName name="NewDITRate" localSheetId="15">#REF!</definedName>
    <definedName name="NewDITRate">#REF!</definedName>
    <definedName name="newfive" localSheetId="11">#REF!</definedName>
    <definedName name="newfive" localSheetId="9">#REF!</definedName>
    <definedName name="newfive" localSheetId="15">#REF!</definedName>
    <definedName name="newfive" localSheetId="12">#REF!</definedName>
    <definedName name="newfive" localSheetId="3">#REF!</definedName>
    <definedName name="newfive" localSheetId="13">#REF!</definedName>
    <definedName name="newfive">#REF!</definedName>
    <definedName name="newfour" localSheetId="11">#REF!</definedName>
    <definedName name="newfour" localSheetId="9">#REF!</definedName>
    <definedName name="newfour" localSheetId="15">#REF!</definedName>
    <definedName name="newfour" localSheetId="12">#REF!</definedName>
    <definedName name="newfour" localSheetId="3">#REF!</definedName>
    <definedName name="newfour" localSheetId="13">#REF!</definedName>
    <definedName name="newfour">#REF!</definedName>
    <definedName name="NewGBproject1">#REF!</definedName>
    <definedName name="NewInput">#REF!</definedName>
    <definedName name="NewRange" hidden="1">#REF!</definedName>
    <definedName name="newthree" localSheetId="11">#REF!</definedName>
    <definedName name="newthree" localSheetId="9">#REF!</definedName>
    <definedName name="newthree" localSheetId="15">#REF!</definedName>
    <definedName name="newthree" localSheetId="12">#REF!</definedName>
    <definedName name="newthree" localSheetId="3">#REF!</definedName>
    <definedName name="newthree" localSheetId="13">#REF!</definedName>
    <definedName name="newthree">#REF!</definedName>
    <definedName name="newtwo" localSheetId="11" hidden="1">#REF!</definedName>
    <definedName name="newtwo" localSheetId="9" hidden="1">#REF!</definedName>
    <definedName name="newtwo" localSheetId="15" hidden="1">#REF!</definedName>
    <definedName name="newtwo" localSheetId="12" hidden="1">#REF!</definedName>
    <definedName name="newtwo" localSheetId="3" hidden="1">#REF!</definedName>
    <definedName name="newtwo" localSheetId="13" hidden="1">#REF!</definedName>
    <definedName name="newtwo" localSheetId="14" hidden="1">#REF!</definedName>
    <definedName name="newtwo" hidden="1">#REF!</definedName>
    <definedName name="neww">#REF!</definedName>
    <definedName name="NextAprAvail">#REF!</definedName>
    <definedName name="NextAprCERen">#REF!</definedName>
    <definedName name="NextAprRen">#REF!</definedName>
    <definedName name="NextBuyerLeverage">#REF!</definedName>
    <definedName name="NextFebAvail">#REF!</definedName>
    <definedName name="NextJanAvail">#REF!</definedName>
    <definedName name="NextJanCERen">#REF!</definedName>
    <definedName name="NextJunReRen">#REF!</definedName>
    <definedName name="NextJunRXRen">#REF!</definedName>
    <definedName name="NextMarAvail">#REF!</definedName>
    <definedName name="NextMarReRen">#REF!</definedName>
    <definedName name="NextMarRXRen">#REF!</definedName>
    <definedName name="NextMayAvail">#REF!</definedName>
    <definedName name="nextra">#REF!</definedName>
    <definedName name="NEXTRA_SGR">#REF!</definedName>
    <definedName name="ngc">#REF!</definedName>
    <definedName name="NIB">#REF!</definedName>
    <definedName name="Nigeria">#REF!</definedName>
    <definedName name="NigeriaExch">#REF!</definedName>
    <definedName name="NigeriaGDP">#REF!</definedName>
    <definedName name="NIIF" hidden="1">{#N/A,#N/A,FALSE,"Aging Summary";#N/A,#N/A,FALSE,"Ratio Analysis";#N/A,#N/A,FALSE,"Test 120 Day Accts";#N/A,#N/A,FALSE,"Tickmarks"}</definedName>
    <definedName name="nIndustrial" localSheetId="15">#REF!</definedName>
    <definedName name="nIndustrial">#REF!</definedName>
    <definedName name="nIndustrial_PL" localSheetId="15">#REF!</definedName>
    <definedName name="nIndustrial_PL">#REF!</definedName>
    <definedName name="Nine" localSheetId="15">#REF!</definedName>
    <definedName name="Nine">#REF!</definedName>
    <definedName name="Nine_Canyons_III">#REF!</definedName>
    <definedName name="Nine_Canyons_III_group_contingency">#REF!</definedName>
    <definedName name="njkmju" hidden="1">{#N/A,#N/A,FALSE,"Aging Summary";#N/A,#N/A,FALSE,"Ratio Analysis";#N/A,#N/A,FALSE,"Test 120 Day Accts";#N/A,#N/A,FALSE,"Tickmarks"}</definedName>
    <definedName name="njref" localSheetId="15">#REF!</definedName>
    <definedName name="njref">#REF!</definedName>
    <definedName name="nju" hidden="1">{#N/A,#N/A,FALSE,"Aging Summary";#N/A,#N/A,FALSE,"Ratio Analysis";#N/A,#N/A,FALSE,"Test 120 Day Accts";#N/A,#N/A,FALSE,"Tickmarks"}</definedName>
    <definedName name="ñkklk" hidden="1">{#N/A,#N/A,FALSE,"Aging Summary";#N/A,#N/A,FALSE,"Ratio Analysis";#N/A,#N/A,FALSE,"Test 120 Day Accts";#N/A,#N/A,FALSE,"Tickmarks"}</definedName>
    <definedName name="ñkklk_1" hidden="1">{#N/A,#N/A,FALSE,"Aging Summary";#N/A,#N/A,FALSE,"Ratio Analysis";#N/A,#N/A,FALSE,"Test 120 Day Accts";#N/A,#N/A,FALSE,"Tickmarks"}</definedName>
    <definedName name="ñkklk_2" hidden="1">{#N/A,#N/A,FALSE,"Aging Summary";#N/A,#N/A,FALSE,"Ratio Analysis";#N/A,#N/A,FALSE,"Test 120 Day Accts";#N/A,#N/A,FALSE,"Tickmarks"}</definedName>
    <definedName name="ñkklk_3" hidden="1">{#N/A,#N/A,FALSE,"Aging Summary";#N/A,#N/A,FALSE,"Ratio Analysis";#N/A,#N/A,FALSE,"Test 120 Day Accts";#N/A,#N/A,FALSE,"Tickmarks"}</definedName>
    <definedName name="NKM">#REF!</definedName>
    <definedName name="NLG">#REF!</definedName>
    <definedName name="NLG_BDL_groupe">#REF!</definedName>
    <definedName name="ñlijioj" hidden="1">#REF!</definedName>
    <definedName name="ÑLKLÑ" hidden="1">#REF!</definedName>
    <definedName name="ÑLOP" hidden="1">{#N/A,#N/A,FALSE,"Aging Summary";#N/A,#N/A,FALSE,"Ratio Analysis";#N/A,#N/A,FALSE,"Test 120 Day Accts";#N/A,#N/A,FALSE,"Tickmarks"}</definedName>
    <definedName name="nmAddress_line1">#REF!</definedName>
    <definedName name="nmAddress_line2">#REF!</definedName>
    <definedName name="nmBankOverdraftsLY">#REF!</definedName>
    <definedName name="nmBankOverdraftsTY">#REF!</definedName>
    <definedName name="NMCAIndex">#REF!</definedName>
    <definedName name="NMCAINDEX1">#REF!</definedName>
    <definedName name="NMCOPTIONS">#REF!</definedName>
    <definedName name="nmDecimals">#REF!</definedName>
    <definedName name="nmExtension">#REF!</definedName>
    <definedName name="NMHT" hidden="1">{#N/A,#N/A,FALSE,"Aging Summary";#N/A,#N/A,FALSE,"Ratio Analysis";#N/A,#N/A,FALSE,"Test 120 Day Accts";#N/A,#N/A,FALSE,"Tickmarks"}</definedName>
    <definedName name="nmhy" hidden="1">{#N/A,#N/A,FALSE,"Aging Summary";#N/A,#N/A,FALSE,"Ratio Analysis";#N/A,#N/A,FALSE,"Test 120 Day Accts";#N/A,#N/A,FALSE,"Tickmarks"}</definedName>
    <definedName name="nmju" hidden="1">{#N/A,#N/A,FALSE,"Aging Summary";#N/A,#N/A,FALSE,"Ratio Analysis";#N/A,#N/A,FALSE,"Test 120 Day Accts";#N/A,#N/A,FALSE,"Tickmarks"}</definedName>
    <definedName name="nmKeep">#REF!</definedName>
    <definedName name="nmlñ" hidden="1">{#N/A,#N/A,FALSE,"Aging Summary";#N/A,#N/A,FALSE,"Ratio Analysis";#N/A,#N/A,FALSE,"Test 120 Day Accts";#N/A,#N/A,FALSE,"Tickmarks"}</definedName>
    <definedName name="nmLocation">#REF!</definedName>
    <definedName name="nmNumberformat">#REF!</definedName>
    <definedName name="nmRegistration">#REF!</definedName>
    <definedName name="nmTotalsColumn">#REF!</definedName>
    <definedName name="NN" localSheetId="11">#REF!</definedName>
    <definedName name="NN" localSheetId="9">#REF!</definedName>
    <definedName name="NN" localSheetId="15">#REF!</definedName>
    <definedName name="NN" localSheetId="12">#REF!</definedName>
    <definedName name="NN" localSheetId="13">#REF!</definedName>
    <definedName name="NN">#REF!</definedName>
    <definedName name="ññ" hidden="1">{#N/A,#N/A,FALSE,"PERSONAL";#N/A,#N/A,FALSE,"explotación";#N/A,#N/A,FALSE,"generales"}</definedName>
    <definedName name="nNetwork_Trans" localSheetId="15">#REF!</definedName>
    <definedName name="nNetwork_Trans">#REF!</definedName>
    <definedName name="nnh"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i"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nnn">#REF!</definedName>
    <definedName name="ñññ" hidden="1">{#N/A,#N/A,FALSE,"voz corporativa";#N/A,#N/A,FALSE,"Transmisión de datos";#N/A,#N/A,FALSE,"Videoconferencia";#N/A,#N/A,FALSE,"Correo electrónico";#N/A,#N/A,FALSE,"Correo de voz";#N/A,#N/A,FALSE,"Megafax";#N/A,#N/A,FALSE,"Edi";#N/A,#N/A,FALSE,"Internet";#N/A,#N/A,FALSE,"VSAT";#N/A,#N/A,FALSE,"ing ult. milla"}</definedName>
    <definedName name="nnnn" hidden="1">{#N/A,#N/A,FALSE,"Aging Summary";#N/A,#N/A,FALSE,"Ratio Analysis";#N/A,#N/A,FALSE,"Test 120 Day Accts";#N/A,#N/A,FALSE,"Tickmarks"}</definedName>
    <definedName name="ññññ" hidden="1">{#N/A,#N/A,FALSE,"voz corporativa";#N/A,#N/A,FALSE,"Transmisión de datos";#N/A,#N/A,FALSE,"Videoconferencia";#N/A,#N/A,FALSE,"Correo electrónico";#N/A,#N/A,FALSE,"Correo de voz";#N/A,#N/A,FALSE,"Megafax";#N/A,#N/A,FALSE,"Edi";#N/A,#N/A,FALSE,"Internet";#N/A,#N/A,FALSE,"VSAT";#N/A,#N/A,FALSE,"ing ult. milla"}</definedName>
    <definedName name="ñññññ" hidden="1">{#N/A,#N/A,FALSE,"Personal";#N/A,#N/A,FALSE,"Comenta";#N/A,#N/A,FALSE,"Eco-efi"}</definedName>
    <definedName name="nnnnnn">#REF!</definedName>
    <definedName name="ññññññ" hidden="1">{"balanço dolares",#N/A,FALSE,"SIGADR$";"AUT BAL REAIS",#N/A,FALSE,"SIGADR$";"QUOCIENTES REAIS",#N/A,FALSE,"QUOCIENTES";"JUNH QUOCI DOLARES",#N/A,FALSE,"QUOCIENTES"}</definedName>
    <definedName name="ññññññ_1" hidden="1">{"balanço dolares",#N/A,FALSE,"SIGADR$";"AUT BAL REAIS",#N/A,FALSE,"SIGADR$";"QUOCIENTES REAIS",#N/A,FALSE,"QUOCIENTES";"JUNH QUOCI DOLARES",#N/A,FALSE,"QUOCIENTES"}</definedName>
    <definedName name="no">#REF!</definedName>
    <definedName name="No_Pmts">#N/A</definedName>
    <definedName name="NOIAfterFFE">#REF!</definedName>
    <definedName name="NoLoadLoss" hidden="1">#REF!</definedName>
    <definedName name="NOM">#REF!</definedName>
    <definedName name="nom_soc">#REF!</definedName>
    <definedName name="nombre" hidden="1">#REF!</definedName>
    <definedName name="NOMEANING1">#REF!</definedName>
    <definedName name="Nominal_Market_Share">#REF!</definedName>
    <definedName name="NonCurrentPortion">#REF!</definedName>
    <definedName name="none">{"Client Name or Project Name"}</definedName>
    <definedName name="nonfor_sec">#REF!</definedName>
    <definedName name="NoNoticeStorage2DemandRatio">#REF!</definedName>
    <definedName name="NonRecVac">#REF!</definedName>
    <definedName name="NonregCE" localSheetId="15">#REF!</definedName>
    <definedName name="NonregCE">#REF!</definedName>
    <definedName name="NONSALESCENTERROWS">#REF!,#REF!,#REF!,#REF!,#REF!,#REF!</definedName>
    <definedName name="nonsw" localSheetId="15">#REF!</definedName>
    <definedName name="nonsw">#REF!</definedName>
    <definedName name="nonsw80" localSheetId="15">#REF!</definedName>
    <definedName name="nonsw80">#REF!</definedName>
    <definedName name="NOOFFFSEGMENTS1">#REF!</definedName>
    <definedName name="NOOFFFSEGMENTS2">#REF!</definedName>
    <definedName name="nope" hidden="1">{#N/A,#N/A,FALSE,"1998"}</definedName>
    <definedName name="nope_1" hidden="1">{#N/A,#N/A,FALSE,"1998"}</definedName>
    <definedName name="nope_2" hidden="1">{#N/A,#N/A,FALSE,"1998"}</definedName>
    <definedName name="nope_3" hidden="1">{#N/A,#N/A,FALSE,"1998"}</definedName>
    <definedName name="nope_4" hidden="1">{#N/A,#N/A,FALSE,"1998"}</definedName>
    <definedName name="nope_5" hidden="1">{#N/A,#N/A,FALSE,"1998"}</definedName>
    <definedName name="Normal_Degree_Days" localSheetId="11">#REF!</definedName>
    <definedName name="Normal_Degree_Days" localSheetId="9">#REF!</definedName>
    <definedName name="Normal_Degree_Days" localSheetId="15">#REF!</definedName>
    <definedName name="Normal_Degree_Days" localSheetId="12">#REF!</definedName>
    <definedName name="Normal_Degree_Days" localSheetId="13">#REF!</definedName>
    <definedName name="Normal_Degree_Days" localSheetId="14">#REF!</definedName>
    <definedName name="Normal_Degree_Days">#REF!</definedName>
    <definedName name="NORMdiffs" localSheetId="11">#REF!</definedName>
    <definedName name="NORMdiffs" localSheetId="9">#REF!</definedName>
    <definedName name="NORMdiffs" localSheetId="15">#REF!</definedName>
    <definedName name="NORMdiffs" localSheetId="12">#REF!</definedName>
    <definedName name="NORMdiffs" localSheetId="13">#REF!</definedName>
    <definedName name="NORMdiffs">#REF!</definedName>
    <definedName name="Northlake_JE">#REF!</definedName>
    <definedName name="Norway">#REF!</definedName>
    <definedName name="NorwayExch">#REF!</definedName>
    <definedName name="NorwayGDP">#REF!</definedName>
    <definedName name="Not?">"not "</definedName>
    <definedName name="notdiluted">#REF!</definedName>
    <definedName name="note">#REF!</definedName>
    <definedName name="NOTE_658">#REF!</definedName>
    <definedName name="note10">#REF!</definedName>
    <definedName name="note11">#REF!</definedName>
    <definedName name="note12">#REF!</definedName>
    <definedName name="note13">#REF!</definedName>
    <definedName name="note14">#REF!</definedName>
    <definedName name="note15">#REF!</definedName>
    <definedName name="note16">#REF!</definedName>
    <definedName name="note17">#REF!</definedName>
    <definedName name="NOTE2_658">#REF!</definedName>
    <definedName name="note20">#REF!</definedName>
    <definedName name="note4">#REF!</definedName>
    <definedName name="note5">#REF!</definedName>
    <definedName name="note6">#REF!</definedName>
    <definedName name="note7">#REF!</definedName>
    <definedName name="note8">#REF!</definedName>
    <definedName name="Notes">#REF!</definedName>
    <definedName name="NOTES1" localSheetId="11">#REF!</definedName>
    <definedName name="NOTES1" localSheetId="9">#REF!</definedName>
    <definedName name="NOTES1" localSheetId="15">#REF!</definedName>
    <definedName name="NOTES1" localSheetId="12">#REF!</definedName>
    <definedName name="NOTES1" localSheetId="13">#REF!</definedName>
    <definedName name="NOTES1">#REF!</definedName>
    <definedName name="NOTES2" localSheetId="11">#REF!</definedName>
    <definedName name="NOTES2" localSheetId="9">#REF!</definedName>
    <definedName name="NOTES2" localSheetId="15">#REF!</definedName>
    <definedName name="NOTES2" localSheetId="12">#REF!</definedName>
    <definedName name="NOTES2" localSheetId="13">#REF!</definedName>
    <definedName name="NOTES2">#REF!</definedName>
    <definedName name="NOTES3" localSheetId="11">#REF!</definedName>
    <definedName name="NOTES3" localSheetId="9">#REF!</definedName>
    <definedName name="NOTES3" localSheetId="12">#REF!</definedName>
    <definedName name="NOTES3" localSheetId="13">#REF!</definedName>
    <definedName name="NOTES3">#REF!</definedName>
    <definedName name="NotesBS">#REF!</definedName>
    <definedName name="NotesP_L">#REF!</definedName>
    <definedName name="notetitle">#REF!</definedName>
    <definedName name="NovAvail">#REF!</definedName>
    <definedName name="NovDEV">#REF!+#REF!+#REF!+#REF!+#REF!+#REF!+#REF!</definedName>
    <definedName name="NOVEMBER__1997" localSheetId="11">#REF!</definedName>
    <definedName name="NOVEMBER__1997" localSheetId="9">#REF!</definedName>
    <definedName name="NOVEMBER__1997" localSheetId="15">#REF!</definedName>
    <definedName name="NOVEMBER__1997" localSheetId="12">#REF!</definedName>
    <definedName name="NOVEMBER__1997" localSheetId="13">#REF!</definedName>
    <definedName name="NOVEMBER__1997">#REF!</definedName>
    <definedName name="noviembre"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NOVIEMBRE1" hidden="1">{#N/A,#N/A,FALSE,"Aging Summary";#N/A,#N/A,FALSE,"Ratio Analysis";#N/A,#N/A,FALSE,"Test 120 Day Accts";#N/A,#N/A,FALSE,"Tickmarks"}</definedName>
    <definedName name="NovPM">#REF!+#REF!+#REF!+#REF!+#REF!+#REF!+#REF!</definedName>
    <definedName name="NovSQA">#REF!+#REF!+#REF!+#REF!+#REF!+#REF!+#REF!</definedName>
    <definedName name="nper">#N/A</definedName>
    <definedName name="ñpo" hidden="1">{#N/A,#N/A,FALSE,"Aging Summary";#N/A,#N/A,FALSE,"Ratio Analysis";#N/A,#N/A,FALSE,"Test 120 Day Accts";#N/A,#N/A,FALSE,"Tickmarks"}</definedName>
    <definedName name="NPV">#REF!</definedName>
    <definedName name="npv_gasm">#REF!</definedName>
    <definedName name="NPV_Pipeline">#REF!</definedName>
    <definedName name="NPVDate">#REF!</definedName>
    <definedName name="NPVRate">#REF!</definedName>
    <definedName name="NPVRateC">#REF!</definedName>
    <definedName name="NQTracker">SUM(#REF!)+SUMIF(#REF!,"&lt;"&amp;#REF!,#REF!)+SUMIF(#REF!,"&lt;"&amp;(ROW()-36),#REF!)</definedName>
    <definedName name="NRC">#REF!</definedName>
    <definedName name="nReadMeter" localSheetId="15">#REF!</definedName>
    <definedName name="nReadMeter">#REF!</definedName>
    <definedName name="nResidential" localSheetId="15">#REF!</definedName>
    <definedName name="nResidential">#REF!</definedName>
    <definedName name="nReturnCheck" localSheetId="15">#REF!</definedName>
    <definedName name="nReturnCheck">#REF!</definedName>
    <definedName name="NRT" hidden="1">#REF!</definedName>
    <definedName name="NRV">#REF!</definedName>
    <definedName name="nServiceCall" localSheetId="15">#REF!</definedName>
    <definedName name="nServiceCall">#REF!</definedName>
    <definedName name="nswhew"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nswmeters" localSheetId="15">#REF!</definedName>
    <definedName name="nswmeters">#REF!</definedName>
    <definedName name="nTampering" localSheetId="15">#REF!</definedName>
    <definedName name="nTampering">#REF!</definedName>
    <definedName name="Nuevo" hidden="1">{#N/A,#N/A,FALSE,"Aging Summary";#N/A,#N/A,FALSE,"Ratio Analysis";#N/A,#N/A,FALSE,"Test 120 Day Accts";#N/A,#N/A,FALSE,"Tickmarks"}</definedName>
    <definedName name="Nuevo_1" hidden="1">{#N/A,#N/A,FALSE,"Aging Summary";#N/A,#N/A,FALSE,"Ratio Analysis";#N/A,#N/A,FALSE,"Test 120 Day Accts";#N/A,#N/A,FALSE,"Tickmarks"}</definedName>
    <definedName name="Nuevo_2" hidden="1">{#N/A,#N/A,FALSE,"Aging Summary";#N/A,#N/A,FALSE,"Ratio Analysis";#N/A,#N/A,FALSE,"Test 120 Day Accts";#N/A,#N/A,FALSE,"Tickmarks"}</definedName>
    <definedName name="Nuevo_3" hidden="1">{#N/A,#N/A,FALSE,"Aging Summary";#N/A,#N/A,FALSE,"Ratio Analysis";#N/A,#N/A,FALSE,"Test 120 Day Accts";#N/A,#N/A,FALSE,"Tickmarks"}</definedName>
    <definedName name="nuevo2" hidden="1">{#N/A,#N/A,FALSE,"Aging Summary";#N/A,#N/A,FALSE,"Ratio Analysis";#N/A,#N/A,FALSE,"Test 120 Day Accts";#N/A,#N/A,FALSE,"Tickmarks"}</definedName>
    <definedName name="nuevo2_1" hidden="1">{#N/A,#N/A,FALSE,"Aging Summary";#N/A,#N/A,FALSE,"Ratio Analysis";#N/A,#N/A,FALSE,"Test 120 Day Accts";#N/A,#N/A,FALSE,"Tickmarks"}</definedName>
    <definedName name="nuevo2_2" hidden="1">{#N/A,#N/A,FALSE,"Aging Summary";#N/A,#N/A,FALSE,"Ratio Analysis";#N/A,#N/A,FALSE,"Test 120 Day Accts";#N/A,#N/A,FALSE,"Tickmarks"}</definedName>
    <definedName name="nuevo2_3" hidden="1">{#N/A,#N/A,FALSE,"Aging Summary";#N/A,#N/A,FALSE,"Ratio Analysis";#N/A,#N/A,FALSE,"Test 120 Day Accts";#N/A,#N/A,FALSE,"Tickmarks"}</definedName>
    <definedName name="nuevo3" hidden="1">{#N/A,#N/A,FALSE,"Aging Summary";#N/A,#N/A,FALSE,"Ratio Analysis";#N/A,#N/A,FALSE,"Test 120 Day Accts";#N/A,#N/A,FALSE,"Tickmarks"}</definedName>
    <definedName name="nuevo3_1" hidden="1">{#N/A,#N/A,FALSE,"Aging Summary";#N/A,#N/A,FALSE,"Ratio Analysis";#N/A,#N/A,FALSE,"Test 120 Day Accts";#N/A,#N/A,FALSE,"Tickmarks"}</definedName>
    <definedName name="nuevo3_2" hidden="1">{#N/A,#N/A,FALSE,"Aging Summary";#N/A,#N/A,FALSE,"Ratio Analysis";#N/A,#N/A,FALSE,"Test 120 Day Accts";#N/A,#N/A,FALSE,"Tickmarks"}</definedName>
    <definedName name="nuevo3_3" hidden="1">{#N/A,#N/A,FALSE,"Aging Summary";#N/A,#N/A,FALSE,"Ratio Analysis";#N/A,#N/A,FALSE,"Test 120 Day Accts";#N/A,#N/A,FALSE,"Tickmarks"}</definedName>
    <definedName name="Nuevo4" hidden="1">{#N/A,#N/A,FALSE,"Aging Summary";#N/A,#N/A,FALSE,"Ratio Analysis";#N/A,#N/A,FALSE,"Test 120 Day Accts";#N/A,#N/A,FALSE,"Tickmarks"}</definedName>
    <definedName name="Nuevo4_1" hidden="1">{#N/A,#N/A,FALSE,"Aging Summary";#N/A,#N/A,FALSE,"Ratio Analysis";#N/A,#N/A,FALSE,"Test 120 Day Accts";#N/A,#N/A,FALSE,"Tickmarks"}</definedName>
    <definedName name="Nuevo4_2" hidden="1">{#N/A,#N/A,FALSE,"Aging Summary";#N/A,#N/A,FALSE,"Ratio Analysis";#N/A,#N/A,FALSE,"Test 120 Day Accts";#N/A,#N/A,FALSE,"Tickmarks"}</definedName>
    <definedName name="Nuevo4_3" hidden="1">{#N/A,#N/A,FALSE,"Aging Summary";#N/A,#N/A,FALSE,"Ratio Analysis";#N/A,#N/A,FALSE,"Test 120 Day Accts";#N/A,#N/A,FALSE,"Tickmarks"}</definedName>
    <definedName name="Num_Aircraft">COUNT(#REF!)</definedName>
    <definedName name="num_fiscal">#REF!</definedName>
    <definedName name="Num_Units">#REF!</definedName>
    <definedName name="Number">#REF!</definedName>
    <definedName name="Number_of_Payments">#REF!</definedName>
    <definedName name="NUMBER_OF_WTGs">#REF!</definedName>
    <definedName name="Number_Payments">#REF!</definedName>
    <definedName name="Number_Payments_Per_Year">#REF!</definedName>
    <definedName name="NumberArea">#REF!</definedName>
    <definedName name="NUMBEROFDETAILFIELDS1">#REF!</definedName>
    <definedName name="NUMBEROFDETAILFIELDS2">#REF!</definedName>
    <definedName name="NUMBEROFHEADERFIELDS1">#REF!</definedName>
    <definedName name="NUMBEROFHEADERFIELDS2">#REF!</definedName>
    <definedName name="NumCUSIP">{2}</definedName>
    <definedName name="NUMERI">#REF!</definedName>
    <definedName name="NUMERO_FISCAL">#REF!</definedName>
    <definedName name="numero_impianti_trattamento_potabilizzazione">#REF!</definedName>
    <definedName name="NumFacilities">#REF!</definedName>
    <definedName name="NumFormularyMgt">#REF!</definedName>
    <definedName name="NumInst">{392}</definedName>
    <definedName name="numORs">#REF!</definedName>
    <definedName name="numPACUs">#REF!</definedName>
    <definedName name="numPreOps">#REF!</definedName>
    <definedName name="numturbs">#REF!</definedName>
    <definedName name="nuu" hidden="1">{#N/A,#N/A,FALSE,"Aging Summary";#N/A,#N/A,FALSE,"Ratio Analysis";#N/A,#N/A,FALSE,"Test 120 Day Accts";#N/A,#N/A,FALSE,"Tickmarks"}</definedName>
    <definedName name="NV_E_DEAA_ADJ">#REF!</definedName>
    <definedName name="NVADJ_NV_REV">#REF!</definedName>
    <definedName name="NVFSS_EL_CUST">#REF!</definedName>
    <definedName name="NVGS1_EL_CUST">#REF!</definedName>
    <definedName name="NVGS2_EL_CUST">#REF!</definedName>
    <definedName name="NVGS2TOU_EL_CUST">#REF!</definedName>
    <definedName name="NVGS3_EL_CUST">#REF!</definedName>
    <definedName name="NVGS3INT_EL_CUST">#REF!</definedName>
    <definedName name="NVGS4TOU_EL_CUST">#REF!</definedName>
    <definedName name="NVGS5TOU_EL_CUST">#REF!</definedName>
    <definedName name="NVIS1_EL_CUST">#REF!</definedName>
    <definedName name="NVIS2_EL_CUST">#REF!</definedName>
    <definedName name="NVOGS1_EL_CUST">#REF!</definedName>
    <definedName name="NVOGS2_EL_CUST">#REF!</definedName>
    <definedName name="NVOLS_EL_CUST">#REF!</definedName>
    <definedName name="NVRES_EL_CUST">#REF!</definedName>
    <definedName name="NvsAnswerCol">"'[Fund Schedule of Real Estate-2002-12-31.xls]PCURR'!$A$3:$A$12"</definedName>
    <definedName name="NvsASD" localSheetId="11">"V2017-12-31"</definedName>
    <definedName name="NvsASD" localSheetId="9">"V2017-12-31"</definedName>
    <definedName name="NvsASD" localSheetId="15">"V2022-06-30"</definedName>
    <definedName name="NvsASD">"V2019-12-31"</definedName>
    <definedName name="NvsAutoDrillOk">"VN"</definedName>
    <definedName name="NvsElapsedTime" localSheetId="11">0.0000578703693463467</definedName>
    <definedName name="NvsElapsedTime" localSheetId="9">0.0000578703693463467</definedName>
    <definedName name="NvsElapsedTime" localSheetId="15">0.000185185184818693</definedName>
    <definedName name="NvsElapsedTime">0.0000347222230629995</definedName>
    <definedName name="NvsEndTime" localSheetId="11">43167.569375</definedName>
    <definedName name="NvsEndTime" localSheetId="9">43167.569375</definedName>
    <definedName name="NvsEndTime" localSheetId="15">44753.4096296296</definedName>
    <definedName name="NvsEndTime">43873.6596412037</definedName>
    <definedName name="nvsendtime1">38000.8037847222</definedName>
    <definedName name="NvsInstanceHook">"NG_Delete_Cols"</definedName>
    <definedName name="NvsInstLang">"VENG"</definedName>
    <definedName name="NvsInstSpec" localSheetId="15">"%,FBUSINESS_UNIT,TACTIVE_UNITS,NCORPORATE"</definedName>
    <definedName name="NvsInstSpec">"%,FBUSINESS_UNIT,TCONSOLIDATION_CORP,NEDE_ELEC"</definedName>
    <definedName name="NvsInstSpec1">","</definedName>
    <definedName name="NvsInstSpec2">","</definedName>
    <definedName name="NvsInstSpec3">","</definedName>
    <definedName name="NvsInstSpec4">","</definedName>
    <definedName name="NvsInstSpec5">","</definedName>
    <definedName name="NvsInstSpec6">","</definedName>
    <definedName name="NvsInstSpec7">","</definedName>
    <definedName name="NvsInstSpec8">","</definedName>
    <definedName name="NvsInstSpec9">","</definedName>
    <definedName name="NvsLayoutType">"M3"</definedName>
    <definedName name="NvsNplSpec">"%,X,RZF..,CZF.."</definedName>
    <definedName name="NvsPanelBusUnit">"V"</definedName>
    <definedName name="NvsPanelEffdt" localSheetId="11">"V1999-01-01"</definedName>
    <definedName name="NvsPanelEffdt" localSheetId="9">"V1999-01-01"</definedName>
    <definedName name="NvsPanelEffdt">"V1999-01-19"</definedName>
    <definedName name="NvsPanelSetid">"VECORP"</definedName>
    <definedName name="NvsParentRef" localSheetId="15">#REF!</definedName>
    <definedName name="NvsParentRef">#REF!</definedName>
    <definedName name="NvsReqBU">"VGL001"</definedName>
    <definedName name="NvsReqBUOnly">"VN"</definedName>
    <definedName name="NvsStyleNme">"UWGenBS.xls"</definedName>
    <definedName name="NVSTLT_EL_CUST">#REF!</definedName>
    <definedName name="NvsTransLed">"VN"</definedName>
    <definedName name="NvsTreeASD" localSheetId="11">"V2017-12-31"</definedName>
    <definedName name="NvsTreeASD" localSheetId="9">"V2017-12-31"</definedName>
    <definedName name="NvsTreeASD" localSheetId="15">"V2022-06-30"</definedName>
    <definedName name="NvsTreeASD">"V2019-12-31"</definedName>
    <definedName name="NvsTreeASD1">"V2007-03-31"</definedName>
    <definedName name="NVSTSVCS_EL_CUST">#REF!</definedName>
    <definedName name="NvsValTbl.ACCOUNT">"GL_ACCOUNT_TBL"</definedName>
    <definedName name="NvsValTbl.ACCOUNTING_PERIOD">"CAL_DETP_TBL"</definedName>
    <definedName name="NvsValTbl.AFFILIATE">"AFFILIATE_VW"</definedName>
    <definedName name="NvsValTbl.BUSINESS_UNIT" localSheetId="15">"BUS_UNIT_TBL_GL"</definedName>
    <definedName name="NvsValTbl.BUSINESS_UNIT">"BUS_UNIT_TBL_FS"</definedName>
    <definedName name="NvsValTbl.CURRENCY_CD">"CURRENCY_CD_TBL"</definedName>
    <definedName name="NvsValTbl.DEPTID">"DEPARTMENT_TBL"</definedName>
    <definedName name="NvsValTbl.OPERATING_UNIT">"OPER_UNIT_TBL"</definedName>
    <definedName name="NvsValTbl.PRODUCT">"PRODUCT_TBL"</definedName>
    <definedName name="NvsValTbl.PROJECT_ID">"PROJECT"</definedName>
    <definedName name="NvsValTbl.SCENARIO">"BD_SCENARIO_TBL"</definedName>
    <definedName name="NvsValTbl.TU_EC">"TU_EC_TBL"</definedName>
    <definedName name="NvsValTbl.TU_LOCATION">"TU_LOC_TBL"</definedName>
    <definedName name="NVWP_EL_CUST">#REF!</definedName>
    <definedName name="NW_Only" localSheetId="11">#REF!</definedName>
    <definedName name="NW_Only" localSheetId="9">#REF!</definedName>
    <definedName name="NW_Only" localSheetId="15">#REF!</definedName>
    <definedName name="NW_Only" localSheetId="12">#REF!</definedName>
    <definedName name="NW_Only" localSheetId="3">#REF!</definedName>
    <definedName name="NW_Only" localSheetId="13">#REF!</definedName>
    <definedName name="NW_Only" localSheetId="14">#REF!</definedName>
    <definedName name="NW_Only">#REF!</definedName>
    <definedName name="NWadit" localSheetId="11">#REF!</definedName>
    <definedName name="NWadit" localSheetId="9">#REF!</definedName>
    <definedName name="NWadit" localSheetId="15">#REF!</definedName>
    <definedName name="NWadit" localSheetId="12">#REF!</definedName>
    <definedName name="NWadit" localSheetId="3">#REF!</definedName>
    <definedName name="NWadit" localSheetId="13">#REF!</definedName>
    <definedName name="NWadit">#REF!</definedName>
    <definedName name="NWadv" localSheetId="11">#REF!</definedName>
    <definedName name="NWadv" localSheetId="9">#REF!</definedName>
    <definedName name="NWadv" localSheetId="15">#REF!</definedName>
    <definedName name="NWadv" localSheetId="12">#REF!</definedName>
    <definedName name="NWadv" localSheetId="3">#REF!</definedName>
    <definedName name="NWadv" localSheetId="13">#REF!</definedName>
    <definedName name="NWadv">#REF!</definedName>
    <definedName name="NWcash" localSheetId="11">#REF!</definedName>
    <definedName name="NWcash" localSheetId="9">#REF!</definedName>
    <definedName name="NWcash" localSheetId="15">#REF!</definedName>
    <definedName name="NWcash" localSheetId="12">#REF!</definedName>
    <definedName name="NWcash" localSheetId="3">#REF!</definedName>
    <definedName name="NWcash" localSheetId="13">#REF!</definedName>
    <definedName name="NWcash">#REF!</definedName>
    <definedName name="NWcwip" localSheetId="11">#REF!</definedName>
    <definedName name="NWcwip" localSheetId="9">#REF!</definedName>
    <definedName name="NWcwip" localSheetId="12">#REF!</definedName>
    <definedName name="NWcwip" localSheetId="3">#REF!</definedName>
    <definedName name="NWcwip" localSheetId="13">#REF!</definedName>
    <definedName name="NWcwip">#REF!</definedName>
    <definedName name="NWdep" localSheetId="11">#REF!</definedName>
    <definedName name="NWdep" localSheetId="9">#REF!</definedName>
    <definedName name="NWdep" localSheetId="12">#REF!</definedName>
    <definedName name="NWdep" localSheetId="3">#REF!</definedName>
    <definedName name="NWdep" localSheetId="13">#REF!</definedName>
    <definedName name="NWdep">#REF!</definedName>
    <definedName name="NWmatsup" localSheetId="11">#REF!</definedName>
    <definedName name="NWmatsup" localSheetId="9">#REF!</definedName>
    <definedName name="NWmatsup" localSheetId="12">#REF!</definedName>
    <definedName name="NWmatsup" localSheetId="3">#REF!</definedName>
    <definedName name="NWmatsup" localSheetId="13">#REF!</definedName>
    <definedName name="NWmatsup">#REF!</definedName>
    <definedName name="NWplant" localSheetId="11">#REF!</definedName>
    <definedName name="NWplant" localSheetId="9">#REF!</definedName>
    <definedName name="NWplant" localSheetId="12">#REF!</definedName>
    <definedName name="NWplant" localSheetId="3">#REF!</definedName>
    <definedName name="NWplant" localSheetId="13">#REF!</definedName>
    <definedName name="NWplant">#REF!</definedName>
    <definedName name="NWpp" localSheetId="11">#REF!</definedName>
    <definedName name="NWpp" localSheetId="9">#REF!</definedName>
    <definedName name="NWpp" localSheetId="12">#REF!</definedName>
    <definedName name="NWpp" localSheetId="3">#REF!</definedName>
    <definedName name="NWpp" localSheetId="13">#REF!</definedName>
    <definedName name="NWpp">#REF!</definedName>
    <definedName name="nwratebase" localSheetId="11">#REF!</definedName>
    <definedName name="nwratebase" localSheetId="9">#REF!</definedName>
    <definedName name="nwratebase" localSheetId="12">#REF!</definedName>
    <definedName name="nwratebase" localSheetId="13">#REF!</definedName>
    <definedName name="nwratebase">#REF!</definedName>
    <definedName name="NWstorg" localSheetId="11">#REF!</definedName>
    <definedName name="NWstorg" localSheetId="9">#REF!</definedName>
    <definedName name="NWstorg" localSheetId="12">#REF!</definedName>
    <definedName name="NWstorg" localSheetId="3">#REF!</definedName>
    <definedName name="NWstorg" localSheetId="13">#REF!</definedName>
    <definedName name="NWstorg">#REF!</definedName>
    <definedName name="nyseg">#REF!</definedName>
    <definedName name="O" localSheetId="11">#REF!</definedName>
    <definedName name="O" localSheetId="9">#REF!</definedName>
    <definedName name="O" localSheetId="12">#REF!</definedName>
    <definedName name="O" localSheetId="13">#REF!</definedName>
    <definedName name="O">#REF!</definedName>
    <definedName name="O_C1_R1_0__1Y" localSheetId="11">#REF!</definedName>
    <definedName name="O_C1_R1_0__1Y" localSheetId="9">#REF!</definedName>
    <definedName name="O_C1_R1_0__1Y" localSheetId="12">#REF!</definedName>
    <definedName name="O_C1_R1_0__1Y" localSheetId="13">#REF!</definedName>
    <definedName name="O_C1_R1_0__1Y">#REF!</definedName>
    <definedName name="O_C1_R1_0__2Y" localSheetId="11">#REF!</definedName>
    <definedName name="O_C1_R1_0__2Y" localSheetId="9">#REF!</definedName>
    <definedName name="O_C1_R1_0__2Y" localSheetId="12">#REF!</definedName>
    <definedName name="O_C1_R1_0__2Y" localSheetId="13">#REF!</definedName>
    <definedName name="O_C1_R1_0__2Y">#REF!</definedName>
    <definedName name="O_C1_R1_0__5Y" localSheetId="11">#REF!</definedName>
    <definedName name="O_C1_R1_0__5Y" localSheetId="9">#REF!</definedName>
    <definedName name="O_C1_R1_0__5Y" localSheetId="12">#REF!</definedName>
    <definedName name="O_C1_R1_0__5Y" localSheetId="13">#REF!</definedName>
    <definedName name="O_C1_R1_0__5Y">#REF!</definedName>
    <definedName name="O_C1_R1_50__1Y" localSheetId="11">#REF!</definedName>
    <definedName name="O_C1_R1_50__1Y" localSheetId="9">#REF!</definedName>
    <definedName name="O_C1_R1_50__1Y" localSheetId="12">#REF!</definedName>
    <definedName name="O_C1_R1_50__1Y" localSheetId="13">#REF!</definedName>
    <definedName name="O_C1_R1_50__1Y">#REF!</definedName>
    <definedName name="O_C1_R1_50__2Y" localSheetId="11">#REF!</definedName>
    <definedName name="O_C1_R1_50__2Y" localSheetId="9">#REF!</definedName>
    <definedName name="O_C1_R1_50__2Y" localSheetId="12">#REF!</definedName>
    <definedName name="O_C1_R1_50__2Y" localSheetId="13">#REF!</definedName>
    <definedName name="O_C1_R1_50__2Y">#REF!</definedName>
    <definedName name="O_C1_R1_50__5" localSheetId="11">#REF!</definedName>
    <definedName name="O_C1_R1_50__5" localSheetId="9">#REF!</definedName>
    <definedName name="O_C1_R1_50__5" localSheetId="12">#REF!</definedName>
    <definedName name="O_C1_R1_50__5" localSheetId="13">#REF!</definedName>
    <definedName name="O_C1_R1_50__5">#REF!</definedName>
    <definedName name="O_C1_R1_50__5Y" localSheetId="11">#REF!</definedName>
    <definedName name="O_C1_R1_50__5Y" localSheetId="9">#REF!</definedName>
    <definedName name="O_C1_R1_50__5Y" localSheetId="12">#REF!</definedName>
    <definedName name="O_C1_R1_50__5Y" localSheetId="13">#REF!</definedName>
    <definedName name="O_C1_R1_50__5Y">#REF!</definedName>
    <definedName name="O_C2_R1_0__1Y" localSheetId="11">#REF!</definedName>
    <definedName name="O_C2_R1_0__1Y" localSheetId="9">#REF!</definedName>
    <definedName name="O_C2_R1_0__1Y" localSheetId="12">#REF!</definedName>
    <definedName name="O_C2_R1_0__1Y" localSheetId="13">#REF!</definedName>
    <definedName name="O_C2_R1_0__1Y">#REF!</definedName>
    <definedName name="O_C2_R1_0__2Y" localSheetId="11">#REF!</definedName>
    <definedName name="O_C2_R1_0__2Y" localSheetId="9">#REF!</definedName>
    <definedName name="O_C2_R1_0__2Y" localSheetId="12">#REF!</definedName>
    <definedName name="O_C2_R1_0__2Y" localSheetId="13">#REF!</definedName>
    <definedName name="O_C2_R1_0__2Y">#REF!</definedName>
    <definedName name="O_C2_R1_0__5Y" localSheetId="11">#REF!</definedName>
    <definedName name="O_C2_R1_0__5Y" localSheetId="9">#REF!</definedName>
    <definedName name="O_C2_R1_0__5Y" localSheetId="12">#REF!</definedName>
    <definedName name="O_C2_R1_0__5Y" localSheetId="13">#REF!</definedName>
    <definedName name="O_C2_R1_0__5Y">#REF!</definedName>
    <definedName name="O_C2_R1_50__1Y" localSheetId="11">#REF!</definedName>
    <definedName name="O_C2_R1_50__1Y" localSheetId="9">#REF!</definedName>
    <definedName name="O_C2_R1_50__1Y" localSheetId="12">#REF!</definedName>
    <definedName name="O_C2_R1_50__1Y" localSheetId="13">#REF!</definedName>
    <definedName name="O_C2_R1_50__1Y">#REF!</definedName>
    <definedName name="O_C2_R1_50__2Y" localSheetId="11">#REF!</definedName>
    <definedName name="O_C2_R1_50__2Y" localSheetId="9">#REF!</definedName>
    <definedName name="O_C2_R1_50__2Y" localSheetId="12">#REF!</definedName>
    <definedName name="O_C2_R1_50__2Y" localSheetId="13">#REF!</definedName>
    <definedName name="O_C2_R1_50__2Y">#REF!</definedName>
    <definedName name="O_C2_R1_50__5Y" localSheetId="11">#REF!</definedName>
    <definedName name="O_C2_R1_50__5Y" localSheetId="9">#REF!</definedName>
    <definedName name="O_C2_R1_50__5Y" localSheetId="12">#REF!</definedName>
    <definedName name="O_C2_R1_50__5Y" localSheetId="13">#REF!</definedName>
    <definedName name="O_C2_R1_50__5Y">#REF!</definedName>
    <definedName name="O_C2_R2_0__1Y" localSheetId="11">#REF!</definedName>
    <definedName name="O_C2_R2_0__1Y" localSheetId="9">#REF!</definedName>
    <definedName name="O_C2_R2_0__1Y" localSheetId="12">#REF!</definedName>
    <definedName name="O_C2_R2_0__1Y" localSheetId="13">#REF!</definedName>
    <definedName name="O_C2_R2_0__1Y">#REF!</definedName>
    <definedName name="O_C2_R2_0__2Y" localSheetId="11">#REF!</definedName>
    <definedName name="O_C2_R2_0__2Y" localSheetId="9">#REF!</definedName>
    <definedName name="O_C2_R2_0__2Y" localSheetId="12">#REF!</definedName>
    <definedName name="O_C2_R2_0__2Y" localSheetId="13">#REF!</definedName>
    <definedName name="O_C2_R2_0__2Y">#REF!</definedName>
    <definedName name="O_C2_R2_0__5Y" localSheetId="11">#REF!</definedName>
    <definedName name="O_C2_R2_0__5Y" localSheetId="9">#REF!</definedName>
    <definedName name="O_C2_R2_0__5Y" localSheetId="12">#REF!</definedName>
    <definedName name="O_C2_R2_0__5Y" localSheetId="13">#REF!</definedName>
    <definedName name="O_C2_R2_0__5Y">#REF!</definedName>
    <definedName name="O_C2_R2_50__1Y" localSheetId="11">#REF!</definedName>
    <definedName name="O_C2_R2_50__1Y" localSheetId="9">#REF!</definedName>
    <definedName name="O_C2_R2_50__1Y" localSheetId="12">#REF!</definedName>
    <definedName name="O_C2_R2_50__1Y" localSheetId="13">#REF!</definedName>
    <definedName name="O_C2_R2_50__1Y">#REF!</definedName>
    <definedName name="O_C2_R2_50__2Y" localSheetId="11">#REF!</definedName>
    <definedName name="O_C2_R2_50__2Y" localSheetId="9">#REF!</definedName>
    <definedName name="O_C2_R2_50__2Y" localSheetId="12">#REF!</definedName>
    <definedName name="O_C2_R2_50__2Y" localSheetId="13">#REF!</definedName>
    <definedName name="O_C2_R2_50__2Y">#REF!</definedName>
    <definedName name="O_C2_R2_50__5Y" localSheetId="11">#REF!</definedName>
    <definedName name="O_C2_R2_50__5Y" localSheetId="9">#REF!</definedName>
    <definedName name="O_C2_R2_50__5Y" localSheetId="12">#REF!</definedName>
    <definedName name="O_C2_R2_50__5Y" localSheetId="13">#REF!</definedName>
    <definedName name="O_C2_R2_50__5Y">#REF!</definedName>
    <definedName name="O_C2_R4_0__1Y" localSheetId="11">#REF!</definedName>
    <definedName name="O_C2_R4_0__1Y" localSheetId="9">#REF!</definedName>
    <definedName name="O_C2_R4_0__1Y" localSheetId="12">#REF!</definedName>
    <definedName name="O_C2_R4_0__1Y" localSheetId="13">#REF!</definedName>
    <definedName name="O_C2_R4_0__1Y">#REF!</definedName>
    <definedName name="O_C2_R4_0__2Y" localSheetId="11">#REF!</definedName>
    <definedName name="O_C2_R4_0__2Y" localSheetId="9">#REF!</definedName>
    <definedName name="O_C2_R4_0__2Y" localSheetId="12">#REF!</definedName>
    <definedName name="O_C2_R4_0__2Y" localSheetId="13">#REF!</definedName>
    <definedName name="O_C2_R4_0__2Y">#REF!</definedName>
    <definedName name="O_C2_R4_0__5Y" localSheetId="11">#REF!</definedName>
    <definedName name="O_C2_R4_0__5Y" localSheetId="9">#REF!</definedName>
    <definedName name="O_C2_R4_0__5Y" localSheetId="12">#REF!</definedName>
    <definedName name="O_C2_R4_0__5Y" localSheetId="13">#REF!</definedName>
    <definedName name="O_C2_R4_0__5Y">#REF!</definedName>
    <definedName name="O_C2_R4_50__1Y" localSheetId="11">#REF!</definedName>
    <definedName name="O_C2_R4_50__1Y" localSheetId="9">#REF!</definedName>
    <definedName name="O_C2_R4_50__1Y" localSheetId="12">#REF!</definedName>
    <definedName name="O_C2_R4_50__1Y" localSheetId="13">#REF!</definedName>
    <definedName name="O_C2_R4_50__1Y">#REF!</definedName>
    <definedName name="O_C2_R4_50__2Y" localSheetId="11">#REF!</definedName>
    <definedName name="O_C2_R4_50__2Y" localSheetId="9">#REF!</definedName>
    <definedName name="O_C2_R4_50__2Y" localSheetId="12">#REF!</definedName>
    <definedName name="O_C2_R4_50__2Y" localSheetId="13">#REF!</definedName>
    <definedName name="O_C2_R4_50__2Y">#REF!</definedName>
    <definedName name="O_C2_R4_50__5Y" localSheetId="11">#REF!</definedName>
    <definedName name="O_C2_R4_50__5Y" localSheetId="9">#REF!</definedName>
    <definedName name="O_C2_R4_50__5Y" localSheetId="12">#REF!</definedName>
    <definedName name="O_C2_R4_50__5Y" localSheetId="13">#REF!</definedName>
    <definedName name="O_C2_R4_50__5Y">#REF!</definedName>
    <definedName name="O_C3_R1_0__1Y" localSheetId="11">#REF!</definedName>
    <definedName name="O_C3_R1_0__1Y" localSheetId="9">#REF!</definedName>
    <definedName name="O_C3_R1_0__1Y" localSheetId="12">#REF!</definedName>
    <definedName name="O_C3_R1_0__1Y" localSheetId="13">#REF!</definedName>
    <definedName name="O_C3_R1_0__1Y">#REF!</definedName>
    <definedName name="O_C3_R1_0__2Y" localSheetId="11">#REF!</definedName>
    <definedName name="O_C3_R1_0__2Y" localSheetId="9">#REF!</definedName>
    <definedName name="O_C3_R1_0__2Y" localSheetId="12">#REF!</definedName>
    <definedName name="O_C3_R1_0__2Y" localSheetId="13">#REF!</definedName>
    <definedName name="O_C3_R1_0__2Y">#REF!</definedName>
    <definedName name="O_C3_R1_0__5Y" localSheetId="11">#REF!</definedName>
    <definedName name="O_C3_R1_0__5Y" localSheetId="9">#REF!</definedName>
    <definedName name="O_C3_R1_0__5Y" localSheetId="12">#REF!</definedName>
    <definedName name="O_C3_R1_0__5Y" localSheetId="13">#REF!</definedName>
    <definedName name="O_C3_R1_0__5Y">#REF!</definedName>
    <definedName name="O_C3_R1_50__1Y" localSheetId="11">#REF!</definedName>
    <definedName name="O_C3_R1_50__1Y" localSheetId="9">#REF!</definedName>
    <definedName name="O_C3_R1_50__1Y" localSheetId="12">#REF!</definedName>
    <definedName name="O_C3_R1_50__1Y" localSheetId="13">#REF!</definedName>
    <definedName name="O_C3_R1_50__1Y">#REF!</definedName>
    <definedName name="O_C3_R1_50__2Y" localSheetId="11">#REF!</definedName>
    <definedName name="O_C3_R1_50__2Y" localSheetId="9">#REF!</definedName>
    <definedName name="O_C3_R1_50__2Y" localSheetId="12">#REF!</definedName>
    <definedName name="O_C3_R1_50__2Y" localSheetId="13">#REF!</definedName>
    <definedName name="O_C3_R1_50__2Y">#REF!</definedName>
    <definedName name="O_C3_R1_50__5Y" localSheetId="11">#REF!</definedName>
    <definedName name="O_C3_R1_50__5Y" localSheetId="9">#REF!</definedName>
    <definedName name="O_C3_R1_50__5Y" localSheetId="12">#REF!</definedName>
    <definedName name="O_C3_R1_50__5Y" localSheetId="13">#REF!</definedName>
    <definedName name="O_C3_R1_50__5Y">#REF!</definedName>
    <definedName name="O_C3_R2_0__1Y" localSheetId="11">#REF!</definedName>
    <definedName name="O_C3_R2_0__1Y" localSheetId="9">#REF!</definedName>
    <definedName name="O_C3_R2_0__1Y" localSheetId="12">#REF!</definedName>
    <definedName name="O_C3_R2_0__1Y" localSheetId="13">#REF!</definedName>
    <definedName name="O_C3_R2_0__1Y">#REF!</definedName>
    <definedName name="O_C3_R2_0__2Y" localSheetId="11">#REF!</definedName>
    <definedName name="O_C3_R2_0__2Y" localSheetId="9">#REF!</definedName>
    <definedName name="O_C3_R2_0__2Y" localSheetId="12">#REF!</definedName>
    <definedName name="O_C3_R2_0__2Y" localSheetId="13">#REF!</definedName>
    <definedName name="O_C3_R2_0__2Y">#REF!</definedName>
    <definedName name="O_C3_R2_0__5Y" localSheetId="11">#REF!</definedName>
    <definedName name="O_C3_R2_0__5Y" localSheetId="9">#REF!</definedName>
    <definedName name="O_C3_R2_0__5Y" localSheetId="12">#REF!</definedName>
    <definedName name="O_C3_R2_0__5Y" localSheetId="13">#REF!</definedName>
    <definedName name="O_C3_R2_0__5Y">#REF!</definedName>
    <definedName name="O_C3_R2_50__1Y" localSheetId="11">#REF!</definedName>
    <definedName name="O_C3_R2_50__1Y" localSheetId="9">#REF!</definedName>
    <definedName name="O_C3_R2_50__1Y" localSheetId="12">#REF!</definedName>
    <definedName name="O_C3_R2_50__1Y" localSheetId="13">#REF!</definedName>
    <definedName name="O_C3_R2_50__1Y">#REF!</definedName>
    <definedName name="O_C3_R2_50__2Y" localSheetId="11">#REF!</definedName>
    <definedName name="O_C3_R2_50__2Y" localSheetId="9">#REF!</definedName>
    <definedName name="O_C3_R2_50__2Y" localSheetId="12">#REF!</definedName>
    <definedName name="O_C3_R2_50__2Y" localSheetId="13">#REF!</definedName>
    <definedName name="O_C3_R2_50__2Y">#REF!</definedName>
    <definedName name="O_C3_R2_50__5Y" localSheetId="11">#REF!</definedName>
    <definedName name="O_C3_R2_50__5Y" localSheetId="9">#REF!</definedName>
    <definedName name="O_C3_R2_50__5Y" localSheetId="12">#REF!</definedName>
    <definedName name="O_C3_R2_50__5Y" localSheetId="13">#REF!</definedName>
    <definedName name="O_C3_R2_50__5Y">#REF!</definedName>
    <definedName name="O_C3_R4_0__1Y" localSheetId="11">#REF!</definedName>
    <definedName name="O_C3_R4_0__1Y" localSheetId="9">#REF!</definedName>
    <definedName name="O_C3_R4_0__1Y" localSheetId="12">#REF!</definedName>
    <definedName name="O_C3_R4_0__1Y" localSheetId="13">#REF!</definedName>
    <definedName name="O_C3_R4_0__1Y">#REF!</definedName>
    <definedName name="O_C3_R4_0__2Y" localSheetId="11">#REF!</definedName>
    <definedName name="O_C3_R4_0__2Y" localSheetId="9">#REF!</definedName>
    <definedName name="O_C3_R4_0__2Y" localSheetId="12">#REF!</definedName>
    <definedName name="O_C3_R4_0__2Y" localSheetId="13">#REF!</definedName>
    <definedName name="O_C3_R4_0__2Y">#REF!</definedName>
    <definedName name="O_C3_R4_0__5Y" localSheetId="11">#REF!</definedName>
    <definedName name="O_C3_R4_0__5Y" localSheetId="9">#REF!</definedName>
    <definedName name="O_C3_R4_0__5Y" localSheetId="12">#REF!</definedName>
    <definedName name="O_C3_R4_0__5Y" localSheetId="13">#REF!</definedName>
    <definedName name="O_C3_R4_0__5Y">#REF!</definedName>
    <definedName name="O_C3_R4_50__1Y" localSheetId="11">#REF!</definedName>
    <definedName name="O_C3_R4_50__1Y" localSheetId="9">#REF!</definedName>
    <definedName name="O_C3_R4_50__1Y" localSheetId="12">#REF!</definedName>
    <definedName name="O_C3_R4_50__1Y" localSheetId="13">#REF!</definedName>
    <definedName name="O_C3_R4_50__1Y">#REF!</definedName>
    <definedName name="O_C3_R4_50__2Y" localSheetId="11">#REF!</definedName>
    <definedName name="O_C3_R4_50__2Y" localSheetId="9">#REF!</definedName>
    <definedName name="O_C3_R4_50__2Y" localSheetId="12">#REF!</definedName>
    <definedName name="O_C3_R4_50__2Y" localSheetId="13">#REF!</definedName>
    <definedName name="O_C3_R4_50__2Y">#REF!</definedName>
    <definedName name="O_C3_R4_50__5Y" localSheetId="11">#REF!</definedName>
    <definedName name="O_C3_R4_50__5Y" localSheetId="9">#REF!</definedName>
    <definedName name="O_C3_R4_50__5Y" localSheetId="12">#REF!</definedName>
    <definedName name="O_C3_R4_50__5Y" localSheetId="13">#REF!</definedName>
    <definedName name="O_C3_R4_50__5Y">#REF!</definedName>
    <definedName name="O_C3_R5_0__1Y" localSheetId="11">#REF!</definedName>
    <definedName name="O_C3_R5_0__1Y" localSheetId="9">#REF!</definedName>
    <definedName name="O_C3_R5_0__1Y" localSheetId="12">#REF!</definedName>
    <definedName name="O_C3_R5_0__1Y" localSheetId="13">#REF!</definedName>
    <definedName name="O_C3_R5_0__1Y">#REF!</definedName>
    <definedName name="O_C3_R5_0__2Y" localSheetId="11">#REF!</definedName>
    <definedName name="O_C3_R5_0__2Y" localSheetId="9">#REF!</definedName>
    <definedName name="O_C3_R5_0__2Y" localSheetId="12">#REF!</definedName>
    <definedName name="O_C3_R5_0__2Y" localSheetId="13">#REF!</definedName>
    <definedName name="O_C3_R5_0__2Y">#REF!</definedName>
    <definedName name="O_C3_R5_0__5Y" localSheetId="11">#REF!</definedName>
    <definedName name="O_C3_R5_0__5Y" localSheetId="9">#REF!</definedName>
    <definedName name="O_C3_R5_0__5Y" localSheetId="12">#REF!</definedName>
    <definedName name="O_C3_R5_0__5Y" localSheetId="13">#REF!</definedName>
    <definedName name="O_C3_R5_0__5Y">#REF!</definedName>
    <definedName name="O_C3_R5_50__1Y" localSheetId="11">#REF!</definedName>
    <definedName name="O_C3_R5_50__1Y" localSheetId="9">#REF!</definedName>
    <definedName name="O_C3_R5_50__1Y" localSheetId="12">#REF!</definedName>
    <definedName name="O_C3_R5_50__1Y" localSheetId="13">#REF!</definedName>
    <definedName name="O_C3_R5_50__1Y">#REF!</definedName>
    <definedName name="O_C3_R5_50__2Y" localSheetId="11">#REF!</definedName>
    <definedName name="O_C3_R5_50__2Y" localSheetId="9">#REF!</definedName>
    <definedName name="O_C3_R5_50__2Y" localSheetId="12">#REF!</definedName>
    <definedName name="O_C3_R5_50__2Y" localSheetId="13">#REF!</definedName>
    <definedName name="O_C3_R5_50__2Y">#REF!</definedName>
    <definedName name="O_C3_R5_50__5Y" localSheetId="11">#REF!</definedName>
    <definedName name="O_C3_R5_50__5Y" localSheetId="9">#REF!</definedName>
    <definedName name="O_C3_R5_50__5Y" localSheetId="12">#REF!</definedName>
    <definedName name="O_C3_R5_50__5Y" localSheetId="13">#REF!</definedName>
    <definedName name="O_C3_R5_50__5Y">#REF!</definedName>
    <definedName name="O_M" localSheetId="11">#REF!</definedName>
    <definedName name="O_M" localSheetId="9">#REF!</definedName>
    <definedName name="O_M" localSheetId="12">#REF!</definedName>
    <definedName name="O_M" localSheetId="13">#REF!</definedName>
    <definedName name="O_M">#REF!</definedName>
    <definedName name="O_M_" localSheetId="11">#REF!</definedName>
    <definedName name="O_M_" localSheetId="9">#REF!</definedName>
    <definedName name="O_M_" localSheetId="12">#REF!</definedName>
    <definedName name="O_M_" localSheetId="13">#REF!</definedName>
    <definedName name="O_M_">#REF!</definedName>
    <definedName name="O_M_Capacity_Payment">#REF!</definedName>
    <definedName name="O_M_Capacity_Payment_KWM">#REF!</definedName>
    <definedName name="O_M_Escalation_Factor">#REF!</definedName>
    <definedName name="O_M_Mobilization">#REF!</definedName>
    <definedName name="OandMIn">#REF!</definedName>
    <definedName name="oAssetVal">#REF!</definedName>
    <definedName name="oAvallag">#REF!</definedName>
    <definedName name="OBAmount">#REF!</definedName>
    <definedName name="OBDATE">#REF!</definedName>
    <definedName name="OBDEP">#REF!</definedName>
    <definedName name="OBGroup">#REF!</definedName>
    <definedName name="Objects">#REF!</definedName>
    <definedName name="OBPPE">#REF!</definedName>
    <definedName name="obsolecencia" hidden="1">{#N/A,#N/A,FALSE,"Aging Summary";#N/A,#N/A,FALSE,"Ratio Analysis";#N/A,#N/A,FALSE,"Test 120 Day Accts";#N/A,#N/A,FALSE,"Tickmarks"}</definedName>
    <definedName name="occ">#REF!</definedName>
    <definedName name="OccCurrent">#REF!</definedName>
    <definedName name="OCPercent" localSheetId="9">#REF!</definedName>
    <definedName name="OCPercent">#REF!</definedName>
    <definedName name="Oct">#REF!,#REF!</definedName>
    <definedName name="OctAvail">#REF!</definedName>
    <definedName name="OctCERen">#REF!</definedName>
    <definedName name="OctDEV">#REF!+#REF!+#REF!+#REF!+#REF!+#REF!+#REF!</definedName>
    <definedName name="OCTINPUT">#REF!</definedName>
    <definedName name="OctNov">#REF!,#REF!,#REF!</definedName>
    <definedName name="OctPM">#REF!+#REF!+#REF!+#REF!+#REF!+#REF!+#REF!</definedName>
    <definedName name="OctSQA">#REF!+#REF!+#REF!+#REF!+#REF!+#REF!+#REF!</definedName>
    <definedName name="octubre2008" hidden="1">{#N/A,#N/A,FALSE,"BALANCE";#N/A,#N/A,FALSE,"BALACOMP"}</definedName>
    <definedName name="od">#REF!</definedName>
    <definedName name="oeahrvb" hidden="1">{"page1",#N/A,FALSE,"Model";"page2",#N/A,FALSE,"Model";"page3",#N/A,FALSE,"Model";"page4",#N/A,FALSE,"Model";"page5",#N/A,FALSE,"Model";"page6",#N/A,FALSE,"Model";"page7",#N/A,FALSE,"Model";"page8",#N/A,FALSE,"Model";"page9",#N/A,FALSE,"Model";"page10",#N/A,FALSE,"Model";"page11",#N/A,FALSE,"Model";"page12",#N/A,FALSE,"Model";"page13",#N/A,FALSE,"Model"}</definedName>
    <definedName name="oehg" hidden="1">{"page1",#N/A,FALSE,"Model";"page2",#N/A,FALSE,"Model";"page3",#N/A,FALSE,"Model";"page4",#N/A,FALSE,"Model";"page5",#N/A,FALSE,"Model";"page6",#N/A,FALSE,"Model";"page7",#N/A,FALSE,"Model";"page8",#N/A,FALSE,"Model";"page9",#N/A,FALSE,"Model";"page10",#N/A,FALSE,"Model";"page11",#N/A,FALSE,"Model";"page12",#N/A,FALSE,"Model";"page13",#N/A,FALSE,"Model"}</definedName>
    <definedName name="oeiurg" hidden="1">{"page1",#N/A,FALSE,"Model";"page2",#N/A,FALSE,"Model";"page3",#N/A,FALSE,"Model";"page4",#N/A,FALSE,"Model";"page5",#N/A,FALSE,"Model";"page6",#N/A,FALSE,"Model";"page7",#N/A,FALSE,"Model";"page8",#N/A,FALSE,"Model";"page9",#N/A,FALSE,"Model";"page10",#N/A,FALSE,"Model";"page11",#N/A,FALSE,"Model";"page12",#N/A,FALSE,"Model";"page13",#N/A,FALSE,"Model"}</definedName>
    <definedName name="oerv" hidden="1">{"page1",#N/A,FALSE,"Model";"page2",#N/A,FALSE,"Model";"page3",#N/A,FALSE,"Model";"page4",#N/A,FALSE,"Model";"page5",#N/A,FALSE,"Model";"page6",#N/A,FALSE,"Model";"page7",#N/A,FALSE,"Model";"page8",#N/A,FALSE,"Model";"page9",#N/A,FALSE,"Model";"page10",#N/A,FALSE,"Model";"page11",#N/A,FALSE,"Model";"page12",#N/A,FALSE,"Model";"page13",#N/A,FALSE,"Model"}</definedName>
    <definedName name="oFAnonrec2">#REF!</definedName>
    <definedName name="ofe">#REF!</definedName>
    <definedName name="Off00">#REF!</definedName>
    <definedName name="Off98a">#REF!</definedName>
    <definedName name="Off98b">#REF!</definedName>
    <definedName name="Off99a">#REF!</definedName>
    <definedName name="Off99b">#REF!</definedName>
    <definedName name="OffExcess">378012</definedName>
    <definedName name="Office">#REF!</definedName>
    <definedName name="OFFICE_ACTRENT">#REF!</definedName>
    <definedName name="OFFICE_AREA">#REF!</definedName>
    <definedName name="OFFICE_MKTRENT">#REF!</definedName>
    <definedName name="OFFICE_OCC">#REF!</definedName>
    <definedName name="Office_Rent">#REF!</definedName>
    <definedName name="OFFICE_RESVAL">#REF!</definedName>
    <definedName name="OFFICE_SUPPLIES">#REF!</definedName>
    <definedName name="OFFICE_UNITS">#REF!</definedName>
    <definedName name="OFFICE_VALUER">#REF!</definedName>
    <definedName name="OfficeArea1">#REF!</definedName>
    <definedName name="OfficeArea2">#REF!</definedName>
    <definedName name="OfficeArea3">#REF!</definedName>
    <definedName name="OfficeArea4">#REF!</definedName>
    <definedName name="OfficeArea5">#REF!</definedName>
    <definedName name="OfficeMan" hidden="1">#REF!</definedName>
    <definedName name="OffPeakRate">#REF!</definedName>
    <definedName name="OffPeakVolume">#REF!</definedName>
    <definedName name="OffSupply" hidden="1">#REF!</definedName>
    <definedName name="oFindyr2">#REF!</definedName>
    <definedName name="oFundCF1">#REF!</definedName>
    <definedName name="oFundCF2">#REF!</definedName>
    <definedName name="oFundcpfee">#REF!</definedName>
    <definedName name="oFunddistyan">#REF!</definedName>
    <definedName name="oFunddistyQu">#REF!</definedName>
    <definedName name="oFundED1">#REF!</definedName>
    <definedName name="oFundED2">#REF!</definedName>
    <definedName name="oFundindivCFIRR">#REF!</definedName>
    <definedName name="oFundIRR1">#REF!</definedName>
    <definedName name="oFundIRR2">#REF!</definedName>
    <definedName name="oFundnewequ">#REF!</definedName>
    <definedName name="oFundpend">#REF!</definedName>
    <definedName name="oFundpfeecopy">#REF!</definedName>
    <definedName name="oFundpfeedate">#REF!</definedName>
    <definedName name="oFundpfeepaste">#REF!</definedName>
    <definedName name="oFundpfeeyr">#REF!</definedName>
    <definedName name="oFundrollIRR">#REF!</definedName>
    <definedName name="oFundSD">#REF!</definedName>
    <definedName name="OHeng" hidden="1">#REF!</definedName>
    <definedName name="OHhigh" hidden="1">#REF!</definedName>
    <definedName name="OHmedium" hidden="1">#REF!</definedName>
    <definedName name="oiehgrcue" hidden="1">{"page1",#N/A,FALSE,"Model";"page2",#N/A,FALSE,"Model";"page3",#N/A,FALSE,"Model";"page4",#N/A,FALSE,"Model";"page5",#N/A,FALSE,"Model";"page6",#N/A,FALSE,"Model";"page7",#N/A,FALSE,"Model";"page8",#N/A,FALSE,"Model";"page9",#N/A,FALSE,"Model";"page10",#N/A,FALSE,"Model";"page11",#N/A,FALSE,"Model";"page12",#N/A,FALSE,"Model";"page13",#N/A,FALSE,"Model"}</definedName>
    <definedName name="oieqwurbg" hidden="1">{"page1",#N/A,FALSE,"Model";"page2",#N/A,FALSE,"Model";"page3",#N/A,FALSE,"Model";"page4",#N/A,FALSE,"Model";"page5",#N/A,FALSE,"Model";"page6",#N/A,FALSE,"Model";"page7",#N/A,FALSE,"Model";"page8",#N/A,FALSE,"Model";"page9",#N/A,FALSE,"Model";"page10",#N/A,FALSE,"Model";"page11",#N/A,FALSE,"Model";"page12",#N/A,FALSE,"Model";"page13",#N/A,FALSE,"Model"}</definedName>
    <definedName name="Oil_Cost_Esc_Factor">#REF!</definedName>
    <definedName name="Oil_Cost_per_gallon">#REF!</definedName>
    <definedName name="Oil_Usage_in_Gallons_Per_Year">#REF!</definedName>
    <definedName name="Oil_Usage_in_Hours_Out">#REF!</definedName>
    <definedName name="Oil_Usage_per_Month">#REF!</definedName>
    <definedName name="OIOIOIO" hidden="1">{#N/A,#N/A,FALSE,"Aging Summary";#N/A,#N/A,FALSE,"Ratio Analysis";#N/A,#N/A,FALSE,"Test 120 Day Accts";#N/A,#N/A,FALSE,"Tickmarks"}</definedName>
    <definedName name="oiuhe80" hidden="1">{#N/A,#N/A,TRUE,"MEMO";#N/A,#N/A,TRUE,"PARAMETROS";#N/A,#N/A,TRUE,"RLI ";#N/A,#N/A,TRUE,"IMPTO.DET.";#N/A,#N/A,TRUE,"FUT-FUNT";#N/A,#N/A,TRUE,"CPI-PATR.";#N/A,#N/A,TRUE,"CM CPI";#N/A,#N/A,TRUE,"PROV";#N/A,#N/A,TRUE,"A FIJO";#N/A,#N/A,TRUE,"LEASING";#N/A,#N/A,TRUE,"VPP";#N/A,#N/A,TRUE,"PPM";#N/A,#N/A,TRUE,"OTROS"}</definedName>
    <definedName name="oiurhg" hidden="1">{"page1",#N/A,FALSE,"Model";"page2",#N/A,FALSE,"Model";"page3",#N/A,FALSE,"Model";"page4",#N/A,FALSE,"Model";"page5",#N/A,FALSE,"Model";"page6",#N/A,FALSE,"Model";"page7",#N/A,FALSE,"Model";"page8",#N/A,FALSE,"Model";"page9",#N/A,FALSE,"Model";"page10",#N/A,FALSE,"Model";"page11",#N/A,FALSE,"Model";"page12",#N/A,FALSE,"Model";"page13",#N/A,FALSE,"Model"}</definedName>
    <definedName name="oja" hidden="1">{#N/A,#N/A,FALSE,"Aging Summary";#N/A,#N/A,FALSE,"Ratio Analysis";#N/A,#N/A,FALSE,"Test 120 Day Accts";#N/A,#N/A,FALSE,"Tickmarks"}</definedName>
    <definedName name="oja_1" hidden="1">{#N/A,#N/A,FALSE,"Aging Summary";#N/A,#N/A,FALSE,"Ratio Analysis";#N/A,#N/A,FALSE,"Test 120 Day Accts";#N/A,#N/A,FALSE,"Tickmarks"}</definedName>
    <definedName name="oja_2" hidden="1">{#N/A,#N/A,FALSE,"Aging Summary";#N/A,#N/A,FALSE,"Ratio Analysis";#N/A,#N/A,FALSE,"Test 120 Day Accts";#N/A,#N/A,FALSE,"Tickmarks"}</definedName>
    <definedName name="oja_3" hidden="1">{#N/A,#N/A,FALSE,"Aging Summary";#N/A,#N/A,FALSE,"Ratio Analysis";#N/A,#N/A,FALSE,"Test 120 Day Accts";#N/A,#N/A,FALSE,"Tickmarks"}</definedName>
    <definedName name="OJO" hidden="1">#REF!</definedName>
    <definedName name="OK" localSheetId="11">#REF!</definedName>
    <definedName name="OK" localSheetId="9">#REF!</definedName>
    <definedName name="OK" localSheetId="15">#REF!</definedName>
    <definedName name="OK" localSheetId="12">#REF!</definedName>
    <definedName name="OK" localSheetId="13">#REF!</definedName>
    <definedName name="OK" localSheetId="14">#REF!</definedName>
    <definedName name="OK">#REF!</definedName>
    <definedName name="OklahomaModPercentage">#REF!</definedName>
    <definedName name="old" hidden="1">{#N/A,#N/A,FALSE,"1998"}</definedName>
    <definedName name="old_1" hidden="1">{#N/A,#N/A,FALSE,"1998"}</definedName>
    <definedName name="old_2" hidden="1">{#N/A,#N/A,FALSE,"1998"}</definedName>
    <definedName name="old_3" hidden="1">{#N/A,#N/A,FALSE,"1998"}</definedName>
    <definedName name="old_4" hidden="1">{#N/A,#N/A,FALSE,"1998"}</definedName>
    <definedName name="old_5" hidden="1">{#N/A,#N/A,FALSE,"1998"}</definedName>
    <definedName name="OLD_BOOK_VALUE">#REF!</definedName>
    <definedName name="Oldcleveconsdetail">#REF!</definedName>
    <definedName name="Oldcleveconssummary">#REF!</definedName>
    <definedName name="OldDITRate">#REF!</definedName>
    <definedName name="oldkey1" hidden="1">#REF!</definedName>
    <definedName name="oldsort" hidden="1">#REF!</definedName>
    <definedName name="Oldspot">#REF!</definedName>
    <definedName name="OM">#REF!</definedName>
    <definedName name="OMA_Actuals">#REF!</definedName>
    <definedName name="OMA_Forecast">#REF!</definedName>
    <definedName name="OMA_Tolls">#REF!</definedName>
    <definedName name="OMActMC" localSheetId="15">#REF!</definedName>
    <definedName name="OMActMC">#REF!</definedName>
    <definedName name="Oman">#REF!</definedName>
    <definedName name="OmanExch">#REF!</definedName>
    <definedName name="OmanGDP">#REF!</definedName>
    <definedName name="OMBudDiMC_CO" localSheetId="15">#REF!</definedName>
    <definedName name="OMBudDiMC_CO">#REF!</definedName>
    <definedName name="OMBudDiMC_KS" localSheetId="15">#REF!</definedName>
    <definedName name="OMBudDiMC_KS">#REF!</definedName>
    <definedName name="OMBudDiMC_MOCK" localSheetId="15">#REF!</definedName>
    <definedName name="OMBudDiMC_MOCK">#REF!</definedName>
    <definedName name="OMBudDiMC_UnAllocCK" localSheetId="15">#REF!</definedName>
    <definedName name="OMBudDiMC_UnAllocCK">#REF!</definedName>
    <definedName name="OMData" localSheetId="15">#REF!</definedName>
    <definedName name="OMData">#REF!</definedName>
    <definedName name="OMLGSBud" localSheetId="11">#REF!</definedName>
    <definedName name="OMLGSBud" localSheetId="9">#REF!</definedName>
    <definedName name="OMLGSBud" localSheetId="15">#REF!</definedName>
    <definedName name="OMLGSBud" localSheetId="12">#REF!</definedName>
    <definedName name="OMLGSBud" localSheetId="13">#REF!</definedName>
    <definedName name="OMLGSBud" localSheetId="14">#REF!</definedName>
    <definedName name="OMLGSBud">#REF!</definedName>
    <definedName name="OMSSDiActMC" localSheetId="15">#REF!</definedName>
    <definedName name="OMSSDiActMC">#REF!</definedName>
    <definedName name="OMTLABud" localSheetId="11">#REF!</definedName>
    <definedName name="OMTLABud" localSheetId="9">#REF!</definedName>
    <definedName name="OMTLABud" localSheetId="15">#REF!</definedName>
    <definedName name="OMTLABud" localSheetId="12">#REF!</definedName>
    <definedName name="OMTLABud" localSheetId="13">#REF!</definedName>
    <definedName name="OMTLABud" localSheetId="14">#REF!</definedName>
    <definedName name="OMTLABud">#REF!</definedName>
    <definedName name="One" localSheetId="15">#REF!</definedName>
    <definedName name="One">#REF!</definedName>
    <definedName name="ONEPAGE">#REF!</definedName>
    <definedName name="OneriGestione">#REF!</definedName>
    <definedName name="OnExcess">273732</definedName>
    <definedName name="Ongoing_Finance_Cost">#REF!</definedName>
    <definedName name="OnPeakVolume">#REF!</definedName>
    <definedName name="OnsitePersonnel">#REF!</definedName>
    <definedName name="OnsiteSetup">#REF!</definedName>
    <definedName name="OO" localSheetId="11">#REF!</definedName>
    <definedName name="OO" localSheetId="9">#REF!</definedName>
    <definedName name="OO" localSheetId="15">#REF!</definedName>
    <definedName name="OO" localSheetId="12">#REF!</definedName>
    <definedName name="OO" localSheetId="13">#REF!</definedName>
    <definedName name="OO" localSheetId="14">#REF!</definedName>
    <definedName name="OO">#REF!</definedName>
    <definedName name="oojop" hidden="1">{#N/A,#N/A,FALSE,"Aging Summary";#N/A,#N/A,FALSE,"Ratio Analysis";#N/A,#N/A,FALSE,"Test 120 Day Accts";#N/A,#N/A,FALSE,"Tickmarks"}</definedName>
    <definedName name="oojop_1" hidden="1">{#N/A,#N/A,FALSE,"Aging Summary";#N/A,#N/A,FALSE,"Ratio Analysis";#N/A,#N/A,FALSE,"Test 120 Day Accts";#N/A,#N/A,FALSE,"Tickmarks"}</definedName>
    <definedName name="oojop_2" hidden="1">{#N/A,#N/A,FALSE,"Aging Summary";#N/A,#N/A,FALSE,"Ratio Analysis";#N/A,#N/A,FALSE,"Test 120 Day Accts";#N/A,#N/A,FALSE,"Tickmarks"}</definedName>
    <definedName name="oojop_3" hidden="1">{#N/A,#N/A,FALSE,"Aging Summary";#N/A,#N/A,FALSE,"Ratio Analysis";#N/A,#N/A,FALSE,"Test 120 Day Accts";#N/A,#N/A,FALSE,"Tickmarks"}</definedName>
    <definedName name="OOO" hidden="1">{"balanço dolares",#N/A,FALSE,"SIGADR$";"AUT BAL REAIS",#N/A,FALSE,"SIGADR$";"QUOCIENTES REAIS",#N/A,FALSE,"QUOCIENTES";"JUNH QUOCI DOLARES",#N/A,FALSE,"QUOCIENTES"}</definedName>
    <definedName name="OOO_1" hidden="1">{"balanço dolares",#N/A,FALSE,"SIGADR$";"AUT BAL REAIS",#N/A,FALSE,"SIGADR$";"QUOCIENTES REAIS",#N/A,FALSE,"QUOCIENTES";"JUNH QUOCI DOLARES",#N/A,FALSE,"QUOCIENTES"}</definedName>
    <definedName name="OOOO" hidden="1">{#N/A,#N/A,FALSE,"Aging Summary";#N/A,#N/A,FALSE,"Ratio Analysis";#N/A,#N/A,FALSE,"Test 120 Day Accts";#N/A,#N/A,FALSE,"Tickmarks"}</definedName>
    <definedName name="OOOO_1" hidden="1">{#N/A,#N/A,FALSE,"Aging Summary";#N/A,#N/A,FALSE,"Ratio Analysis";#N/A,#N/A,FALSE,"Test 120 Day Accts";#N/A,#N/A,FALSE,"Tickmarks"}</definedName>
    <definedName name="OOOO_2" hidden="1">{#N/A,#N/A,FALSE,"Aging Summary";#N/A,#N/A,FALSE,"Ratio Analysis";#N/A,#N/A,FALSE,"Test 120 Day Accts";#N/A,#N/A,FALSE,"Tickmarks"}</definedName>
    <definedName name="OOOO_3" hidden="1">{#N/A,#N/A,FALSE,"Aging Summary";#N/A,#N/A,FALSE,"Ratio Analysis";#N/A,#N/A,FALSE,"Test 120 Day Accts";#N/A,#N/A,FALSE,"Tickmarks"}</definedName>
    <definedName name="OOOOO" hidden="1">{#N/A,#N/A,FALSE,"Aging Summary";#N/A,#N/A,FALSE,"Ratio Analysis";#N/A,#N/A,FALSE,"Test 120 Day Accts";#N/A,#N/A,FALSE,"Tickmarks"}</definedName>
    <definedName name="OOOOO_1" hidden="1">{#N/A,#N/A,FALSE,"Aging Summary";#N/A,#N/A,FALSE,"Ratio Analysis";#N/A,#N/A,FALSE,"Test 120 Day Accts";#N/A,#N/A,FALSE,"Tickmarks"}</definedName>
    <definedName name="OOOOO_2" hidden="1">{#N/A,#N/A,FALSE,"Aging Summary";#N/A,#N/A,FALSE,"Ratio Analysis";#N/A,#N/A,FALSE,"Test 120 Day Accts";#N/A,#N/A,FALSE,"Tickmarks"}</definedName>
    <definedName name="OOOOO_3" hidden="1">{#N/A,#N/A,FALSE,"Aging Summary";#N/A,#N/A,FALSE,"Ratio Analysis";#N/A,#N/A,FALSE,"Test 120 Day Accts";#N/A,#N/A,FALSE,"Tickmarks"}</definedName>
    <definedName name="ooooooo"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op" hidden="1">{#N/A,#N/A,FALSE,"Aging Summary";#N/A,#N/A,FALSE,"Ratio Analysis";#N/A,#N/A,FALSE,"Test 120 Day Accts";#N/A,#N/A,FALSE,"Tickmarks"}</definedName>
    <definedName name="OP_OTHER">#REF!,#REF!,#REF!,#REF!,#REF!,#REF!,#REF!,#REF!,#REF!,#REF!,#REF!,#REF!,#REF!,#REF!,#REF!,#REF!</definedName>
    <definedName name="OP_PR">#REF!,#REF!,#REF!,#REF!,#REF!,#REF!,#REF!,#REF!,#REF!,#REF!,#REF!,#REF!,#REF!,#REF!,#REF!,#REF!</definedName>
    <definedName name="Op_Temp">#REF!</definedName>
    <definedName name="op_templist">#REF!</definedName>
    <definedName name="OPA">#REF!</definedName>
    <definedName name="oPavadj">#REF!</definedName>
    <definedName name="OpCo_Factor" localSheetId="11">#REF!</definedName>
    <definedName name="OpCo_Factor" localSheetId="9">#REF!</definedName>
    <definedName name="OpCo_Factor" localSheetId="15">#REF!</definedName>
    <definedName name="OpCo_Factor" localSheetId="12">#REF!</definedName>
    <definedName name="OpCo_Factor" localSheetId="13">#REF!</definedName>
    <definedName name="OpCo_Factor" localSheetId="14">#REF!</definedName>
    <definedName name="OpCo_Factor">#REF!</definedName>
    <definedName name="OPEB05" localSheetId="11">#REF!</definedName>
    <definedName name="OPEB05" localSheetId="9">#REF!</definedName>
    <definedName name="OPEB05" localSheetId="15">#REF!</definedName>
    <definedName name="OPEB05" localSheetId="12">#REF!</definedName>
    <definedName name="OPEB05" localSheetId="13">#REF!</definedName>
    <definedName name="OPEB05" localSheetId="14">#REF!</definedName>
    <definedName name="OPEB05">#REF!</definedName>
    <definedName name="OPEB06" localSheetId="11">#REF!</definedName>
    <definedName name="OPEB06" localSheetId="9">#REF!</definedName>
    <definedName name="OPEB06" localSheetId="15">#REF!</definedName>
    <definedName name="OPEB06" localSheetId="12">#REF!</definedName>
    <definedName name="OPEB06" localSheetId="13">#REF!</definedName>
    <definedName name="OPEB06">#REF!</definedName>
    <definedName name="opeb09">#REF!</definedName>
    <definedName name="opeb10">#REF!</definedName>
    <definedName name="Open_Bal">#REF!</definedName>
    <definedName name="Open_Bals">#REF!</definedName>
    <definedName name="OpenAsset">#REF!</definedName>
    <definedName name="Opening_Assets">#REF!</definedName>
    <definedName name="Opening_Dividend">#REF!</definedName>
    <definedName name="Opening_EBITDA">#REF!</definedName>
    <definedName name="Opening_EPS">#REF!</definedName>
    <definedName name="Opening_FFO">#REF!</definedName>
    <definedName name="Opening_FFOPS">#REF!</definedName>
    <definedName name="Opening_Net_Income">#REF!</definedName>
    <definedName name="Opening_Share_Count">#REF!</definedName>
    <definedName name="Opening_Share_Price">#REF!</definedName>
    <definedName name="OpeningBVRange">#REF!</definedName>
    <definedName name="openingrate">#REF!</definedName>
    <definedName name="OPER_300">#REF!</definedName>
    <definedName name="OPER_300_000">#REF!</definedName>
    <definedName name="OPER_300_001">#REF!</definedName>
    <definedName name="OPER_300_002">#REF!</definedName>
    <definedName name="OPER_300_003">#REF!</definedName>
    <definedName name="OPER_300_004">#REF!</definedName>
    <definedName name="OPER_300_005">#REF!</definedName>
    <definedName name="OPER_300_006">#REF!</definedName>
    <definedName name="OPER_300_007">#REF!</definedName>
    <definedName name="OPER_300_009">#REF!</definedName>
    <definedName name="OPER_300_012">#REF!</definedName>
    <definedName name="OPER_300001">#REF!</definedName>
    <definedName name="OPER_310">#REF!</definedName>
    <definedName name="OPER_310_000">#REF!</definedName>
    <definedName name="OPER_310_001">#REF!</definedName>
    <definedName name="OPER_310_002">#REF!</definedName>
    <definedName name="OPER_310_003">#REF!</definedName>
    <definedName name="OPER_310_004">#REF!</definedName>
    <definedName name="OPER_310_005">#REF!</definedName>
    <definedName name="OPER_310_006">#REF!</definedName>
    <definedName name="OPER_310_007">#REF!</definedName>
    <definedName name="OPER_310_009">#REF!</definedName>
    <definedName name="OPER_310_012">#REF!</definedName>
    <definedName name="OPER_310_014">#REF!</definedName>
    <definedName name="OPER_320">#REF!</definedName>
    <definedName name="OPER_320_000">#REF!</definedName>
    <definedName name="OPER_320_001">#REF!</definedName>
    <definedName name="OPER_320_002">#REF!</definedName>
    <definedName name="OPER_320_003">#REF!</definedName>
    <definedName name="OPER_320_004">#REF!</definedName>
    <definedName name="OPER_320_005">#REF!</definedName>
    <definedName name="OPER_320_006">#REF!</definedName>
    <definedName name="OPER_320_007">#REF!</definedName>
    <definedName name="OPER_320_009">#REF!</definedName>
    <definedName name="OPER_320_014">#REF!</definedName>
    <definedName name="OPER_330">#REF!</definedName>
    <definedName name="OPER_330_001">#REF!</definedName>
    <definedName name="OPER_330_002">#REF!</definedName>
    <definedName name="OPER_330_003">#REF!</definedName>
    <definedName name="OPER_330_004">#REF!</definedName>
    <definedName name="OPER_330_005">#REF!</definedName>
    <definedName name="OPER_330_006">#REF!</definedName>
    <definedName name="OPER_330_007">#REF!</definedName>
    <definedName name="OPER_330_009">#REF!</definedName>
    <definedName name="OPER_340">#REF!</definedName>
    <definedName name="OPER_400">#REF!</definedName>
    <definedName name="OPER_400_000">#REF!</definedName>
    <definedName name="OPER_400_001">#REF!</definedName>
    <definedName name="OPER_400_002">#REF!</definedName>
    <definedName name="OPER_400_003">#REF!</definedName>
    <definedName name="OPER_400_004">#REF!</definedName>
    <definedName name="OPER_400_005">#REF!</definedName>
    <definedName name="OPER_400_006">#REF!</definedName>
    <definedName name="OPER_400_007">#REF!</definedName>
    <definedName name="OPER_400_009">#REF!</definedName>
    <definedName name="OPER_410">#REF!</definedName>
    <definedName name="OPER_410_001">#REF!</definedName>
    <definedName name="OPER_410_002">#REF!</definedName>
    <definedName name="OPER_410_003">#REF!</definedName>
    <definedName name="OPER_410_004">#REF!</definedName>
    <definedName name="OPER_410_005">#REF!</definedName>
    <definedName name="OPER_410_006">#REF!</definedName>
    <definedName name="OPER_410_007">#REF!</definedName>
    <definedName name="OPER_410_009">#REF!</definedName>
    <definedName name="OPER_420">#REF!</definedName>
    <definedName name="OPER_420_001">#REF!</definedName>
    <definedName name="OPER_420_002">#REF!</definedName>
    <definedName name="OPER_420_003">#REF!</definedName>
    <definedName name="OPER_420_004">#REF!</definedName>
    <definedName name="OPER_420_005">#REF!</definedName>
    <definedName name="OPER_420_006">#REF!</definedName>
    <definedName name="OPER_420_007">#REF!</definedName>
    <definedName name="OPER_420_009">#REF!</definedName>
    <definedName name="OPER_430">#REF!</definedName>
    <definedName name="OPER_430_000">#REF!</definedName>
    <definedName name="OPER_430_001">#REF!</definedName>
    <definedName name="OPER_430_002">#REF!</definedName>
    <definedName name="OPER_430_003">#REF!</definedName>
    <definedName name="OPER_430_004">#REF!</definedName>
    <definedName name="OPER_430_005">#REF!</definedName>
    <definedName name="OPER_430_006">#REF!</definedName>
    <definedName name="OPER_430_007">#REF!</definedName>
    <definedName name="OPER_430_009">#REF!</definedName>
    <definedName name="OPER_500">#REF!</definedName>
    <definedName name="OPER_500_000">#REF!</definedName>
    <definedName name="OPER_500_001">#REF!</definedName>
    <definedName name="OPER_500_002">#REF!</definedName>
    <definedName name="OPER_500_003">#REF!</definedName>
    <definedName name="OPER_500_004">#REF!</definedName>
    <definedName name="OPER_500_005">#REF!</definedName>
    <definedName name="OPER_500_006">#REF!</definedName>
    <definedName name="OPER_500_007">#REF!</definedName>
    <definedName name="OPER_500_009">#REF!</definedName>
    <definedName name="OPER_510">#REF!</definedName>
    <definedName name="OPER_510_000">#REF!</definedName>
    <definedName name="OPER_510_001">#REF!</definedName>
    <definedName name="OPER_510_002">#REF!</definedName>
    <definedName name="OPER_510_003">#REF!</definedName>
    <definedName name="OPER_510_004">#REF!</definedName>
    <definedName name="OPER_510_005">#REF!</definedName>
    <definedName name="OPER_510_006">#REF!</definedName>
    <definedName name="OPER_510_007">#REF!</definedName>
    <definedName name="OPER_510_009">#REF!</definedName>
    <definedName name="OPER_520">#REF!</definedName>
    <definedName name="oPER_520_000">#REF!</definedName>
    <definedName name="OPER_520_001">#REF!</definedName>
    <definedName name="OPER_520_002">#REF!</definedName>
    <definedName name="OPER_520_003">#REF!</definedName>
    <definedName name="OPER_520_004">#REF!</definedName>
    <definedName name="OPER_520_005">#REF!</definedName>
    <definedName name="OPER_520_006">#REF!</definedName>
    <definedName name="OPER_520_007">#REF!</definedName>
    <definedName name="OPER_520_009">#REF!</definedName>
    <definedName name="Oper_520_010">#REF!</definedName>
    <definedName name="OPER_530">#REF!</definedName>
    <definedName name="OPER_530_000">#REF!</definedName>
    <definedName name="OPER_530_001">#REF!</definedName>
    <definedName name="OPER_530_002">#REF!</definedName>
    <definedName name="OPER_530_003">#REF!</definedName>
    <definedName name="OPER_530_004">#REF!</definedName>
    <definedName name="OPER_530_005">#REF!</definedName>
    <definedName name="OPER_530_006">#REF!</definedName>
    <definedName name="OPER_530_007">#REF!</definedName>
    <definedName name="OPER_530_009">#REF!</definedName>
    <definedName name="OPER_540">#REF!</definedName>
    <definedName name="OPER_540_001">#REF!</definedName>
    <definedName name="OPER_540_002">#REF!</definedName>
    <definedName name="OPER_540_003">#REF!</definedName>
    <definedName name="OPER_540_004">#REF!</definedName>
    <definedName name="OPER_540_005">#REF!</definedName>
    <definedName name="OPER_540_006">#REF!</definedName>
    <definedName name="OPER_540_007">#REF!</definedName>
    <definedName name="OPER_540_009">#REF!</definedName>
    <definedName name="OPER_550">#REF!</definedName>
    <definedName name="OPER_550_000">#REF!</definedName>
    <definedName name="OPER_550_001">#REF!</definedName>
    <definedName name="OPER_550_002">#REF!</definedName>
    <definedName name="OPER_550_003">#REF!</definedName>
    <definedName name="OPER_550_004">#REF!</definedName>
    <definedName name="OPER_550_005">#REF!</definedName>
    <definedName name="OPER_550_006">#REF!</definedName>
    <definedName name="OPER_550_007">#REF!</definedName>
    <definedName name="OPER_550_009">#REF!</definedName>
    <definedName name="OPER_560">#REF!</definedName>
    <definedName name="OPER_560_000">#REF!</definedName>
    <definedName name="OPER_560_001">#REF!</definedName>
    <definedName name="OPER_560_002">#REF!</definedName>
    <definedName name="OPER_560_003">#REF!</definedName>
    <definedName name="OPER_560_004">#REF!</definedName>
    <definedName name="OPER_560_005">#REF!</definedName>
    <definedName name="OPER_560_006">#REF!</definedName>
    <definedName name="OPER_560_007">#REF!</definedName>
    <definedName name="OPER_560_009">#REF!</definedName>
    <definedName name="OPER_570">#REF!</definedName>
    <definedName name="OPER_570_000">#REF!</definedName>
    <definedName name="OPER_570_001">#REF!</definedName>
    <definedName name="OPER_570_002">#REF!</definedName>
    <definedName name="OPER_570_003">#REF!</definedName>
    <definedName name="OPER_570_004">#REF!</definedName>
    <definedName name="OPER_570_005">#REF!</definedName>
    <definedName name="OPER_570_006">#REF!</definedName>
    <definedName name="OPER_570_007">#REF!</definedName>
    <definedName name="OPER_570_009">#REF!</definedName>
    <definedName name="OPER_580">#REF!</definedName>
    <definedName name="OPER_580_000">#REF!</definedName>
    <definedName name="OPER_580_001">#REF!</definedName>
    <definedName name="OPER_580_002">#REF!</definedName>
    <definedName name="OPER_580_003">#REF!</definedName>
    <definedName name="OPER_580_004">#REF!</definedName>
    <definedName name="OPER_580_005">#REF!</definedName>
    <definedName name="OPER_580_006">#REF!</definedName>
    <definedName name="OPER_580_007">#REF!</definedName>
    <definedName name="OPER_580_009">#REF!</definedName>
    <definedName name="OPER_5800017502">#REF!</definedName>
    <definedName name="OPER_5800017941">#REF!</definedName>
    <definedName name="OPER_5800017942">#REF!</definedName>
    <definedName name="OPER_5800017951">#REF!</definedName>
    <definedName name="OPER_5800037502">#REF!</definedName>
    <definedName name="OPER_5800037941">#REF!</definedName>
    <definedName name="OPER_5800037942">#REF!</definedName>
    <definedName name="OPER_5800037951">#REF!</definedName>
    <definedName name="OPER_5800047502">#REF!</definedName>
    <definedName name="OPER_5800047941">#REF!</definedName>
    <definedName name="OPER_5800047942">#REF!</definedName>
    <definedName name="OPER_5800047951">#REF!</definedName>
    <definedName name="oper580_00007">#REF!</definedName>
    <definedName name="OPER580_0009907">#REF!</definedName>
    <definedName name="OPER580_0009972">#REF!</definedName>
    <definedName name="OPER580_0039907">#REF!</definedName>
    <definedName name="OPER580_0039972">#REF!</definedName>
    <definedName name="OPER580_0079907">#REF!</definedName>
    <definedName name="OPER580_0079972">#REF!</definedName>
    <definedName name="operacion">#REF!</definedName>
    <definedName name="OPERACION1">#REF!</definedName>
    <definedName name="Operating_Revenues_less_IRMA">#REF!</definedName>
    <definedName name="Operations_Commence">#REF!</definedName>
    <definedName name="Operator_Base_Fee_per_Year">#REF!</definedName>
    <definedName name="Operator_Earned_Fee_per_Year">#REF!</definedName>
    <definedName name="Operator_Fees">#REF!</definedName>
    <definedName name="OperisTopLeft">#REF!</definedName>
    <definedName name="OpFactor">#REF!</definedName>
    <definedName name="opñl" hidden="1">{#N/A,#N/A,FALSE,"Aging Summary";#N/A,#N/A,FALSE,"Ratio Analysis";#N/A,#N/A,FALSE,"Test 120 Day Accts";#N/A,#N/A,FALSE,"Tickmarks"}</definedName>
    <definedName name="opport_id_t">#REF!</definedName>
    <definedName name="opport_t_1">#REF!</definedName>
    <definedName name="opport_t_10">#REF!</definedName>
    <definedName name="opport_t_11">#REF!</definedName>
    <definedName name="opport_t_12">#REF!</definedName>
    <definedName name="opport_t_13">#REF!</definedName>
    <definedName name="opport_t_14">#REF!</definedName>
    <definedName name="opport_t_15">#REF!</definedName>
    <definedName name="opport_t_16">#REF!</definedName>
    <definedName name="opport_t_17">#REF!</definedName>
    <definedName name="opport_t_18">#REF!</definedName>
    <definedName name="opport_t_19">#REF!</definedName>
    <definedName name="opport_t_2">#REF!</definedName>
    <definedName name="opport_t_20">#REF!</definedName>
    <definedName name="opport_t_21">#REF!</definedName>
    <definedName name="opport_t_22">#REF!</definedName>
    <definedName name="opport_t_23">#REF!</definedName>
    <definedName name="opport_t_24">#REF!</definedName>
    <definedName name="opport_t_25">#REF!</definedName>
    <definedName name="opport_t_26">#REF!</definedName>
    <definedName name="opport_t_27">#REF!</definedName>
    <definedName name="opport_t_28">#REF!</definedName>
    <definedName name="opport_t_29">#REF!</definedName>
    <definedName name="opport_t_3">#REF!</definedName>
    <definedName name="opport_t_30">#REF!</definedName>
    <definedName name="opport_t_31">#REF!</definedName>
    <definedName name="opport_t_32">#REF!</definedName>
    <definedName name="opport_t_33">#REF!</definedName>
    <definedName name="opport_t_34">#REF!</definedName>
    <definedName name="opport_t_35">#REF!</definedName>
    <definedName name="opport_t_36">#REF!</definedName>
    <definedName name="opport_t_37">#REF!</definedName>
    <definedName name="opport_t_38">#REF!</definedName>
    <definedName name="opport_t_39">#REF!</definedName>
    <definedName name="opport_t_4">#REF!</definedName>
    <definedName name="opport_t_40">#REF!</definedName>
    <definedName name="opport_t_5">#REF!</definedName>
    <definedName name="opport_t_6">#REF!</definedName>
    <definedName name="opport_t_7">#REF!</definedName>
    <definedName name="opport_t_8">#REF!</definedName>
    <definedName name="opport_t_9">#REF!</definedName>
    <definedName name="Opps_and_Risks">#REF!,#REF!,#REF!</definedName>
    <definedName name="OPR">#REF!</definedName>
    <definedName name="OPR_name">#REF!</definedName>
    <definedName name="OpResGenDev_DataLabel">OFFSET(#REF!,MATCH(INDIRECT("'"&amp;INDIRECT("E1")&amp;"'!"&amp;SUBSTITUTE(ADDRESS(1,COLUMN(),4),"1","")&amp;"2"),#REF!,0),6,COUNTIF(#REF!,INDIRECT("'"&amp;INDIRECT("E1")&amp;"'!"&amp;SUBSTITUTE(ADDRESS(1,COLUMN(),4),"1","")&amp;"2")),1)</definedName>
    <definedName name="OpResGenDev_DateBlock">OFFSET(#REF!,MATCH(INDIRECT("'"&amp;INDIRECT("E1")&amp;"'!"&amp;SUBSTITUTE(ADDRESS(1,COLUMN(),4),"1","")&amp;"2"),#REF!,0),7,COUNTIF(#REF!,INDIRECT("'"&amp;INDIRECT("E1")&amp;"'!"&amp;SUBSTITUTE(ADDRESS(1,COLUMN(),4),"1","")&amp;"2")),25)</definedName>
    <definedName name="OprHrs">#REF!</definedName>
    <definedName name="oPropCapIRR">#REF!</definedName>
    <definedName name="oPropCapIRRind">#REF!</definedName>
    <definedName name="oPropCF1">#REF!</definedName>
    <definedName name="oPropCF2">#REF!</definedName>
    <definedName name="oPropED1">#REF!</definedName>
    <definedName name="oPropED2">#REF!</definedName>
    <definedName name="oPropFAI">#REF!</definedName>
    <definedName name="oPropIRR1">#REF!</definedName>
    <definedName name="oPropIRR2">#REF!</definedName>
    <definedName name="oPropland">#REF!</definedName>
    <definedName name="oPropnetrent">#REF!</definedName>
    <definedName name="oPropnonrec">#REF!</definedName>
    <definedName name="oProppend">#REF!</definedName>
    <definedName name="oPropprofit">#REF!</definedName>
    <definedName name="oPropSD">#REF!</definedName>
    <definedName name="oPropWIP">#REF!</definedName>
    <definedName name="oPropYFAI">#REF!</definedName>
    <definedName name="oPropYTA">#REF!</definedName>
    <definedName name="Ops">{"equal to";"greater than";"less than";"between";"in list";"begins with";"ends with";"contains"}</definedName>
    <definedName name="OPT">#REF!</definedName>
    <definedName name="OPT96DR">#REF!</definedName>
    <definedName name="optHdwInstall">#REF!</definedName>
    <definedName name="OptimizationIn">#REF!</definedName>
    <definedName name="optIntADT">#REF!</definedName>
    <definedName name="optIntBilling">#REF!</definedName>
    <definedName name="optIntScheduling">#REF!</definedName>
    <definedName name="Optional_rows">#REF!</definedName>
    <definedName name="OptionBuyMore">#REF!</definedName>
    <definedName name="OPTIONS">#REF!</definedName>
    <definedName name="optionsoutstanding">#REF!</definedName>
    <definedName name="OptYear">#REF!</definedName>
    <definedName name="ORANGE">#REF!</definedName>
    <definedName name="order1">0</definedName>
    <definedName name="orig">#REF!</definedName>
    <definedName name="Original_Senior_Debt_Amount_for_IRMA">#REF!</definedName>
    <definedName name="OSLRYR" localSheetId="11">#REF!</definedName>
    <definedName name="OSLRYR" localSheetId="9">#REF!</definedName>
    <definedName name="OSLRYR" localSheetId="15">#REF!</definedName>
    <definedName name="OSLRYR" localSheetId="12">#REF!</definedName>
    <definedName name="OSLRYR" localSheetId="13">#REF!</definedName>
    <definedName name="OSLRYR">#REF!</definedName>
    <definedName name="oSprovopexps">#REF!</definedName>
    <definedName name="oSQavenadj">#REF!</definedName>
    <definedName name="oSQBVacqu">#REF!</definedName>
    <definedName name="oSQCFcapX">#REF!</definedName>
    <definedName name="oSQdist">#REF!</definedName>
    <definedName name="oSQequitydistr">#REF!</definedName>
    <definedName name="oSQNAV1">#REF!</definedName>
    <definedName name="oSQnewequ">#REF!</definedName>
    <definedName name="oSQProp">#REF!</definedName>
    <definedName name="oSQpropexp">#REF!</definedName>
    <definedName name="oSQrent">#REF!</definedName>
    <definedName name="oStAss">#REF!</definedName>
    <definedName name="oStatAnYr">#REF!</definedName>
    <definedName name="oStataudfee">#REF!</definedName>
    <definedName name="oStatbank">#REF!</definedName>
    <definedName name="oStatCash">#REF!</definedName>
    <definedName name="oStatCGT">#REF!</definedName>
    <definedName name="oStatclosecash">#REF!</definedName>
    <definedName name="oStatDebt">#REF!</definedName>
    <definedName name="oStatdist">#REF!</definedName>
    <definedName name="oStatfundfee">#REF!</definedName>
    <definedName name="oStatinctax">#REF!</definedName>
    <definedName name="oStatintp">#REF!</definedName>
    <definedName name="oStatintr">#REF!</definedName>
    <definedName name="oStatLTA">#REF!</definedName>
    <definedName name="oStatNAVbot">#REF!</definedName>
    <definedName name="oStatnetrent">#REF!</definedName>
    <definedName name="oStatNFC">#REF!</definedName>
    <definedName name="oStatopencash">#REF!</definedName>
    <definedName name="oStatpend">#REF!</definedName>
    <definedName name="oStatprocfee">#REF!</definedName>
    <definedName name="oStatprofbfFV">#REF!</definedName>
    <definedName name="oStatproffees">#REF!</definedName>
    <definedName name="oStatprofit">#REF!</definedName>
    <definedName name="oStatquAccprofSO">#REF!</definedName>
    <definedName name="oStatquAcquisfee">#REF!</definedName>
    <definedName name="ostatquclosVal">#REF!</definedName>
    <definedName name="oStatquDDD">#REF!</definedName>
    <definedName name="oStatquDist">#REF!</definedName>
    <definedName name="oStatquFUM">#REF!</definedName>
    <definedName name="oStatquGrent">#REF!</definedName>
    <definedName name="oStatquopenVal">#REF!</definedName>
    <definedName name="oStatquPropExp">#REF!</definedName>
    <definedName name="oStatquRent">#REF!</definedName>
    <definedName name="oStatquVal">#REF!</definedName>
    <definedName name="oStatquValend">#REF!</definedName>
    <definedName name="oStatquValfees">#REF!</definedName>
    <definedName name="oStatquValOp">#REF!</definedName>
    <definedName name="oStatreval">#REF!</definedName>
    <definedName name="oStatshcap">#REF!</definedName>
    <definedName name="oStatsNAV">#REF!</definedName>
    <definedName name="oStattaxfee">#REF!</definedName>
    <definedName name="oStatvalfee">#REF!</definedName>
    <definedName name="oStatyr">#REF!</definedName>
    <definedName name="oStLi">#REF!</definedName>
    <definedName name="OTH">#REF!</definedName>
    <definedName name="oth_ad_valorem_taxes">#REF!</definedName>
    <definedName name="oth_ag_pr">#REF!,#REF!,#REF!,#REF!,#REF!,#REF!,#REF!,#REF!</definedName>
    <definedName name="oth_depreciation">#REF!</definedName>
    <definedName name="oth_injuries_damages">#REF!,#REF!</definedName>
    <definedName name="oth_misc_general">#REF!</definedName>
    <definedName name="oth_mt_general_plant">#REF!</definedName>
    <definedName name="oth_office_expenses">#REF!,#REF!,#REF!,#REF!,#REF!,#REF!</definedName>
    <definedName name="oth_outside_services">#REF!</definedName>
    <definedName name="oth_payroll_taxes">#REF!</definedName>
    <definedName name="oth_pension_benefits">#REF!</definedName>
    <definedName name="oth_taxes">#REF!,#REF!</definedName>
    <definedName name="Other">#REF!</definedName>
    <definedName name="OTHER_ACTRENT">#REF!</definedName>
    <definedName name="OTHER_AREA">#REF!</definedName>
    <definedName name="OTHER_CA_REV">#REF!</definedName>
    <definedName name="OTHER_COMMENTS">#REF!</definedName>
    <definedName name="OTHER_FPC_REV">#REF!</definedName>
    <definedName name="OTHER_GAS_REV">#REF!</definedName>
    <definedName name="OTHER_MKTRENT">#REF!</definedName>
    <definedName name="OTHER_NV_REV">#REF!</definedName>
    <definedName name="OTHER_OCC">#REF!</definedName>
    <definedName name="OTHER_RESVAL">#REF!</definedName>
    <definedName name="other_t">#REF!</definedName>
    <definedName name="OTHER_UNITS">#REF!</definedName>
    <definedName name="OTHER_VALUER">#REF!</definedName>
    <definedName name="OTHER_WTR_REV">#REF!</definedName>
    <definedName name="OtherAdjAmount" localSheetId="15">#REF!</definedName>
    <definedName name="OtherAdjAmount">#REF!</definedName>
    <definedName name="OtherAdjDITAccount" localSheetId="15">#REF!</definedName>
    <definedName name="OtherAdjDITAccount">#REF!</definedName>
    <definedName name="OtherAdjRegAccount" localSheetId="15">#REF!</definedName>
    <definedName name="OtherAdjRegAccount">#REF!</definedName>
    <definedName name="OTHERF_FPC_REV">#REF!</definedName>
    <definedName name="OtherGLALGTable">#REF!</definedName>
    <definedName name="OtherJEAccount">#REF!</definedName>
    <definedName name="OtherJEAmount">#REF!</definedName>
    <definedName name="OtherJEType">#REF!</definedName>
    <definedName name="OtherJEUnit">#REF!</definedName>
    <definedName name="OtherNBKJ">#REF!</definedName>
    <definedName name="OtherNonRecs">#REF!</definedName>
    <definedName name="OtherOrdinaryCosts">#REF!</definedName>
    <definedName name="OtherOrdinaryCostsMX">#REF!</definedName>
    <definedName name="OtherVariableCostsIn">#REF!</definedName>
    <definedName name="otr">#REF!</definedName>
    <definedName name="otro" hidden="1">{"'12.150.020'!$B$2:$G$29"}</definedName>
    <definedName name="otr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OUR_CONTROL">#REF!</definedName>
    <definedName name="OUT_C1_R1_0__5Y" localSheetId="11">#REF!</definedName>
    <definedName name="OUT_C1_R1_0__5Y" localSheetId="9">#REF!</definedName>
    <definedName name="OUT_C1_R1_0__5Y" localSheetId="15">#REF!</definedName>
    <definedName name="OUT_C1_R1_0__5Y" localSheetId="12">#REF!</definedName>
    <definedName name="OUT_C1_R1_0__5Y" localSheetId="13">#REF!</definedName>
    <definedName name="OUT_C1_R1_0__5Y" localSheetId="14">#REF!</definedName>
    <definedName name="OUT_C1_R1_0__5Y">#REF!</definedName>
    <definedName name="OutputAnnIRR">#REF!</definedName>
    <definedName name="OutputDegradationFactorIn">#REF!</definedName>
    <definedName name="OutputDegradationFactorIn1">#REF!</definedName>
    <definedName name="OutputDegradationFactorIn2">#REF!</definedName>
    <definedName name="OutputIRR">#REF!</definedName>
    <definedName name="OutputPlus">#REF!</definedName>
    <definedName name="OutputPlusNoRotation">#REF!</definedName>
    <definedName name="OUTSIDE_SERVICES">#REF!</definedName>
    <definedName name="OVER" localSheetId="11">#REF!</definedName>
    <definedName name="OVER" localSheetId="9">#REF!</definedName>
    <definedName name="OVER" localSheetId="15">#REF!</definedName>
    <definedName name="OVER" localSheetId="12">#REF!</definedName>
    <definedName name="OVER" localSheetId="13">#REF!</definedName>
    <definedName name="OVER">#REF!</definedName>
    <definedName name="OVERHEAD">#REF!</definedName>
    <definedName name="owiueg" hidden="1">{"page1",#N/A,FALSE,"Model";"page2",#N/A,FALSE,"Model";"page3",#N/A,FALSE,"Model";"page4",#N/A,FALSE,"Model";"page5",#N/A,FALSE,"Model";"page6",#N/A,FALSE,"Model";"page7",#N/A,FALSE,"Model";"page8",#N/A,FALSE,"Model";"page9",#N/A,FALSE,"Model";"page10",#N/A,FALSE,"Model";"page11",#N/A,FALSE,"Model";"page12",#N/A,FALSE,"Model";"page13",#N/A,FALSE,"Model"}</definedName>
    <definedName name="Owner">#REF!</definedName>
    <definedName name="OWNER_FORM">#REF!</definedName>
    <definedName name="Owners_G_A_Cost_Per_Year">#REF!</definedName>
    <definedName name="Owners_G_A_Costs">#REF!</definedName>
    <definedName name="OwnerTax" hidden="1">#REF!</definedName>
    <definedName name="OwnerTax1" hidden="1">#REF!</definedName>
    <definedName name="ownpart1">#REF!</definedName>
    <definedName name="P" localSheetId="11">#REF!</definedName>
    <definedName name="P" localSheetId="9">#REF!</definedName>
    <definedName name="P" localSheetId="15">#REF!</definedName>
    <definedName name="P" localSheetId="12">#REF!</definedName>
    <definedName name="P" localSheetId="13">#REF!</definedName>
    <definedName name="P">#REF!</definedName>
    <definedName name="p.Covenants" hidden="1">#REF!</definedName>
    <definedName name="p.Covenants_Titles" hidden="1">#REF!</definedName>
    <definedName name="p.CreditStats" hidden="1">#REF!</definedName>
    <definedName name="p.DCF" hidden="1">#REF!</definedName>
    <definedName name="p.DCF_Titles" hidden="1">#REF!</definedName>
    <definedName name="p.DivisionA" hidden="1">#REF!</definedName>
    <definedName name="p.DivisionB" hidden="1">#REF!</definedName>
    <definedName name="p.DivisionC" hidden="1">#REF!</definedName>
    <definedName name="p.DivisionD" hidden="1">#REF!</definedName>
    <definedName name="p.DivisionE" hidden="1">#REF!</definedName>
    <definedName name="p.DivisionF" hidden="1">#REF!</definedName>
    <definedName name="p.DivisionG" hidden="1">#REF!</definedName>
    <definedName name="p.DivisionH" hidden="1">#REF!</definedName>
    <definedName name="p.IRR" hidden="1">#REF!</definedName>
    <definedName name="p.IRR_Titles" hidden="1">#REF!</definedName>
    <definedName name="p.LTM_BS" hidden="1">#REF!</definedName>
    <definedName name="p.LTM_IS" hidden="1">#REF!</definedName>
    <definedName name="p.SP" hidden="1">#REF!</definedName>
    <definedName name="p.Summary" hidden="1">#REF!</definedName>
    <definedName name="p.Summary_Titles" hidden="1">#REF!</definedName>
    <definedName name="p_1" hidden="1">{#N/A,#N/A,FALSE,"Aging Summary";#N/A,#N/A,FALSE,"Ratio Analysis";#N/A,#N/A,FALSE,"Test 120 Day Accts";#N/A,#N/A,FALSE,"Tickmarks"}</definedName>
    <definedName name="P_122">#REF!</definedName>
    <definedName name="P_2">#REF!</definedName>
    <definedName name="P_3">#REF!</definedName>
    <definedName name="P_304">#N/A</definedName>
    <definedName name="P_305">#REF!</definedName>
    <definedName name="P_350">#REF!</definedName>
    <definedName name="P_4">#REF!</definedName>
    <definedName name="P_5">#REF!</definedName>
    <definedName name="P_6">#REF!</definedName>
    <definedName name="P_600">#REF!</definedName>
    <definedName name="P_table">#REF!</definedName>
    <definedName name="P_table_2">#REF!</definedName>
    <definedName name="P205AMORT">#REF!</definedName>
    <definedName name="P205EQUITY">#REF!</definedName>
    <definedName name="P2ABalanceSheetAccount" localSheetId="15">#REF!</definedName>
    <definedName name="P2ABalanceSheetAccount">#REF!</definedName>
    <definedName name="P2AElectric" localSheetId="15">#REF!</definedName>
    <definedName name="P2AElectric">#REF!</definedName>
    <definedName name="P350_LINE1">#REF!</definedName>
    <definedName name="P350_LINE10">#REF!</definedName>
    <definedName name="P350_LINE11">#REF!</definedName>
    <definedName name="P350_LINE12">#REF!</definedName>
    <definedName name="P350_LINE13">#REF!</definedName>
    <definedName name="P350_LINE14">#REF!</definedName>
    <definedName name="P350_LINE15">#REF!</definedName>
    <definedName name="P350_LINE16">#REF!</definedName>
    <definedName name="P350_LINE17">#REF!</definedName>
    <definedName name="P350_LINE18">#REF!</definedName>
    <definedName name="P350_LINE19">#REF!</definedName>
    <definedName name="P350_LINE2">#REF!</definedName>
    <definedName name="P350_LINE20">#REF!</definedName>
    <definedName name="P350_LINE21">#REF!</definedName>
    <definedName name="P350_LINE22">#REF!</definedName>
    <definedName name="P350_LINE3">#REF!</definedName>
    <definedName name="P350_LINE4">#REF!</definedName>
    <definedName name="P350_LINE5">#REF!</definedName>
    <definedName name="P350_LINE6">#REF!</definedName>
    <definedName name="P350_LINE7">#REF!</definedName>
    <definedName name="P350_LINE8">#REF!</definedName>
    <definedName name="P350_LINE9">#REF!</definedName>
    <definedName name="P3Capital">#REF!</definedName>
    <definedName name="P87x100" hidden="1">#REF!</definedName>
    <definedName name="P90x100" hidden="1">#REF!</definedName>
    <definedName name="P90x78" hidden="1">#REF!</definedName>
    <definedName name="Page">#REF!</definedName>
    <definedName name="Page_01">#REF!</definedName>
    <definedName name="Page_02">#REF!</definedName>
    <definedName name="Page_03">#REF!</definedName>
    <definedName name="Page_04">#REF!</definedName>
    <definedName name="PAGE_1">#N/A</definedName>
    <definedName name="Page_1_Sommaire">#REF!</definedName>
    <definedName name="PAGE_10">#N/A</definedName>
    <definedName name="PAGE_11">#N/A</definedName>
    <definedName name="PAGE_12">#N/A</definedName>
    <definedName name="PAGE_13">#N/A</definedName>
    <definedName name="PAGE_14" localSheetId="11">#REF!</definedName>
    <definedName name="PAGE_14" localSheetId="9">#REF!</definedName>
    <definedName name="PAGE_14" localSheetId="15">#REF!</definedName>
    <definedName name="PAGE_14" localSheetId="12">#REF!</definedName>
    <definedName name="PAGE_14" localSheetId="13">#REF!</definedName>
    <definedName name="PAGE_14" localSheetId="14">#REF!</definedName>
    <definedName name="PAGE_14">#REF!</definedName>
    <definedName name="PAGE_15" localSheetId="11">#REF!</definedName>
    <definedName name="PAGE_15" localSheetId="9">#REF!</definedName>
    <definedName name="PAGE_15" localSheetId="15">#REF!</definedName>
    <definedName name="PAGE_15" localSheetId="12">#REF!</definedName>
    <definedName name="PAGE_15" localSheetId="13">#REF!</definedName>
    <definedName name="PAGE_15">#REF!</definedName>
    <definedName name="PAGE_16" localSheetId="11">#REF!</definedName>
    <definedName name="PAGE_16" localSheetId="9">#REF!</definedName>
    <definedName name="PAGE_16" localSheetId="15">#REF!</definedName>
    <definedName name="PAGE_16" localSheetId="12">#REF!</definedName>
    <definedName name="PAGE_16" localSheetId="13">#REF!</definedName>
    <definedName name="PAGE_16">#REF!</definedName>
    <definedName name="PAGE_17" localSheetId="11">#REF!</definedName>
    <definedName name="PAGE_17" localSheetId="9">#REF!</definedName>
    <definedName name="PAGE_17" localSheetId="12">#REF!</definedName>
    <definedName name="PAGE_17" localSheetId="13">#REF!</definedName>
    <definedName name="PAGE_17">#REF!</definedName>
    <definedName name="PAGE_18" localSheetId="11">#REF!</definedName>
    <definedName name="PAGE_18" localSheetId="9">#REF!</definedName>
    <definedName name="PAGE_18" localSheetId="12">#REF!</definedName>
    <definedName name="PAGE_18" localSheetId="13">#REF!</definedName>
    <definedName name="PAGE_18">#REF!</definedName>
    <definedName name="PAGE_1A" localSheetId="11">#REF!</definedName>
    <definedName name="PAGE_1A" localSheetId="9">#REF!</definedName>
    <definedName name="PAGE_1A" localSheetId="12">#REF!</definedName>
    <definedName name="PAGE_1A" localSheetId="13">#REF!</definedName>
    <definedName name="PAGE_1A">#REF!</definedName>
    <definedName name="PAGE_2">#N/A</definedName>
    <definedName name="Page_2_Détail">#REF!</definedName>
    <definedName name="PAGE_20" localSheetId="11">#REF!</definedName>
    <definedName name="PAGE_20" localSheetId="9">#REF!</definedName>
    <definedName name="PAGE_20" localSheetId="15">#REF!</definedName>
    <definedName name="PAGE_20" localSheetId="12">#REF!</definedName>
    <definedName name="PAGE_20" localSheetId="13">#REF!</definedName>
    <definedName name="PAGE_20" localSheetId="14">#REF!</definedName>
    <definedName name="PAGE_20">#REF!</definedName>
    <definedName name="PAGE_20A" localSheetId="11">#REF!</definedName>
    <definedName name="PAGE_20A" localSheetId="9">#REF!</definedName>
    <definedName name="PAGE_20A" localSheetId="15">#REF!</definedName>
    <definedName name="PAGE_20A" localSheetId="12">#REF!</definedName>
    <definedName name="PAGE_20A" localSheetId="13">#REF!</definedName>
    <definedName name="PAGE_20A">#REF!</definedName>
    <definedName name="PAGE_20B" localSheetId="11">#REF!</definedName>
    <definedName name="PAGE_20B" localSheetId="9">#REF!</definedName>
    <definedName name="PAGE_20B" localSheetId="12">#REF!</definedName>
    <definedName name="PAGE_20B" localSheetId="13">#REF!</definedName>
    <definedName name="PAGE_20B">#REF!</definedName>
    <definedName name="PAGE_21" localSheetId="11">#REF!</definedName>
    <definedName name="PAGE_21" localSheetId="9">#REF!</definedName>
    <definedName name="PAGE_21" localSheetId="12">#REF!</definedName>
    <definedName name="PAGE_21" localSheetId="13">#REF!</definedName>
    <definedName name="PAGE_21">#REF!</definedName>
    <definedName name="PAGE_2A" localSheetId="11">#REF!</definedName>
    <definedName name="PAGE_2A" localSheetId="9">#REF!</definedName>
    <definedName name="PAGE_2A" localSheetId="12">#REF!</definedName>
    <definedName name="PAGE_2A" localSheetId="13">#REF!</definedName>
    <definedName name="PAGE_2A">#REF!</definedName>
    <definedName name="PAGE_3">#N/A</definedName>
    <definedName name="Page_3_CashFlow">#REF!</definedName>
    <definedName name="PAGE_4">#N/A</definedName>
    <definedName name="Page_4_Graphique">#REF!</definedName>
    <definedName name="PAGE_5">#N/A</definedName>
    <definedName name="PAGE_5_1" localSheetId="11">#REF!</definedName>
    <definedName name="PAGE_5_1" localSheetId="9">#REF!</definedName>
    <definedName name="PAGE_5_1" localSheetId="15">#REF!</definedName>
    <definedName name="PAGE_5_1" localSheetId="12">#REF!</definedName>
    <definedName name="PAGE_5_1" localSheetId="13">#REF!</definedName>
    <definedName name="PAGE_5_1" localSheetId="14">#REF!</definedName>
    <definedName name="PAGE_5_1">#REF!</definedName>
    <definedName name="Page_5_Invoice">#REF!</definedName>
    <definedName name="PAGE_6">#N/A</definedName>
    <definedName name="PAGE_6_1" localSheetId="11">#REF!</definedName>
    <definedName name="PAGE_6_1" localSheetId="9">#REF!</definedName>
    <definedName name="PAGE_6_1" localSheetId="15">#REF!</definedName>
    <definedName name="PAGE_6_1" localSheetId="12">#REF!</definedName>
    <definedName name="PAGE_6_1" localSheetId="13">#REF!</definedName>
    <definedName name="PAGE_6_1">#REF!</definedName>
    <definedName name="PAGE_7">#N/A</definedName>
    <definedName name="PAGE_7_1" localSheetId="11">#REF!</definedName>
    <definedName name="PAGE_7_1" localSheetId="9">#REF!</definedName>
    <definedName name="PAGE_7_1" localSheetId="15">#REF!</definedName>
    <definedName name="PAGE_7_1" localSheetId="12">#REF!</definedName>
    <definedName name="PAGE_7_1" localSheetId="13">#REF!</definedName>
    <definedName name="PAGE_7_1">#REF!</definedName>
    <definedName name="PAGE_8">#N/A</definedName>
    <definedName name="PAGE_8_1" localSheetId="11">#REF!</definedName>
    <definedName name="PAGE_8_1" localSheetId="9">#REF!</definedName>
    <definedName name="PAGE_8_1" localSheetId="15">#REF!</definedName>
    <definedName name="PAGE_8_1" localSheetId="12">#REF!</definedName>
    <definedName name="PAGE_8_1" localSheetId="13">#REF!</definedName>
    <definedName name="PAGE_8_1">#REF!</definedName>
    <definedName name="PAGE_9">#N/A</definedName>
    <definedName name="PAGE_9_1" localSheetId="15">#REF!</definedName>
    <definedName name="PAGE_9_1">#REF!</definedName>
    <definedName name="PAGE_ASSETVAL">#REF!</definedName>
    <definedName name="PAGE_DEAL_FLOW1">#REF!</definedName>
    <definedName name="PAGE_DEAL_FLOW2">#REF!</definedName>
    <definedName name="PAGE_DEVBUD">#REF!</definedName>
    <definedName name="PAGE_LEASES">#REF!</definedName>
    <definedName name="PAGE_LEASESUM">#REF!</definedName>
    <definedName name="Page_Loan">#REF!</definedName>
    <definedName name="Page_Size">#REF!</definedName>
    <definedName name="PAGE01">#REF!</definedName>
    <definedName name="PAGE02">#REF!</definedName>
    <definedName name="PAGE09">#REF!</definedName>
    <definedName name="PAGE1" localSheetId="11">#REF!</definedName>
    <definedName name="PAGE1" localSheetId="9">#REF!</definedName>
    <definedName name="PAGE1" localSheetId="12">#REF!</definedName>
    <definedName name="PAGE1" localSheetId="13">#REF!</definedName>
    <definedName name="PAGE1" localSheetId="14">#REF!</definedName>
    <definedName name="PAGE1">#REF!</definedName>
    <definedName name="PAGE10">#REF!</definedName>
    <definedName name="PAGE101">#REF!</definedName>
    <definedName name="PAGE10A">#REF!</definedName>
    <definedName name="PAGE11">#REF!</definedName>
    <definedName name="PAGE115">#REF!</definedName>
    <definedName name="PAGE116">#REF!</definedName>
    <definedName name="PAGE12">#REF!</definedName>
    <definedName name="PAGE13">#REF!</definedName>
    <definedName name="PAGE14">#REF!</definedName>
    <definedName name="PAGE15">#REF!</definedName>
    <definedName name="PAGE16">#REF!</definedName>
    <definedName name="PAGE17">#REF!</definedName>
    <definedName name="PAGE18">#REF!</definedName>
    <definedName name="PAGE19">#REF!</definedName>
    <definedName name="PAGE1A">#REF!</definedName>
    <definedName name="PAGE1B">#REF!</definedName>
    <definedName name="PAGE1C">#REF!</definedName>
    <definedName name="PAGE1N">#REF!</definedName>
    <definedName name="PAGE2">#REF!</definedName>
    <definedName name="PAGE20">#REF!</definedName>
    <definedName name="PAGE202">#REF!</definedName>
    <definedName name="PAGE203">#REF!</definedName>
    <definedName name="PAGE203_AFFIL">#REF!</definedName>
    <definedName name="PAGE203_BEGB15">#REF!</definedName>
    <definedName name="PAGE203_D_1">#REF!</definedName>
    <definedName name="PAGE203_ENDB15">#REF!</definedName>
    <definedName name="PAGE203_ENDIV30">#REF!</definedName>
    <definedName name="PAGE203_ENDIV32">#REF!</definedName>
    <definedName name="PAGE204">#REF!</definedName>
    <definedName name="PAGE205">#REF!</definedName>
    <definedName name="PAGE205_TOTAL">#REF!</definedName>
    <definedName name="PAGE205A">#REF!</definedName>
    <definedName name="PAGE206">#REF!</definedName>
    <definedName name="PAGE207">#REF!</definedName>
    <definedName name="PAGE208">#REF!</definedName>
    <definedName name="PAGE209">#REF!</definedName>
    <definedName name="PAGE21">#REF!</definedName>
    <definedName name="PAGE219">#REF!</definedName>
    <definedName name="PAGE219A">#REF!</definedName>
    <definedName name="PAGE22">#REF!</definedName>
    <definedName name="PAGE23">#REF!</definedName>
    <definedName name="PAGE24">#REF!</definedName>
    <definedName name="PAGE25">#REF!</definedName>
    <definedName name="PAGE26">#REF!</definedName>
    <definedName name="PAGE261">#REF!</definedName>
    <definedName name="page27">#REF!</definedName>
    <definedName name="PAGE28">#REF!</definedName>
    <definedName name="PAGE29">#REF!</definedName>
    <definedName name="PAGE2b">#REF!</definedName>
    <definedName name="PAGE2C">#REF!</definedName>
    <definedName name="PAGE2N">#REF!</definedName>
    <definedName name="Page2of2">#REF!</definedName>
    <definedName name="Page3">#REF!</definedName>
    <definedName name="PAGE30">#REF!</definedName>
    <definedName name="PAGE300">#REF!</definedName>
    <definedName name="PAGE301">#REF!</definedName>
    <definedName name="PAGE31">#REF!</definedName>
    <definedName name="PAGE32">#REF!</definedName>
    <definedName name="PAGE324">#REF!</definedName>
    <definedName name="PAGE33">#REF!</definedName>
    <definedName name="PAGE34">#REF!</definedName>
    <definedName name="PAGE35">#REF!</definedName>
    <definedName name="PAGE350">#REF!</definedName>
    <definedName name="PAGE350_LINE1">#REF!</definedName>
    <definedName name="PAGE350_LINE10">#REF!</definedName>
    <definedName name="PAGE350_LINE11">#REF!</definedName>
    <definedName name="PAGE350_LINE12">#REF!</definedName>
    <definedName name="PAGE350_LINE13">#REF!</definedName>
    <definedName name="PAGE350_LINE14">#REF!</definedName>
    <definedName name="PAGE350_LINE15">#REF!</definedName>
    <definedName name="PAGE350_LINE16">#REF!</definedName>
    <definedName name="PAGE350_LINE17">#REF!</definedName>
    <definedName name="PAGE350_LINE18">#REF!</definedName>
    <definedName name="PAGE350_LINE19">#REF!</definedName>
    <definedName name="PAGE350_LINE2">#REF!</definedName>
    <definedName name="PAGE350_LINE20">#REF!</definedName>
    <definedName name="PAGE350_LINE21">#REF!</definedName>
    <definedName name="PAGE350_LINE22">#REF!</definedName>
    <definedName name="PAGE350_LINE3">#REF!</definedName>
    <definedName name="PAGE350_LINE4">#REF!</definedName>
    <definedName name="PAGE350_LINE5">#REF!</definedName>
    <definedName name="PAGE350_LINE6">#REF!</definedName>
    <definedName name="PAGE350_LINE7">#REF!</definedName>
    <definedName name="PAGE350_LINE8">#REF!</definedName>
    <definedName name="PAGE350_LINE9">#REF!</definedName>
    <definedName name="PAGE36">#REF!</definedName>
    <definedName name="PAGE37">#REF!</definedName>
    <definedName name="page38">#REF!</definedName>
    <definedName name="page39">#REF!</definedName>
    <definedName name="PAGE3C">#REF!</definedName>
    <definedName name="PAGE3N">#REF!</definedName>
    <definedName name="page4">#REF!</definedName>
    <definedName name="page40">#REF!</definedName>
    <definedName name="page41">#REF!</definedName>
    <definedName name="page42">#REF!</definedName>
    <definedName name="PAGE4C">#REF!</definedName>
    <definedName name="PAGE4N">#REF!</definedName>
    <definedName name="page5">#REF!</definedName>
    <definedName name="PAGE5C">#REF!</definedName>
    <definedName name="PAGE5N">#REF!</definedName>
    <definedName name="PAGE6" localSheetId="11">#REF!</definedName>
    <definedName name="PAGE6" localSheetId="9">#REF!</definedName>
    <definedName name="PAGE6" localSheetId="15">#REF!</definedName>
    <definedName name="PAGE6" localSheetId="12">#REF!</definedName>
    <definedName name="PAGE6" localSheetId="13">#REF!</definedName>
    <definedName name="PAGE6" localSheetId="14">#REF!</definedName>
    <definedName name="PAGE6">#REF!</definedName>
    <definedName name="PAGE600">#REF!</definedName>
    <definedName name="PAGE600A">#REF!</definedName>
    <definedName name="PAGE601">#REF!</definedName>
    <definedName name="PAGE601A">#REF!</definedName>
    <definedName name="PAGE6A" localSheetId="9">#REF!</definedName>
    <definedName name="PAGE6A" localSheetId="15">#REF!</definedName>
    <definedName name="PAGE6A">#REF!</definedName>
    <definedName name="PAGE6B" localSheetId="15">#REF!</definedName>
    <definedName name="PAGE6B">#REF!</definedName>
    <definedName name="PAGE6C">#REF!</definedName>
    <definedName name="PAGE6N">#REF!</definedName>
    <definedName name="page7">#REF!</definedName>
    <definedName name="Page700_Year">#REF!</definedName>
    <definedName name="PAGE7C">#REF!</definedName>
    <definedName name="PAGE7N">#REF!</definedName>
    <definedName name="page8">#REF!</definedName>
    <definedName name="PAGE8C">#REF!</definedName>
    <definedName name="PAGE8N">#REF!</definedName>
    <definedName name="PAGE9">#REF!</definedName>
    <definedName name="PAGE9C">#REF!</definedName>
    <definedName name="PAGE9N">#REF!</definedName>
    <definedName name="PAGEASSETDESCR">#REF!</definedName>
    <definedName name="PAGECASHFLOWS">#REF!</definedName>
    <definedName name="PAGECOVER">#REF!</definedName>
    <definedName name="PageInBook">#REF!</definedName>
    <definedName name="PageLeaseFlow">#REF!</definedName>
    <definedName name="PageNum">#REF!</definedName>
    <definedName name="PageOptions.CurCompany.Caption">"1432-0421 Wind Electric"</definedName>
    <definedName name="PageOptions.CurCompany.Caption.1">"1432-0421 Wind Electric"</definedName>
    <definedName name="PageOptions.CurCompany.Caption.Count">1</definedName>
    <definedName name="PageOptions.CurCompany.Caption.Display">"1432-0421 Wind Electric"</definedName>
    <definedName name="PageOptions.CurCompany.Key">"[Company].[1432-0421]"</definedName>
    <definedName name="PageOptions.CurCompany.Key.1">"[Company].[1432-0421]"</definedName>
    <definedName name="PageOptions.CurCompany.Key.Count">1</definedName>
    <definedName name="PageOptions.CurCompany.Key.Display">"[Company].[1432-0421]"</definedName>
    <definedName name="PageOptions.CurCompany.Name">"1432-0421"</definedName>
    <definedName name="PageOptions.CurCompany.Name.1">"1432-0421"</definedName>
    <definedName name="PageOptions.CurCompany.Name.Count">1</definedName>
    <definedName name="PageOptions.CurCompany.Name.Display">"1432-0421"</definedName>
    <definedName name="PageOptions.CurMonth.Caption">"Jan"</definedName>
    <definedName name="PageOptions.CurMonth.Caption.1">"Jan"</definedName>
    <definedName name="PageOptions.CurMonth.Caption.Count">1</definedName>
    <definedName name="PageOptions.CurMonth.Caption.Display">"Jan"</definedName>
    <definedName name="PageOptions.CurMonth.Key">"[Period].[1]"</definedName>
    <definedName name="PageOptions.CurMonth.Key.1">"[Period].[1]"</definedName>
    <definedName name="PageOptions.CurMonth.Key.Count">1</definedName>
    <definedName name="PageOptions.CurMonth.Key.Display">"[Period].[1]"</definedName>
    <definedName name="PageOptions.CurMonth.Name">"1"</definedName>
    <definedName name="PageOptions.CurMonth.Name.1">"1"</definedName>
    <definedName name="PageOptions.CurMonth.Name.Count">1</definedName>
    <definedName name="PageOptions.CurMonth.Name.Display">"1"</definedName>
    <definedName name="PageOptions.Currency.Caption">"CAD"</definedName>
    <definedName name="PageOptions.Currency.Caption.1">"CAD"</definedName>
    <definedName name="PageOptions.Currency.Caption.Count">1</definedName>
    <definedName name="PageOptions.Currency.Caption.Display">"CAD"</definedName>
    <definedName name="PageOptions.Currency.Key">"[Currency].[CAD]"</definedName>
    <definedName name="PageOptions.Currency.Key.1">"[Currency].[CAD]"</definedName>
    <definedName name="PageOptions.Currency.Key.Count">1</definedName>
    <definedName name="PageOptions.Currency.Key.Display">"[Currency].[CAD]"</definedName>
    <definedName name="PageOptions.Currency.Name">"CAD"</definedName>
    <definedName name="PageOptions.Currency.Name.1">"CAD"</definedName>
    <definedName name="PageOptions.Currency.Name.Count">1</definedName>
    <definedName name="PageOptions.Currency.Name.Display">"CAD"</definedName>
    <definedName name="PageOptions.CurYear.Caption">"2014"</definedName>
    <definedName name="PageOptions.CurYear.Caption.1">"2014"</definedName>
    <definedName name="PageOptions.CurYear.Caption.Count">1</definedName>
    <definedName name="PageOptions.CurYear.Caption.Display">"2014"</definedName>
    <definedName name="PageOptions.CurYear.Key">"[Year].[2014]"</definedName>
    <definedName name="PageOptions.CurYear.Key.1">"[Year].[2014]"</definedName>
    <definedName name="PageOptions.CurYear.Key.Count">1</definedName>
    <definedName name="PageOptions.CurYear.Key.Display">"[Year].[2014]"</definedName>
    <definedName name="PageOptions.CurYear.Name">"2014"</definedName>
    <definedName name="PageOptions.CurYear.Name.1">"2014"</definedName>
    <definedName name="PageOptions.CurYear.Name.Count">1</definedName>
    <definedName name="PageOptions.CurYear.Name.Display">"2014"</definedName>
    <definedName name="PageOptions.PageCompany.Caption">"LU Mid-States (Gas)"</definedName>
    <definedName name="PageOptions.PageCompany.Caption.1">"LU Mid-States (Gas)"</definedName>
    <definedName name="PageOptions.PageCompany.Caption.Count">1</definedName>
    <definedName name="PageOptions.PageCompany.Caption.Display">"LU Mid-States (Gas)"</definedName>
    <definedName name="PageOptions.PageCompany.Key">"[Company].[LU Central]"</definedName>
    <definedName name="PageOptions.PageCompany.Key.1">"[Company].[LU Central]"</definedName>
    <definedName name="PageOptions.PageCompany.Key.Count">1</definedName>
    <definedName name="PageOptions.PageCompany.Key.Display">"[Company].[LU Central]"</definedName>
    <definedName name="PageOptions.PageCompany.Name">"LU Central"</definedName>
    <definedName name="PageOptions.PageCompany.Name.1">"LU Central"</definedName>
    <definedName name="PageOptions.PageCompany.Name.Count">1</definedName>
    <definedName name="PageOptions.PageCompany.Name.Display">"LU Central"</definedName>
    <definedName name="PageOptions.PageCompanyALT.Caption">"LU - Georgia"</definedName>
    <definedName name="PageOptions.PageCompanyALT.Caption.1">"LU - Georgia"</definedName>
    <definedName name="PageOptions.PageCompanyALT.Caption.Count">1</definedName>
    <definedName name="PageOptions.PageCompanyALT.Caption.Display">"LU - Georgia"</definedName>
    <definedName name="PageOptions.PageCompanyALT.Key">"[CompanyALT].[LU - Georgia]"</definedName>
    <definedName name="PageOptions.PageCompanyALT.Key.1">"[CompanyALT].[LU - Georgia]"</definedName>
    <definedName name="PageOptions.PageCompanyALT.Key.Count">1</definedName>
    <definedName name="PageOptions.PageCompanyALT.Key.Display">"[CompanyALT].[LU - Georgia]"</definedName>
    <definedName name="PageOptions.PageCompanyALT.Name">"LU - Georgia"</definedName>
    <definedName name="PageOptions.PageCompanyALT.Name.1">"LU - Georgia"</definedName>
    <definedName name="PageOptions.PageCompanyALT.Name.Count">1</definedName>
    <definedName name="PageOptions.PageCompanyALT.Name.Display">"LU - Georgia"</definedName>
    <definedName name="PageOptions.PageCurrency.Caption">"CAD"</definedName>
    <definedName name="PageOptions.PageCurrency.Caption.1">"CAD"</definedName>
    <definedName name="PageOptions.PageCurrency.Caption.Count">1</definedName>
    <definedName name="PageOptions.PageCurrency.Caption.Display">"CAD"</definedName>
    <definedName name="PageOptions.PageCurrency.Key">"[Currency].[CAD]"</definedName>
    <definedName name="PageOptions.PageCurrency.Key.1">"[Currency].[CAD]"</definedName>
    <definedName name="PageOptions.PageCurrency.Key.Count">1</definedName>
    <definedName name="PageOptions.PageCurrency.Key.Display">"[Currency].[CAD]"</definedName>
    <definedName name="PageOptions.PageCurrency.Name">"CAD"</definedName>
    <definedName name="PageOptions.PageCurrency.Name.1">"CAD"</definedName>
    <definedName name="PageOptions.PageCurrency.Name.Count">1</definedName>
    <definedName name="PageOptions.PageCurrency.Name.Display">"CAD"</definedName>
    <definedName name="PageOptions.PageCurrentYear.Caption">"2017"</definedName>
    <definedName name="PageOptions.PageCurrentYear.Caption.1">"2017"</definedName>
    <definedName name="PageOptions.PageCurrentYear.Caption.Count">1</definedName>
    <definedName name="PageOptions.PageCurrentYear.Caption.Display">"2017"</definedName>
    <definedName name="PageOptions.PageCurrentYear.Key">"[Year].[2017]"</definedName>
    <definedName name="PageOptions.PageCurrentYear.Key.1">"[Year].[2017]"</definedName>
    <definedName name="PageOptions.PageCurrentYear.Key.Count">1</definedName>
    <definedName name="PageOptions.PageCurrentYear.Key.Display">"[Year].[2017]"</definedName>
    <definedName name="PageOptions.PageCurrentYear.Name">"2017"</definedName>
    <definedName name="PageOptions.PageCurrentYear.Name.1">"2017"</definedName>
    <definedName name="PageOptions.PageCurrentYear.Name.Count">1</definedName>
    <definedName name="PageOptions.PageCurrentYear.Name.Display">"2017"</definedName>
    <definedName name="PageOptions.PageEndPeriod.Caption">"Jun"</definedName>
    <definedName name="PageOptions.PageEndPeriod.Caption.1">"Jun"</definedName>
    <definedName name="PageOptions.PageEndPeriod.Caption.Count">1</definedName>
    <definedName name="PageOptions.PageEndPeriod.Caption.Display">"Jun"</definedName>
    <definedName name="PageOptions.PageEndPeriod.Key">"[Period].[6]"</definedName>
    <definedName name="PageOptions.PageEndPeriod.Key.1">"[Period].[6]"</definedName>
    <definedName name="PageOptions.PageEndPeriod.Key.Count">1</definedName>
    <definedName name="PageOptions.PageEndPeriod.Key.Display">"[Period].[6]"</definedName>
    <definedName name="PageOptions.PageEndPeriod.Name">"6"</definedName>
    <definedName name="PageOptions.PageEndPeriod.Name.1">"6"</definedName>
    <definedName name="PageOptions.PageEndPeriod.Name.Count">1</definedName>
    <definedName name="PageOptions.PageEndPeriod.Name.Display">"6"</definedName>
    <definedName name="PageOptions.PageEndYear.Caption">"2017"</definedName>
    <definedName name="PageOptions.PageEndYear.Caption.1">"2017"</definedName>
    <definedName name="PageOptions.PageEndYear.Caption.Count">1</definedName>
    <definedName name="PageOptions.PageEndYear.Caption.Display">"2017"</definedName>
    <definedName name="PageOptions.PageEndYear.Key">"[Year].[2017]"</definedName>
    <definedName name="PageOptions.PageEndYear.Key.1">"[Year].[2017]"</definedName>
    <definedName name="PageOptions.PageEndYear.Key.Count">1</definedName>
    <definedName name="PageOptions.PageEndYear.Key.Display">"[Year].[2017]"</definedName>
    <definedName name="PageOptions.PageEndYear.Name">"2017"</definedName>
    <definedName name="PageOptions.PageEndYear.Name.1">"2017"</definedName>
    <definedName name="PageOptions.PageEndYear.Name.Count">1</definedName>
    <definedName name="PageOptions.PageEndYear.Name.Display">"2017"</definedName>
    <definedName name="PageOptions.PageGeoLoc.Caption">"United States"</definedName>
    <definedName name="PageOptions.PageGeoLoc.Caption.1">"United States"</definedName>
    <definedName name="PageOptions.PageGeoLoc.Caption.Count">1</definedName>
    <definedName name="PageOptions.PageGeoLoc.Caption.Display">"United States"</definedName>
    <definedName name="PageOptions.PageGeoLoc.Key">"[Geographic Location].[GEOGRAPHIC Level4 Name].&amp;[United States]"</definedName>
    <definedName name="PageOptions.PageGeoLoc.Key.1">"[Geographic Location].[GEOGRAPHIC Level4 Name].&amp;[United States]"</definedName>
    <definedName name="PageOptions.PageGeoLoc.Key.Count">1</definedName>
    <definedName name="PageOptions.PageGeoLoc.Key.Display">"[Geographic Location].[GEOGRAPHIC Level4 Name].&amp;[United States]"</definedName>
    <definedName name="PageOptions.PageGeoLoc.Name">"United States"</definedName>
    <definedName name="PageOptions.PageGeoLoc.Name.1">"United States"</definedName>
    <definedName name="PageOptions.PageGeoLoc.Name.Count">1</definedName>
    <definedName name="PageOptions.PageGeoLoc.Name.Display">"United States"</definedName>
    <definedName name="PageOptions.PageLegal.Caption">"LU - Midstates Gas Consol"</definedName>
    <definedName name="PageOptions.PageLegal.Caption.1">"LU - Midstates Gas Consol"</definedName>
    <definedName name="PageOptions.PageLegal.Caption.Count">1</definedName>
    <definedName name="PageOptions.PageLegal.Caption.Display">"LU - Midstates Gas Consol"</definedName>
    <definedName name="PageOptions.PageLegal.Key">"[Legal Entity].[LU - Midstates Gas Consol]"</definedName>
    <definedName name="PageOptions.PageLegal.Key.1">"[Legal Entity].[LU - Midstates Gas Consol]"</definedName>
    <definedName name="PageOptions.PageLegal.Key.Count">1</definedName>
    <definedName name="PageOptions.PageLegal.Key.Display">"[Legal Entity].[LU - Midstates Gas Consol]"</definedName>
    <definedName name="PageOptions.PageLegal.Name">"LU - Midstates Gas Consol"</definedName>
    <definedName name="PageOptions.PageLegal.Name.1">"LU - Midstates Gas Consol"</definedName>
    <definedName name="PageOptions.PageLegal.Name.Count">1</definedName>
    <definedName name="PageOptions.PageLegal.Name.Display">"LU - Midstates Gas Consol"</definedName>
    <definedName name="PageOptions.PageLOB.Caption">"Liberty Utilities Business Group"</definedName>
    <definedName name="PageOptions.PageLOB.Caption.1">"Liberty Utilities Business Group"</definedName>
    <definedName name="PageOptions.PageLOB.Caption.Count">1</definedName>
    <definedName name="PageOptions.PageLOB.Caption.Display">"Liberty Utilities Business Group"</definedName>
    <definedName name="PageOptions.PageLOB.Key">"[Line Of Business].[LINEOFBUSINESS Level4 Name].&amp;[D&amp;T]"</definedName>
    <definedName name="PageOptions.PageLOB.Key.1">"[Line Of Business].[LINEOFBUSINESS Level4 Name].&amp;[D&amp;T]"</definedName>
    <definedName name="PageOptions.PageLOB.Key.Count">1</definedName>
    <definedName name="PageOptions.PageLOB.Key.Display">"[Line Of Business].[LINEOFBUSINESS Level4 Name].&amp;[D&amp;T]"</definedName>
    <definedName name="PageOptions.PageLOB.Name">"D&amp;T"</definedName>
    <definedName name="PageOptions.PageLOB.Name.1">"D&amp;T"</definedName>
    <definedName name="PageOptions.PageLOB.Name.Count">1</definedName>
    <definedName name="PageOptions.PageLOB.Name.Display">"D&amp;T"</definedName>
    <definedName name="PageOptions.PageOption_Company.Caption">"New England - Regulatory"</definedName>
    <definedName name="PageOptions.PageOption_Company.Caption.1">"New England - Regulatory"</definedName>
    <definedName name="PageOptions.PageOption_Company.Caption.Count">1</definedName>
    <definedName name="PageOptions.PageOption_Company.Caption.Display">"New England - Regulatory"</definedName>
    <definedName name="PageOptions.PageOption_Company.Key">"[Company].[New England - Regulatory]"</definedName>
    <definedName name="PageOptions.PageOption_Company.Key.1">"[Company].[New England - Regulatory]"</definedName>
    <definedName name="PageOptions.PageOption_Company.Key.Count">1</definedName>
    <definedName name="PageOptions.PageOption_Company.Key.Display">"[Company].[New England - Regulatory]"</definedName>
    <definedName name="PageOptions.PageOption_Company.Name">"New England - Regulatory"</definedName>
    <definedName name="PageOptions.PageOption_Company.Name.1">"New England - Regulatory"</definedName>
    <definedName name="PageOptions.PageOption_Company.Name.Count">1</definedName>
    <definedName name="PageOptions.PageOption_Company.Name.Display">"New England - Regulatory"</definedName>
    <definedName name="PageOptions.PageOption_Period.Caption">"Sep"</definedName>
    <definedName name="PageOptions.PageOption_Period.Caption.1">"Sep"</definedName>
    <definedName name="PageOptions.PageOption_Period.Caption.Count">1</definedName>
    <definedName name="PageOptions.PageOption_Period.Caption.Display">"Sep"</definedName>
    <definedName name="PageOptions.PageOption_Period.Key">"[Period].[9]"</definedName>
    <definedName name="PageOptions.PageOption_Period.Key.1">"[Period].[9]"</definedName>
    <definedName name="PageOptions.PageOption_Period.Key.Count">1</definedName>
    <definedName name="PageOptions.PageOption_Period.Key.Display">"[Period].[9]"</definedName>
    <definedName name="PageOptions.PageOption_Period.Name">"9"</definedName>
    <definedName name="PageOptions.PageOption_Period.Name.1">"9"</definedName>
    <definedName name="PageOptions.PageOption_Period.Name.Count">1</definedName>
    <definedName name="PageOptions.PageOption_Period.Name.Display">"9"</definedName>
    <definedName name="PageOptions.PageOption_Year.Caption">"2016"</definedName>
    <definedName name="PageOptions.PageOption_Year.Caption.1">"2016"</definedName>
    <definedName name="PageOptions.PageOption_Year.Caption.Count">1</definedName>
    <definedName name="PageOptions.PageOption_Year.Caption.Display">"2016"</definedName>
    <definedName name="PageOptions.PageOption_Year.Key">"[Year].[2016]"</definedName>
    <definedName name="PageOptions.PageOption_Year.Key.1">"[Year].[2016]"</definedName>
    <definedName name="PageOptions.PageOption_Year.Key.Count">1</definedName>
    <definedName name="PageOptions.PageOption_Year.Key.Display">"[Year].[2016]"</definedName>
    <definedName name="PageOptions.PageOption_Year.Name">"2016"</definedName>
    <definedName name="PageOptions.PageOption_Year.Name.1">"2016"</definedName>
    <definedName name="PageOptions.PageOption_Year.Name.Count">1</definedName>
    <definedName name="PageOptions.PageOption_Year.Name.Display">"2016"</definedName>
    <definedName name="PageOptions.PageOptionAccount.Caption">"All LTP Accounts"</definedName>
    <definedName name="PageOptions.PageOptionAccount.Caption.1">"All LTP Accounts"</definedName>
    <definedName name="PageOptions.PageOptionAccount.Caption.Count">1</definedName>
    <definedName name="PageOptions.PageOptionAccount.Key">"[Account_LTP].[All LTP Accounts]"</definedName>
    <definedName name="PageOptions.PageOptionAccount.Key.1">"[Account_LTP].[All LTP Accounts]"</definedName>
    <definedName name="PageOptions.PageOptionAccount.Key.Count">1</definedName>
    <definedName name="PageOptions.PageOptionAccount.Name">"All LTP Accounts"</definedName>
    <definedName name="PageOptions.PageOptionAccount.Name.1">"All LTP Accounts"</definedName>
    <definedName name="PageOptions.PageOptionAccount.Name.Count">1</definedName>
    <definedName name="PageOptions.PageOptionCom1.Caption">"APEFW"</definedName>
    <definedName name="PageOptions.PageOptionCom1.Caption.1">"APEFW"</definedName>
    <definedName name="PageOptions.PageOptionCom1.Caption.Count">1</definedName>
    <definedName name="PageOptions.PageOptionCom1.Caption.Display">"5045-0000 - Minonk Wind"</definedName>
    <definedName name="PageOptions.PageOptionCom1.Key">"[Company].[APEFW]"</definedName>
    <definedName name="PageOptions.PageOptionCom1.Key.1">"[Company].[APEFW]"</definedName>
    <definedName name="PageOptions.PageOptionCom1.Key.Count">1</definedName>
    <definedName name="PageOptions.PageOptionCom1.Key.Display">"[Company].[5045-0000]"</definedName>
    <definedName name="PageOptions.PageOptionCom1.Name">"APEFW"</definedName>
    <definedName name="PageOptions.PageOptionCom1.Name.1">"APEFW"</definedName>
    <definedName name="PageOptions.PageOptionCom1.Name.Count">1</definedName>
    <definedName name="PageOptions.PageOptionCom1.Name.Display">"5045-0000"</definedName>
    <definedName name="PageOptions.PageOptionCompany.Caption">"Gamesa SponsorCo"</definedName>
    <definedName name="PageOptions.PageOptionCompany.Caption.1">"Gamesa SponsorCo"</definedName>
    <definedName name="PageOptions.PageOptionCompany.Caption.1_1">"Liberty Water"</definedName>
    <definedName name="PageOptions.PageOptionCompany.Caption.1_2">"Development - KMB"</definedName>
    <definedName name="PageOptions.PageOptionCompany.Caption.1_3">"Development - Energy North"</definedName>
    <definedName name="PageOptions.PageOptionCompany.Caption.Count">1</definedName>
    <definedName name="PageOptions.PageOptionCompany.Caption.Display">"1000-0424 Morse Wind"</definedName>
    <definedName name="PageOptions.PageOptionCompany.Caption_1">"Liberty Water"</definedName>
    <definedName name="PageOptions.PageOptionCompany.Caption_2">"Development - KMB"</definedName>
    <definedName name="PageOptions.PageOptionCompany.Caption_3">"Development - Energy North"</definedName>
    <definedName name="PageOptions.PageOptionCompany.Key">"[Company_LTP].[Gamesa SponsorCo]"</definedName>
    <definedName name="PageOptions.PageOptionCompany.Key.1">"[Company_LTP].[Gamesa SponsorCo]"</definedName>
    <definedName name="PageOptions.PageOptionCompany.Key.1_1">"[Company_LTP].[Liberty Water]"</definedName>
    <definedName name="PageOptions.PageOptionCompany.Key.1_2">"[Company_LTP].[Development - KMB]"</definedName>
    <definedName name="PageOptions.PageOptionCompany.Key.1_3">"[Company_LTP].[Development - Energy North]"</definedName>
    <definedName name="PageOptions.PageOptionCompany.Key.Count">1</definedName>
    <definedName name="PageOptions.PageOptionCompany.Key.Display">"[Company].[1000-0424]"</definedName>
    <definedName name="PageOptions.PageOptionCompany.Key_1">"[Company_LTP].[Liberty Water]"</definedName>
    <definedName name="PageOptions.PageOptionCompany.Key_2">"[Company_LTP].[Development - KMB]"</definedName>
    <definedName name="PageOptions.PageOptionCompany.Key_3">"[Company_LTP].[Development - Energy North]"</definedName>
    <definedName name="PageOptions.PageOptionCompany.Name">"Gamesa SponsorCo"</definedName>
    <definedName name="PageOptions.PageOptionCompany.Name.1">"Gamesa SponsorCo"</definedName>
    <definedName name="PageOptions.PageOptionCompany.Name.1_1">"Liberty Water"</definedName>
    <definedName name="PageOptions.PageOptionCompany.Name.1_2">"Development - KMB"</definedName>
    <definedName name="PageOptions.PageOptionCompany.Name.1_3">"Development - Energy North"</definedName>
    <definedName name="PageOptions.PageOptionCompany.Name.Count">1</definedName>
    <definedName name="PageOptions.PageOptionCompany.Name.Display">"1000-0424"</definedName>
    <definedName name="PageOptions.PageOptionCompany.Name_1">"Liberty Water"</definedName>
    <definedName name="PageOptions.PageOptionCompany.Name_2">"Development - KMB"</definedName>
    <definedName name="PageOptions.PageOptionCompany.Name_3">"Development - Energy North"</definedName>
    <definedName name="PageOptions.PageOptionCurrency.Caption">"USD"</definedName>
    <definedName name="PageOptions.PageOptionCurrency.Caption.1">"USD"</definedName>
    <definedName name="PageOptions.PageOptionCurrency.Caption.Count">1</definedName>
    <definedName name="PageOptions.PageOptionCurrency.Caption.Display">"CAD"</definedName>
    <definedName name="PageOptions.PageOptionCurrency.Key">"[Currency].[USD]"</definedName>
    <definedName name="PageOptions.PageOptionCurrency.Key.1">"[Currency].[USD]"</definedName>
    <definedName name="PageOptions.PageOptionCurrency.Key.Count">1</definedName>
    <definedName name="PageOptions.PageOptionCurrency.Key.Display">"[Currency].[CAD]"</definedName>
    <definedName name="PageOptions.PageOptionCurrency.Name">"USD"</definedName>
    <definedName name="PageOptions.PageOptionCurrency.Name.1">"USD"</definedName>
    <definedName name="PageOptions.PageOptionCurrency.Name.Count">1</definedName>
    <definedName name="PageOptions.PageOptionCurrency.Name.Display">"CAD"</definedName>
    <definedName name="PageOptions.PageOptionEndPeriod.Caption">"Dec"</definedName>
    <definedName name="PageOptions.PageOptionEndPeriod.Caption.1">"Dec"</definedName>
    <definedName name="PageOptions.PageOptionEndPeriod.Caption.Count">1</definedName>
    <definedName name="PageOptions.PageOptionEndPeriod.Caption.Display">"Dec"</definedName>
    <definedName name="PageOptions.PageOptionEndPeriod.Key">"[Period].[12]"</definedName>
    <definedName name="PageOptions.PageOptionEndPeriod.Key.1">"[Period].[12]"</definedName>
    <definedName name="PageOptions.PageOptionEndPeriod.Key.Count">1</definedName>
    <definedName name="PageOptions.PageOptionEndPeriod.Key.Display">"[Period].[12]"</definedName>
    <definedName name="PageOptions.PageOptionEndPeriod.Name">"12"</definedName>
    <definedName name="PageOptions.PageOptionEndPeriod.Name.1">"12"</definedName>
    <definedName name="PageOptions.PageOptionEndPeriod.Name.Count">1</definedName>
    <definedName name="PageOptions.PageOptionEndPeriod.Name.Display">"12"</definedName>
    <definedName name="PageOptions.PageOptionEndYear.Caption">"2013"</definedName>
    <definedName name="PageOptions.PageOptionEndYear.Caption.1">"2013"</definedName>
    <definedName name="PageOptions.PageOptionEndYear.Caption.Count">1</definedName>
    <definedName name="PageOptions.PageOptionEndYear.Caption.Display">"2013"</definedName>
    <definedName name="PageOptions.PageOptionEndYear.Key">"[Year].[2013]"</definedName>
    <definedName name="PageOptions.PageOptionEndYear.Key.1">"[Year].[2013]"</definedName>
    <definedName name="PageOptions.PageOptionEndYear.Key.Count">1</definedName>
    <definedName name="PageOptions.PageOptionEndYear.Key.Display">"[Year].[2013]"</definedName>
    <definedName name="PageOptions.PageOptionEndYear.Name">"2013"</definedName>
    <definedName name="PageOptions.PageOptionEndYear.Name.1">"2013"</definedName>
    <definedName name="PageOptions.PageOptionEndYear.Name.Count">1</definedName>
    <definedName name="PageOptions.PageOptionEndYear.Name.Display">"2013"</definedName>
    <definedName name="PageOptions.PageOptionFUD.Caption">"NoDim"</definedName>
    <definedName name="PageOptions.PageOptionFUD.Caption.1">"NoDim"</definedName>
    <definedName name="PageOptions.PageOptionFUD.Caption.Count">1</definedName>
    <definedName name="PageOptions.PageOptionFUD.Key">"[FutureUseDim].[NoDim]"</definedName>
    <definedName name="PageOptions.PageOptionFUD.Key.1">"[FutureUseDim].[NoDim]"</definedName>
    <definedName name="PageOptions.PageOptionFUD.Key.Count">1</definedName>
    <definedName name="PageOptions.PageOptionFUD.Name">"NoDim"</definedName>
    <definedName name="PageOptions.PageOptionFUD.Name.1">"NoDim"</definedName>
    <definedName name="PageOptions.PageOptionFUD.Name.Count">1</definedName>
    <definedName name="PageOptions.PageOptionMeasure.Caption">"Amount"</definedName>
    <definedName name="PageOptions.PageOptionMeasure.Caption.1">"Amount"</definedName>
    <definedName name="PageOptions.PageOptionMeasure.Caption.Count">1</definedName>
    <definedName name="PageOptions.PageOptionMeasure.Key">"[Measures].[Amount]"</definedName>
    <definedName name="PageOptions.PageOptionMeasure.Key.1">"[Measures].[Amount]"</definedName>
    <definedName name="PageOptions.PageOptionMeasure.Key.Count">1</definedName>
    <definedName name="PageOptions.PageOptionMeasure.Name">"Amount"</definedName>
    <definedName name="PageOptions.PageOptionMeasure.Name.1">"Amount"</definedName>
    <definedName name="PageOptions.PageOptionMeasure.Name.Count">1</definedName>
    <definedName name="PageOptions.PageOptionPer.Caption">"Apr"</definedName>
    <definedName name="PageOptions.PageOptionPer.Caption.1">"Apr"</definedName>
    <definedName name="PageOptions.PageOptionPer.Caption.Count">1</definedName>
    <definedName name="PageOptions.PageOptionPer.Caption.Display">"May"</definedName>
    <definedName name="PageOptions.PageOptionPer.Key">"[Period].[4]"</definedName>
    <definedName name="PageOptions.PageOptionPer.Key.1">"[Period].[4]"</definedName>
    <definedName name="PageOptions.PageOptionPer.Key.Count">1</definedName>
    <definedName name="PageOptions.PageOptionPer.Key.Display">"[Period].[5]"</definedName>
    <definedName name="PageOptions.PageOptionPer.Name">"4"</definedName>
    <definedName name="PageOptions.PageOptionPer.Name.1">"4"</definedName>
    <definedName name="PageOptions.PageOptionPer.Name.Count">1</definedName>
    <definedName name="PageOptions.PageOptionPer.Name.Display">"5"</definedName>
    <definedName name="PageOptions.PageOptionPeriod.Caption">"Oct"</definedName>
    <definedName name="PageOptions.PageOptionPeriod.Caption.1">"Oct"</definedName>
    <definedName name="PageOptions.PageOptionPeriod.Caption.Count">1</definedName>
    <definedName name="PageOptions.PageOptionPeriod.Caption.Display">"Oct"</definedName>
    <definedName name="PageOptions.PageOptionPeriod.Key">"[Period].[10]"</definedName>
    <definedName name="PageOptions.PageOptionPeriod.Key.1">"[Period].[10]"</definedName>
    <definedName name="PageOptions.PageOptionPeriod.Key.Count">1</definedName>
    <definedName name="PageOptions.PageOptionPeriod.Key.Display">"[Period].[10]"</definedName>
    <definedName name="PageOptions.PageOptionPeriod.Name">"10"</definedName>
    <definedName name="PageOptions.PageOptionPeriod.Name.1">"10"</definedName>
    <definedName name="PageOptions.PageOptionPeriod.Name.Count">1</definedName>
    <definedName name="PageOptions.PageOptionPeriod.Name.Display">"10"</definedName>
    <definedName name="PageOptions.PageOptionRepCurr.Caption">"Local"</definedName>
    <definedName name="PageOptions.PageOptionRepCurr.Caption.1">"Local"</definedName>
    <definedName name="PageOptions.PageOptionRepCurr.Caption.Count">1</definedName>
    <definedName name="PageOptions.PageOptionRepCurr.Key">"[Reporting Currency].[Local]"</definedName>
    <definedName name="PageOptions.PageOptionRepCurr.Key.1">"[Reporting Currency].[Local]"</definedName>
    <definedName name="PageOptions.PageOptionRepCurr.Key.Count">1</definedName>
    <definedName name="PageOptions.PageOptionRepCurr.Name">"Local"</definedName>
    <definedName name="PageOptions.PageOptionRepCurr.Name.1">"Local"</definedName>
    <definedName name="PageOptions.PageOptionRepCurr.Name.Count">1</definedName>
    <definedName name="PageOptions.PageOptionRevType.Caption">"NoRevenueType"</definedName>
    <definedName name="PageOptions.PageOptionRevType.Caption.1">"NoRevenueType"</definedName>
    <definedName name="PageOptions.PageOptionRevType.Caption.Count">1</definedName>
    <definedName name="PageOptions.PageOptionRevType.Key">"[RevenueType].[NoRevenueType]"</definedName>
    <definedName name="PageOptions.PageOptionRevType.Key.1">"[RevenueType].[NoRevenueType]"</definedName>
    <definedName name="PageOptions.PageOptionRevType.Key.Count">1</definedName>
    <definedName name="PageOptions.PageOptionRevType.Name">"NoRevenueType"</definedName>
    <definedName name="PageOptions.PageOptionRevType.Name.1">"NoRevenueType"</definedName>
    <definedName name="PageOptions.PageOptionRevType.Name.Count">1</definedName>
    <definedName name="PageOptions.PageOptionScenario.Caption">"Forecast - LTP"</definedName>
    <definedName name="PageOptions.PageOptionScenario.Caption.1">"Forecast - LTP"</definedName>
    <definedName name="PageOptions.PageOptionScenario.Caption.Count">1</definedName>
    <definedName name="PageOptions.PageOptionScenario.Caption.Display">"Actual"</definedName>
    <definedName name="PageOptions.PageOptionScenario.Key">"[Scenario].[Forecast - LTP]"</definedName>
    <definedName name="PageOptions.PageOptionScenario.Key.1">"[Scenario].[Forecast - LTP]"</definedName>
    <definedName name="PageOptions.PageOptionScenario.Key.Count">1</definedName>
    <definedName name="PageOptions.PageOptionScenario.Key.Display">"[Scenario].[Actual]"</definedName>
    <definedName name="PageOptions.PageOptionScenario.Name">"Forecast - LTP"</definedName>
    <definedName name="PageOptions.PageOptionScenario.Name.1">"Forecast - LTP"</definedName>
    <definedName name="PageOptions.PageOptionScenario.Name.Count">1</definedName>
    <definedName name="PageOptions.PageOptionScenario.Name.Display">"Actual"</definedName>
    <definedName name="PageOptions.PageOptionStartPeriod.Caption">"Jan"</definedName>
    <definedName name="PageOptions.PageOptionStartPeriod.Caption.1">"Jan"</definedName>
    <definedName name="PageOptions.PageOptionStartPeriod.Caption.Count">1</definedName>
    <definedName name="PageOptions.PageOptionStartPeriod.Caption.Display">"Jan"</definedName>
    <definedName name="PageOptions.PageOptionStartPeriod.Key">"[Period].[1]"</definedName>
    <definedName name="PageOptions.PageOptionStartPeriod.Key.1">"[Period].[1]"</definedName>
    <definedName name="PageOptions.PageOptionStartPeriod.Key.Count">1</definedName>
    <definedName name="PageOptions.PageOptionStartPeriod.Key.Display">"[Period].[1]"</definedName>
    <definedName name="PageOptions.PageOptionStartPeriod.Name">"1"</definedName>
    <definedName name="PageOptions.PageOptionStartPeriod.Name.1">"1"</definedName>
    <definedName name="PageOptions.PageOptionStartPeriod.Name.Count">1</definedName>
    <definedName name="PageOptions.PageOptionStartPeriod.Name.Display">"1"</definedName>
    <definedName name="PageOptions.PageOptionUtility.Caption.1_1">"Water"</definedName>
    <definedName name="PageOptions.PageOptionUtility.Caption.Count">1</definedName>
    <definedName name="PageOptions.PageOptionUtility.Caption_1">"Water"</definedName>
    <definedName name="PageOptions.PageOptionUtility.Key.1_1">"[UtilityType].[0100]"</definedName>
    <definedName name="PageOptions.PageOptionUtility.Key.Count">1</definedName>
    <definedName name="PageOptions.PageOptionUtility.Key_1">"[UtilityType].[0100]"</definedName>
    <definedName name="PageOptions.PageOptionUtility.Name.1_1">"0100"</definedName>
    <definedName name="PageOptions.PageOptionUtility.Name.Count">1</definedName>
    <definedName name="PageOptions.PageOptionUtility.Name_1">"0100"</definedName>
    <definedName name="PageOptions.PageOptionUtilType.Caption">"NoUtilityType"</definedName>
    <definedName name="PageOptions.PageOptionUtilType.Caption.1">"NoUtilityType"</definedName>
    <definedName name="PageOptions.PageOptionUtilType.Caption.Count">1</definedName>
    <definedName name="PageOptions.PageOptionUtilType.Key">"[UtilityType].[NoUtilityType]"</definedName>
    <definedName name="PageOptions.PageOptionUtilType.Key.1">"[UtilityType].[NoUtilityType]"</definedName>
    <definedName name="PageOptions.PageOptionUtilType.Key.Count">1</definedName>
    <definedName name="PageOptions.PageOptionUtilType.Name">"NoUtilityType"</definedName>
    <definedName name="PageOptions.PageOptionUtilType.Name.1">"NoUtilityType"</definedName>
    <definedName name="PageOptions.PageOptionUtilType.Name.Count">1</definedName>
    <definedName name="PageOptions.PageOptionValue.Caption">"Input"</definedName>
    <definedName name="PageOptions.PageOptionValue.Caption.1">"Input"</definedName>
    <definedName name="PageOptions.PageOptionValue.Caption.Count">1</definedName>
    <definedName name="PageOptions.PageOptionValue.Key">"[Value].[Input]"</definedName>
    <definedName name="PageOptions.PageOptionValue.Key.1">"[Value].[Input]"</definedName>
    <definedName name="PageOptions.PageOptionValue.Key.Count">1</definedName>
    <definedName name="PageOptions.PageOptionValue.Name">"Input"</definedName>
    <definedName name="PageOptions.PageOptionValue.Name.1">"Input"</definedName>
    <definedName name="PageOptions.PageOptionValue.Name.Count">1</definedName>
    <definedName name="PageOptions.PageOptionYear.Caption">"2012"</definedName>
    <definedName name="PageOptions.PageOptionYear.Caption.1">"2012"</definedName>
    <definedName name="PageOptions.PageOptionYear.Caption.Count">1</definedName>
    <definedName name="PageOptions.PageOptionYear.Caption.Display">"2012"</definedName>
    <definedName name="PageOptions.PageOptionYear.Key">"[Year].[2012]"</definedName>
    <definedName name="PageOptions.PageOptionYear.Key.1">"[Year].[2012]"</definedName>
    <definedName name="PageOptions.PageOptionYear.Key.Count">1</definedName>
    <definedName name="PageOptions.PageOptionYear.Key.Display">"[Year].[2012]"</definedName>
    <definedName name="PageOptions.PageOptionYear.Name">"2012"</definedName>
    <definedName name="PageOptions.PageOptionYear.Name.1">"2012"</definedName>
    <definedName name="PageOptions.PageOptionYear.Name.Count">1</definedName>
    <definedName name="PageOptions.PageOptionYear.Name.Display">"2012"</definedName>
    <definedName name="PageOptions.PageOptionYr.Caption">"2013"</definedName>
    <definedName name="PageOptions.PageOptionYr.Caption.1">"2013"</definedName>
    <definedName name="PageOptions.PageOptionYr.Caption.Count">1</definedName>
    <definedName name="PageOptions.PageOptionYr.Caption.Display">"2015"</definedName>
    <definedName name="PageOptions.PageOptionYr.Key">"[Year].[2013]"</definedName>
    <definedName name="PageOptions.PageOptionYr.Key.1">"[Year].[2013]"</definedName>
    <definedName name="PageOptions.PageOptionYr.Key.Count">1</definedName>
    <definedName name="PageOptions.PageOptionYr.Key.Display">"[Year].[2015]"</definedName>
    <definedName name="PageOptions.PageOptionYr.Name">"2013"</definedName>
    <definedName name="PageOptions.PageOptionYr.Name.1">"2013"</definedName>
    <definedName name="PageOptions.PageOptionYr.Name.Count">1</definedName>
    <definedName name="PageOptions.PageOptionYr.Name.Display">"2015"</definedName>
    <definedName name="PageOptions.PagePeriod.Caption">"Aug"</definedName>
    <definedName name="PageOptions.PagePeriod.Caption.1">"Aug"</definedName>
    <definedName name="PageOptions.PagePeriod.Caption.Count">1</definedName>
    <definedName name="PageOptions.PagePeriod.Caption.Display">"Dec"</definedName>
    <definedName name="PageOptions.PagePeriod.Key">"[Period].[8]"</definedName>
    <definedName name="PageOptions.PagePeriod.Key.1">"[Period].[8]"</definedName>
    <definedName name="PageOptions.PagePeriod.Key.Count">1</definedName>
    <definedName name="PageOptions.PagePeriod.Key.Display">"[Period].[12]"</definedName>
    <definedName name="PageOptions.PagePeriod.Name">"8"</definedName>
    <definedName name="PageOptions.PagePeriod.Name.1">"8"</definedName>
    <definedName name="PageOptions.PagePeriod.Name.Count">1</definedName>
    <definedName name="PageOptions.PagePeriod.Name.Display">"12"</definedName>
    <definedName name="PageOptions.PageRegion.Caption">"All Regions"</definedName>
    <definedName name="PageOptions.PageRegion.Caption.1">"All Regions"</definedName>
    <definedName name="PageOptions.PageRegion.Caption.Count">1</definedName>
    <definedName name="PageOptions.PageRegion.Caption.Display">"All Regions"</definedName>
    <definedName name="PageOptions.PageRegion.Key">"[Region].[All Regions]"</definedName>
    <definedName name="PageOptions.PageRegion.Key.1">"[Region].[All Regions]"</definedName>
    <definedName name="PageOptions.PageRegion.Key.Count">1</definedName>
    <definedName name="PageOptions.PageRegion.Key.Display">"[Region].[All Regions]"</definedName>
    <definedName name="PageOptions.PageRegion.Name">"All Regions"</definedName>
    <definedName name="PageOptions.PageRegion.Name.1">"All Regions"</definedName>
    <definedName name="PageOptions.PageRegion.Name.Count">1</definedName>
    <definedName name="PageOptions.PageRegion.Name.Display">"All Regions"</definedName>
    <definedName name="PageOptions.PageRepCurr.Caption">"Local"</definedName>
    <definedName name="PageOptions.PageRepCurr.Caption.1">"Local"</definedName>
    <definedName name="PageOptions.PageRepCurr.Caption.Count">1</definedName>
    <definedName name="PageOptions.PageRepCurr.Caption.Display">"Local"</definedName>
    <definedName name="PageOptions.PageRepCurr.Key">"[Reporting Currency].[Local]"</definedName>
    <definedName name="PageOptions.PageRepCurr.Key.1">"[Reporting Currency].[Local]"</definedName>
    <definedName name="PageOptions.PageRepCurr.Key.Count">1</definedName>
    <definedName name="PageOptions.PageRepCurr.Key.Display">"[Reporting Currency].[Local]"</definedName>
    <definedName name="PageOptions.PageRepCurr.Name">"Local"</definedName>
    <definedName name="PageOptions.PageRepCurr.Name.1">"Local"</definedName>
    <definedName name="PageOptions.PageRepCurr.Name.Count">1</definedName>
    <definedName name="PageOptions.PageRepCurr.Name.Display">"Local"</definedName>
    <definedName name="PageOptions.PageReportingCurrency.Caption">"CAD"</definedName>
    <definedName name="PageOptions.PageReportingCurrency.Caption.1">"CAD"</definedName>
    <definedName name="PageOptions.PageReportingCurrency.Caption.Count">1</definedName>
    <definedName name="PageOptions.PageReportingCurrency.Caption.Display">"CAD"</definedName>
    <definedName name="PageOptions.PageReportingCurrency.Key">"[Reporting Currency].[CAD]"</definedName>
    <definedName name="PageOptions.PageReportingCurrency.Key.1">"[Reporting Currency].[CAD]"</definedName>
    <definedName name="PageOptions.PageReportingCurrency.Key.Count">1</definedName>
    <definedName name="PageOptions.PageReportingCurrency.Key.Display">"[Reporting Currency].[CAD]"</definedName>
    <definedName name="PageOptions.PageReportingCurrency.Name">"CAD"</definedName>
    <definedName name="PageOptions.PageReportingCurrency.Name.1">"CAD"</definedName>
    <definedName name="PageOptions.PageReportingCurrency.Name.Count">1</definedName>
    <definedName name="PageOptions.PageReportingCurrency.Name.Display">"CAD"</definedName>
    <definedName name="PageOptions.PageScenario.Caption">"Actual"</definedName>
    <definedName name="PageOptions.PageScenario.Caption.1">"Actual"</definedName>
    <definedName name="PageOptions.PageScenario.Caption.Count">1</definedName>
    <definedName name="PageOptions.PageScenario.Caption.Display">"Actual"</definedName>
    <definedName name="PageOptions.PageScenario.Key">"[Scenario].[Actual]"</definedName>
    <definedName name="PageOptions.PageScenario.Key.1">"[Scenario].[Actual]"</definedName>
    <definedName name="PageOptions.PageScenario.Key.Count">1</definedName>
    <definedName name="PageOptions.PageScenario.Key.Display">"[Scenario].[Actual]"</definedName>
    <definedName name="PageOptions.PageScenario.Name">"Actual"</definedName>
    <definedName name="PageOptions.PageScenario.Name.1">"Actual"</definedName>
    <definedName name="PageOptions.PageScenario.Name.Count">1</definedName>
    <definedName name="PageOptions.PageScenario.Name.Display">"Actual"</definedName>
    <definedName name="PageOptions.PageScenario1.Caption">"Forecast"</definedName>
    <definedName name="PageOptions.PageScenario1.Caption.1">"Forecast"</definedName>
    <definedName name="PageOptions.PageScenario1.Caption.Count">1</definedName>
    <definedName name="PageOptions.PageScenario1.Caption.Display">"Forecast"</definedName>
    <definedName name="PageOptions.PageScenario1.Key">"[Scenario].[Forecast]"</definedName>
    <definedName name="PageOptions.PageScenario1.Key.1">"[Scenario].[Forecast]"</definedName>
    <definedName name="PageOptions.PageScenario1.Key.Count">1</definedName>
    <definedName name="PageOptions.PageScenario1.Key.Display">"[Scenario].[Forecast]"</definedName>
    <definedName name="PageOptions.PageScenario1.Name">"Forecast"</definedName>
    <definedName name="PageOptions.PageScenario1.Name.1">"Forecast"</definedName>
    <definedName name="PageOptions.PageScenario1.Name.Count">1</definedName>
    <definedName name="PageOptions.PageScenario1.Name.Display">"Forecast"</definedName>
    <definedName name="PageOptions.PageScenario2.Caption">"Actual"</definedName>
    <definedName name="PageOptions.PageScenario2.Caption.1">"Actual"</definedName>
    <definedName name="PageOptions.PageScenario2.Caption.Count">1</definedName>
    <definedName name="PageOptions.PageScenario2.Caption.Display">"Actual"</definedName>
    <definedName name="PageOptions.PageScenario2.Key">"[Scenario].[Actual]"</definedName>
    <definedName name="PageOptions.PageScenario2.Key.1">"[Scenario].[Actual]"</definedName>
    <definedName name="PageOptions.PageScenario2.Key.Count">1</definedName>
    <definedName name="PageOptions.PageScenario2.Key.Display">"[Scenario].[Actual]"</definedName>
    <definedName name="PageOptions.PageScenario2.Name">"Actual"</definedName>
    <definedName name="PageOptions.PageScenario2.Name.1">"Actual"</definedName>
    <definedName name="PageOptions.PageScenario2.Name.Count">1</definedName>
    <definedName name="PageOptions.PageScenario2.Name.Display">"Actual"</definedName>
    <definedName name="PageOptions.PageStartPeriod.Caption">"Jul"</definedName>
    <definedName name="PageOptions.PageStartPeriod.Caption.1">"Jul"</definedName>
    <definedName name="PageOptions.PageStartPeriod.Caption.Count">1</definedName>
    <definedName name="PageOptions.PageStartPeriod.Caption.Display">"Jul"</definedName>
    <definedName name="PageOptions.PageStartPeriod.Key">"[Period].[7]"</definedName>
    <definedName name="PageOptions.PageStartPeriod.Key.1">"[Period].[7]"</definedName>
    <definedName name="PageOptions.PageStartPeriod.Key.Count">1</definedName>
    <definedName name="PageOptions.PageStartPeriod.Key.Display">"[Period].[7]"</definedName>
    <definedName name="PageOptions.PageStartPeriod.Name">"7"</definedName>
    <definedName name="PageOptions.PageStartPeriod.Name.1">"7"</definedName>
    <definedName name="PageOptions.PageStartPeriod.Name.Count">1</definedName>
    <definedName name="PageOptions.PageStartPeriod.Name.Display">"7"</definedName>
    <definedName name="PageOptions.PageStartYear.Caption">"2016"</definedName>
    <definedName name="PageOptions.PageStartYear.Caption.1">"2016"</definedName>
    <definedName name="PageOptions.PageStartYear.Caption.Count">1</definedName>
    <definedName name="PageOptions.PageStartYear.Caption.Display">"2016"</definedName>
    <definedName name="PageOptions.PageStartYear.Key">"[Year].[2016]"</definedName>
    <definedName name="PageOptions.PageStartYear.Key.1">"[Year].[2016]"</definedName>
    <definedName name="PageOptions.PageStartYear.Key.Count">1</definedName>
    <definedName name="PageOptions.PageStartYear.Key.Display">"[Year].[2016]"</definedName>
    <definedName name="PageOptions.PageStartYear.Name">"2016"</definedName>
    <definedName name="PageOptions.PageStartYear.Name.1">"2016"</definedName>
    <definedName name="PageOptions.PageStartYear.Name.Count">1</definedName>
    <definedName name="PageOptions.PageStartYear.Name.Display">"2016"</definedName>
    <definedName name="PageOptions.PageStatus.Caption">"Baseline"</definedName>
    <definedName name="PageOptions.PageStatus.Caption.1">"Baseline"</definedName>
    <definedName name="PageOptions.PageStatus.Caption.Count">1</definedName>
    <definedName name="PageOptions.PageStatus.Caption.Display">"Baseline"</definedName>
    <definedName name="PageOptions.PageStatus.Key">"[Company Status].[Baseline]"</definedName>
    <definedName name="PageOptions.PageStatus.Key.1">"[Company Status].[Baseline]"</definedName>
    <definedName name="PageOptions.PageStatus.Key.Count">1</definedName>
    <definedName name="PageOptions.PageStatus.Key.Display">"[Company Status].[Baseline]"</definedName>
    <definedName name="PageOptions.PageStatus.Name">"Baseline"</definedName>
    <definedName name="PageOptions.PageStatus.Name.1">"Baseline"</definedName>
    <definedName name="PageOptions.PageStatus.Name.Count">1</definedName>
    <definedName name="PageOptions.PageStatus.Name.Display">"Baseline"</definedName>
    <definedName name="PageOptions.PageUtilityType.Caption">"All UtilityTypes"</definedName>
    <definedName name="PageOptions.PageUtilityType.Caption.1">"All UtilityTypes"</definedName>
    <definedName name="PageOptions.PageUtilityType.Caption.Count">1</definedName>
    <definedName name="PageOptions.PageUtilityType.Caption.Display">"All UtilityTypes"</definedName>
    <definedName name="PageOptions.PageUtilityType.Key">"[UtilityType].[All UtilityTypes]"</definedName>
    <definedName name="PageOptions.PageUtilityType.Key.1">"[UtilityType].[All UtilityTypes]"</definedName>
    <definedName name="PageOptions.PageUtilityType.Key.Count">1</definedName>
    <definedName name="PageOptions.PageUtilityType.Key.Display">"[UtilityType].[All UtilityTypes]"</definedName>
    <definedName name="PageOptions.PageUtilityType.Name">"All UtilityTypes"</definedName>
    <definedName name="PageOptions.PageUtilityType.Name.1">"All UtilityTypes"</definedName>
    <definedName name="PageOptions.PageUtilityType.Name.Count">1</definedName>
    <definedName name="PageOptions.PageUtilityType.Name.Display">"All UtilityTypes"</definedName>
    <definedName name="PageOptions.PageYear.Caption">"2016"</definedName>
    <definedName name="PageOptions.PageYear.Caption.1">"2016"</definedName>
    <definedName name="PageOptions.PageYear.Caption.Count">1</definedName>
    <definedName name="PageOptions.PageYear.Caption.Display">"2016"</definedName>
    <definedName name="PageOptions.PageYear.Key">"[Year].[2016]"</definedName>
    <definedName name="PageOptions.PageYear.Key.1">"[Year].[2016]"</definedName>
    <definedName name="PageOptions.PageYear.Key.Count">1</definedName>
    <definedName name="PageOptions.PageYear.Key.Display">"[Year].[2016]"</definedName>
    <definedName name="PageOptions.PageYear.Name">"2016"</definedName>
    <definedName name="PageOptions.PageYear.Name.1">"2016"</definedName>
    <definedName name="PageOptions.PageYear.Name.Count">1</definedName>
    <definedName name="PageOptions.PageYear.Name.Display">"2016"</definedName>
    <definedName name="PageOptions.Period.Caption">"Jan"</definedName>
    <definedName name="PageOptions.Period.Caption.1">"Jan"</definedName>
    <definedName name="PageOptions.Period.Caption.Count">1</definedName>
    <definedName name="PageOptions.Period.Caption.Display">"Jan"</definedName>
    <definedName name="PageOptions.Period.Key">"[Period].[1]"</definedName>
    <definedName name="PageOptions.Period.Key.1">"[Period].[1]"</definedName>
    <definedName name="PageOptions.Period.Key.Count">1</definedName>
    <definedName name="PageOptions.Period.Key.Display">"[Period].[1]"</definedName>
    <definedName name="PageOptions.Period.Name">"1"</definedName>
    <definedName name="PageOptions.Period.Name.1">"1"</definedName>
    <definedName name="PageOptions.Period.Name.Count">1</definedName>
    <definedName name="PageOptions.Period.Name.Display">"1"</definedName>
    <definedName name="PageOptions.po_BudgetScenario.Caption">"Budget (Mgmt)"</definedName>
    <definedName name="PageOptions.po_BudgetScenario.Caption.1">"Budget (Mgmt)"</definedName>
    <definedName name="PageOptions.po_BudgetScenario.Caption.Count">1</definedName>
    <definedName name="PageOptions.po_BudgetScenario.Caption.Display">"Budget (Mgmt)"</definedName>
    <definedName name="PageOptions.po_BudgetScenario.Key">"[Scenario].[Budget (Mgmt)]"</definedName>
    <definedName name="PageOptions.po_BudgetScenario.Key.1">"[Scenario].[Budget (Mgmt)]"</definedName>
    <definedName name="PageOptions.po_BudgetScenario.Key.Count">1</definedName>
    <definedName name="PageOptions.po_BudgetScenario.Key.Display">"[Scenario].[Budget (Mgmt)]"</definedName>
    <definedName name="PageOptions.po_BudgetScenario.Name">"Budget (Mgmt)"</definedName>
    <definedName name="PageOptions.po_BudgetScenario.Name.1">"Budget (Mgmt)"</definedName>
    <definedName name="PageOptions.po_BudgetScenario.Name.Count">1</definedName>
    <definedName name="PageOptions.po_BudgetScenario.Name.Display">"Budget (Mgmt)"</definedName>
    <definedName name="PageOptions.po_Company.Caption">"Sandy Ridge Wind Farm"</definedName>
    <definedName name="PageOptions.po_Company.Caption.1">"Sandy Ridge Wind Farm"</definedName>
    <definedName name="PageOptions.po_Company.Caption.Count">1</definedName>
    <definedName name="PageOptions.po_Company.Caption.Display">"Sandy Ridge Wind Farm"</definedName>
    <definedName name="PageOptions.po_Company.Key">"[Company].[Sandy Ridge Wind Farm]"</definedName>
    <definedName name="PageOptions.po_Company.Key.1">"[Company].[Sandy Ridge Wind Farm]"</definedName>
    <definedName name="PageOptions.po_Company.Key.Count">1</definedName>
    <definedName name="PageOptions.po_Company.Key.Display">"[Company].[Sandy Ridge Wind Farm]"</definedName>
    <definedName name="PageOptions.po_Company.Name">"Sandy Ridge Wind Farm"</definedName>
    <definedName name="PageOptions.po_Company.Name.1">"Sandy Ridge Wind Farm"</definedName>
    <definedName name="PageOptions.po_Company.Name.Count">1</definedName>
    <definedName name="PageOptions.po_Company.Name.Display">"Sandy Ridge Wind Farm"</definedName>
    <definedName name="PageOptions.po_Currency.Caption">"AllCurrencies"</definedName>
    <definedName name="PageOptions.po_Currency.Caption.1">"AllCurrencies"</definedName>
    <definedName name="PageOptions.po_Currency.Caption.Count">1</definedName>
    <definedName name="PageOptions.po_Currency.Caption.Display">"AllCurrencies"</definedName>
    <definedName name="PageOptions.po_Currency.Key">"[Currency].[AllCurrencies]"</definedName>
    <definedName name="PageOptions.po_Currency.Key.1">"[Currency].[AllCurrencies]"</definedName>
    <definedName name="PageOptions.po_Currency.Key.Count">1</definedName>
    <definedName name="PageOptions.po_Currency.Key.Display">"[Currency].[AllCurrencies]"</definedName>
    <definedName name="PageOptions.po_Currency.Name">"AllCurrencies"</definedName>
    <definedName name="PageOptions.po_Currency.Name.1">"AllCurrencies"</definedName>
    <definedName name="PageOptions.po_Currency.Name.Count">1</definedName>
    <definedName name="PageOptions.po_Currency.Name.Display">"AllCurrencies"</definedName>
    <definedName name="PageOptions.po_Group.Caption">"All Lines of Business"</definedName>
    <definedName name="PageOptions.po_Group.Caption.1">"All Lines of Business"</definedName>
    <definedName name="PageOptions.po_Group.Caption.Count">1</definedName>
    <definedName name="PageOptions.po_Group.Caption.Display">"All Lines of Business"</definedName>
    <definedName name="PageOptions.po_Group.Key">"[Line Of Business].[All Lines of Business]"</definedName>
    <definedName name="PageOptions.po_Group.Key.1">"[Line Of Business].[All Lines of Business]"</definedName>
    <definedName name="PageOptions.po_Group.Key.Count">1</definedName>
    <definedName name="PageOptions.po_Group.Key.Display">"[Line Of Business].[All Lines of Business]"</definedName>
    <definedName name="PageOptions.po_Group.Name">"All Lines of Business"</definedName>
    <definedName name="PageOptions.po_Group.Name.1">"All Lines of Business"</definedName>
    <definedName name="PageOptions.po_Group.Name.Count">1</definedName>
    <definedName name="PageOptions.po_Group.Name.Display">"All Lines of Business"</definedName>
    <definedName name="PageOptions.po_LTF_Scenario.Caption">"Budget"</definedName>
    <definedName name="PageOptions.po_LTF_Scenario.Caption.1">"Budget"</definedName>
    <definedName name="PageOptions.po_LTF_Scenario.Caption.Count">1</definedName>
    <definedName name="PageOptions.po_LTF_Scenario.Caption.Display">"Budget"</definedName>
    <definedName name="PageOptions.po_LTF_Scenario.Key">"[Scenario].[Budget]"</definedName>
    <definedName name="PageOptions.po_LTF_Scenario.Key.1">"[Scenario].[Budget]"</definedName>
    <definedName name="PageOptions.po_LTF_Scenario.Key.Count">1</definedName>
    <definedName name="PageOptions.po_LTF_Scenario.Key.Display">"[Scenario].[Budget]"</definedName>
    <definedName name="PageOptions.po_LTF_Scenario.Name">"Budget"</definedName>
    <definedName name="PageOptions.po_LTF_Scenario.Name.1">"Budget"</definedName>
    <definedName name="PageOptions.po_LTF_Scenario.Name.Count">1</definedName>
    <definedName name="PageOptions.po_LTF_Scenario.Name.Display">"Budget"</definedName>
    <definedName name="PageOptions.po_Main_FC_Scenario.Caption">"Forecast"</definedName>
    <definedName name="PageOptions.po_Main_FC_Scenario.Caption.1">"Forecast"</definedName>
    <definedName name="PageOptions.po_Main_FC_Scenario.Caption.Count">1</definedName>
    <definedName name="PageOptions.po_Main_FC_Scenario.Caption.Display">"Forecast"</definedName>
    <definedName name="PageOptions.po_Main_FC_Scenario.Key">"[Scenario].[Forecast]"</definedName>
    <definedName name="PageOptions.po_Main_FC_Scenario.Key.1">"[Scenario].[Forecast]"</definedName>
    <definedName name="PageOptions.po_Main_FC_Scenario.Key.Count">1</definedName>
    <definedName name="PageOptions.po_Main_FC_Scenario.Key.Display">"[Scenario].[Forecast]"</definedName>
    <definedName name="PageOptions.po_Main_FC_Scenario.Name">"Forecast"</definedName>
    <definedName name="PageOptions.po_Main_FC_Scenario.Name.1">"Forecast"</definedName>
    <definedName name="PageOptions.po_Main_FC_Scenario.Name.Count">1</definedName>
    <definedName name="PageOptions.po_Main_FC_Scenario.Name.Display">"Forecast"</definedName>
    <definedName name="PageOptions.po_Period.Caption">"Mar"</definedName>
    <definedName name="PageOptions.po_Period.Caption.1">"Mar"</definedName>
    <definedName name="PageOptions.po_Period.Caption.Count">1</definedName>
    <definedName name="PageOptions.po_Period.Caption.Display">"Mar"</definedName>
    <definedName name="PageOptions.po_Period.Key">"[Period].[3]"</definedName>
    <definedName name="PageOptions.po_Period.Key.1">"[Period].[3]"</definedName>
    <definedName name="PageOptions.po_Period.Key.Count">1</definedName>
    <definedName name="PageOptions.po_Period.Key.Display">"[Period].[3]"</definedName>
    <definedName name="PageOptions.po_Period.Name">"3"</definedName>
    <definedName name="PageOptions.po_Period.Name.1">"3"</definedName>
    <definedName name="PageOptions.po_Period.Name.Count">1</definedName>
    <definedName name="PageOptions.po_Period.Name.Display">"3"</definedName>
    <definedName name="PageOptions.po_PrevYear.Caption">"2015"</definedName>
    <definedName name="PageOptions.po_PrevYear.Caption.1">"2015"</definedName>
    <definedName name="PageOptions.po_PrevYear.Caption.Count">1</definedName>
    <definedName name="PageOptions.po_PrevYear.Caption.Display">"2015"</definedName>
    <definedName name="PageOptions.po_PrevYear.Key">"[Year].[2015]"</definedName>
    <definedName name="PageOptions.po_PrevYear.Key.1">"[Year].[2015]"</definedName>
    <definedName name="PageOptions.po_PrevYear.Key.Count">1</definedName>
    <definedName name="PageOptions.po_PrevYear.Key.Display">"[Year].[2015]"</definedName>
    <definedName name="PageOptions.po_PrevYear.Name">"2015"</definedName>
    <definedName name="PageOptions.po_PrevYear.Name.1">"2015"</definedName>
    <definedName name="PageOptions.po_PrevYear.Name.Count">1</definedName>
    <definedName name="PageOptions.po_PrevYear.Name.Display">"2015"</definedName>
    <definedName name="PageOptions.po_Reporting.Caption">"CAD"</definedName>
    <definedName name="PageOptions.po_Reporting.Caption.1">"CAD"</definedName>
    <definedName name="PageOptions.po_Reporting.Caption.Count">1</definedName>
    <definedName name="PageOptions.po_Reporting.Caption.Display">"CAD"</definedName>
    <definedName name="PageOptions.po_Reporting.Key">"[Reporting Currency].[CAD]"</definedName>
    <definedName name="PageOptions.po_Reporting.Key.1">"[Reporting Currency].[CAD]"</definedName>
    <definedName name="PageOptions.po_Reporting.Key.Count">1</definedName>
    <definedName name="PageOptions.po_Reporting.Key.Display">"[Reporting Currency].[CAD]"</definedName>
    <definedName name="PageOptions.po_Reporting.Name">"CAD"</definedName>
    <definedName name="PageOptions.po_Reporting.Name.1">"CAD"</definedName>
    <definedName name="PageOptions.po_Reporting.Name.Count">1</definedName>
    <definedName name="PageOptions.po_Reporting.Name.Display">"CAD"</definedName>
    <definedName name="PageOptions.po_Scenario.Caption">"Dashboard"</definedName>
    <definedName name="PageOptions.po_Scenario.Caption.1">"Dashboard"</definedName>
    <definedName name="PageOptions.po_Scenario.Caption.Count">1</definedName>
    <definedName name="PageOptions.po_Scenario.Caption.Display">"Dashboard"</definedName>
    <definedName name="PageOptions.po_Scenario.Key">"[Scenario].[Dashboard]"</definedName>
    <definedName name="PageOptions.po_Scenario.Key.1">"[Scenario].[Dashboard]"</definedName>
    <definedName name="PageOptions.po_Scenario.Key.Count">1</definedName>
    <definedName name="PageOptions.po_Scenario.Key.Display">"[Scenario].[Dashboard]"</definedName>
    <definedName name="PageOptions.po_Scenario.Name">"Forecast - 2014-10-07"</definedName>
    <definedName name="PageOptions.po_Scenario.Name.1">"Dashboard"</definedName>
    <definedName name="PageOptions.po_Scenario.Name.Count">1</definedName>
    <definedName name="PageOptions.po_Scenario.Name.Display">"Dashboard"</definedName>
    <definedName name="PageOptions.po_Status.Caption">"All"</definedName>
    <definedName name="PageOptions.po_Status.Caption.1">"All"</definedName>
    <definedName name="PageOptions.po_Status.Caption.Count">1</definedName>
    <definedName name="PageOptions.po_Status.Caption.Display">"All"</definedName>
    <definedName name="PageOptions.po_Status.Key">"[Company Status].[All]"</definedName>
    <definedName name="PageOptions.po_Status.Key.1">"[Company Status].[All]"</definedName>
    <definedName name="PageOptions.po_Status.Key.Count">1</definedName>
    <definedName name="PageOptions.po_Status.Key.Display">"[Company Status].[All]"</definedName>
    <definedName name="PageOptions.po_Status.Name">"All"</definedName>
    <definedName name="PageOptions.po_Status.Name.1">"All"</definedName>
    <definedName name="PageOptions.po_Status.Name.Count">1</definedName>
    <definedName name="PageOptions.po_Status.Name.Display">"All"</definedName>
    <definedName name="PageOptions.po_Value.Caption">"All Values"</definedName>
    <definedName name="PageOptions.po_Value.Caption.1">"All Values"</definedName>
    <definedName name="PageOptions.po_Value.Caption.Count">1</definedName>
    <definedName name="PageOptions.po_Value.Caption.Display">"All Values"</definedName>
    <definedName name="PageOptions.po_Value.Key">"[Value].[All Values]"</definedName>
    <definedName name="PageOptions.po_Value.Key.1">"[Value].[All Values]"</definedName>
    <definedName name="PageOptions.po_Value.Key.Count">1</definedName>
    <definedName name="PageOptions.po_Value.Key.Display">"[Value].[All Values]"</definedName>
    <definedName name="PageOptions.po_Value.Name">"All Values"</definedName>
    <definedName name="PageOptions.po_Value.Name.1">"All Values"</definedName>
    <definedName name="PageOptions.po_Value.Name.Count">1</definedName>
    <definedName name="PageOptions.po_Value.Name.Display">"All Values"</definedName>
    <definedName name="PageOptions.po_Year.Caption">"2018"</definedName>
    <definedName name="PageOptions.po_Year.Caption.1">"2018"</definedName>
    <definedName name="PageOptions.po_Year.Caption.Count">1</definedName>
    <definedName name="PageOptions.po_Year.Caption.Display">"2018"</definedName>
    <definedName name="PageOptions.po_Year.Key">"[Year].[2018]"</definedName>
    <definedName name="PageOptions.po_Year.Key.1">"[Year].[2018]"</definedName>
    <definedName name="PageOptions.po_Year.Key.Count">1</definedName>
    <definedName name="PageOptions.po_Year.Key.Display">"[Year].[2018]"</definedName>
    <definedName name="PageOptions.po_Year.Name">"2018"</definedName>
    <definedName name="PageOptions.po_Year.Name.1">"2018"</definedName>
    <definedName name="PageOptions.po_Year.Name.Count">1</definedName>
    <definedName name="PageOptions.po_Year.Name.Display">"2018"</definedName>
    <definedName name="PageOptions.po_Year1.Caption">"Forecast"</definedName>
    <definedName name="PageOptions.po_Year1.Caption.1">"Forecast"</definedName>
    <definedName name="PageOptions.po_Year1.Caption.Count">1</definedName>
    <definedName name="PageOptions.po_Year1.Caption.Display">"Forecast"</definedName>
    <definedName name="PageOptions.po_Year1.Key">"[Scenario].[Forecast]"</definedName>
    <definedName name="PageOptions.po_Year1.Key.1">"[Scenario].[Forecast]"</definedName>
    <definedName name="PageOptions.po_Year1.Key.Count">1</definedName>
    <definedName name="PageOptions.po_Year1.Key.Display">"[Scenario].[Forecast]"</definedName>
    <definedName name="PageOptions.po_Year1.Name">"Forecast"</definedName>
    <definedName name="PageOptions.po_Year1.Name.1">"Forecast"</definedName>
    <definedName name="PageOptions.po_Year1.Name.Count">1</definedName>
    <definedName name="PageOptions.po_Year1.Name.Display">"Forecast"</definedName>
    <definedName name="PageOptions.po_Year2.Caption">"Forecast"</definedName>
    <definedName name="PageOptions.po_Year2.Caption.1">"Forecast"</definedName>
    <definedName name="PageOptions.po_Year2.Caption.Count">1</definedName>
    <definedName name="PageOptions.po_Year2.Caption.Display">"Forecast"</definedName>
    <definedName name="PageOptions.po_Year2.Key">"[Scenario].[Forecast]"</definedName>
    <definedName name="PageOptions.po_Year2.Key.1">"[Scenario].[Forecast]"</definedName>
    <definedName name="PageOptions.po_Year2.Key.Count">1</definedName>
    <definedName name="PageOptions.po_Year2.Key.Display">"[Scenario].[Forecast]"</definedName>
    <definedName name="PageOptions.po_Year2.Name">"Forecast"</definedName>
    <definedName name="PageOptions.po_Year2.Name.1">"Forecast"</definedName>
    <definedName name="PageOptions.po_Year2.Name.Count">1</definedName>
    <definedName name="PageOptions.po_Year2.Name.Display">"Forecast"</definedName>
    <definedName name="PageOptions.poScenario.Caption">"Forecast"</definedName>
    <definedName name="PageOptions.poScenario.Caption.1">"Forecast"</definedName>
    <definedName name="PageOptions.poScenario.Caption.Count">1</definedName>
    <definedName name="PageOptions.poScenario.Caption.Display">"Forecast"</definedName>
    <definedName name="PageOptions.poScenario.Key">"[Scenario].[Forecast]"</definedName>
    <definedName name="PageOptions.poScenario.Key.1">"[Scenario].[Forecast]"</definedName>
    <definedName name="PageOptions.poScenario.Key.Count">1</definedName>
    <definedName name="PageOptions.poScenario.Key.Display">"[Scenario].[Forecast]"</definedName>
    <definedName name="PageOptions.poScenario.Name">"Forecast"</definedName>
    <definedName name="PageOptions.poScenario.Name.1">"Forecast"</definedName>
    <definedName name="PageOptions.poScenario.Name.Count">1</definedName>
    <definedName name="PageOptions.poScenario.Name.Display">"Forecast"</definedName>
    <definedName name="PAGEQTLYFLOWS">#REF!</definedName>
    <definedName name="PAGERENTROLL">#REF!</definedName>
    <definedName name="PageSumLeaseFlow">#REF!</definedName>
    <definedName name="pagez">#REF!</definedName>
    <definedName name="PagoMexico" hidden="1">{#N/A,#N/A,FALSE,"BCE";#N/A,#N/A,FALSE,"E_R";#N/A,#N/A,FALSE,"ANA";#N/A,#N/A,FALSE,"PAT";#N/A,#N/A,FALSE,"A_F";#N/A,#N/A,FALSE,"INV";#N/A,#N/A,FALSE,"M_V";#N/A,#N/A,FALSE,"C_M";#N/A,#N/A,FALSE,"BCECONS";#N/A,#N/A,FALSE,"ERCONS";#N/A,#N/A,FALSE,"PLANILL"}</definedName>
    <definedName name="PagosProv" hidden="1">{#N/A,#N/A,FALSE,"Aging Summary";#N/A,#N/A,FALSE,"Ratio Analysis";#N/A,#N/A,FALSE,"Test 120 Day Accts";#N/A,#N/A,FALSE,"Tickmarks"}</definedName>
    <definedName name="PAID_LOSSES" localSheetId="11">#REF!</definedName>
    <definedName name="PAID_LOSSES" localSheetId="9">#REF!</definedName>
    <definedName name="PAID_LOSSES" localSheetId="15">#REF!</definedName>
    <definedName name="PAID_LOSSES" localSheetId="12">#REF!</definedName>
    <definedName name="PAID_LOSSES" localSheetId="13">#REF!</definedName>
    <definedName name="PAID_LOSSES" localSheetId="14">#REF!</definedName>
    <definedName name="PAID_LOSSES">#REF!</definedName>
    <definedName name="PAINPUT">#REF!,#REF!</definedName>
    <definedName name="pajfhaj" hidden="1">{#N/A,#N/A,TRUE,"MEMO";#N/A,#N/A,TRUE,"PARAMETROS";#N/A,#N/A,TRUE,"RLI ";#N/A,#N/A,TRUE,"IMPTO.DET.";#N/A,#N/A,TRUE,"FUT-FUNT";#N/A,#N/A,TRUE,"CPI-PATR.";#N/A,#N/A,TRUE,"CM CPI";#N/A,#N/A,TRUE,"PROV";#N/A,#N/A,TRUE,"A FIJO";#N/A,#N/A,TRUE,"LEASING";#N/A,#N/A,TRUE,"VPP";#N/A,#N/A,TRUE,"PPM";#N/A,#N/A,TRUE,"OTROS"}</definedName>
    <definedName name="Pal_Workbook_GUID" hidden="1">"52J6YADVCDE36E2EQYJTD35E"</definedName>
    <definedName name="PALkioskK">#REF!</definedName>
    <definedName name="PALL">#REF!,#REF!,#REF!</definedName>
    <definedName name="PALRMU">#REF!</definedName>
    <definedName name="PALU12to21">#REF!</definedName>
    <definedName name="PALU14cont">#REF!</definedName>
    <definedName name="PALU23and24">#REF!</definedName>
    <definedName name="PALU28">#REF!</definedName>
    <definedName name="PALWOB">#REF!</definedName>
    <definedName name="PANAMACONS" hidden="1">{TRUE,TRUE,-1.25,-15.5,484.5,252.75,FALSE,FALSE,TRUE,TRUE,0,3,#N/A,324,#N/A,7.29411764705882,13.1176470588235,1,FALSE,FALSE,3,TRUE,1,FALSE,100,"Swvu.INFGES.","ACwvu.INFGES.",#N/A,FALSE,FALSE,0.5,0.5,0.5,0.5,1,"","",FALSE,FALSE,FALSE,FALSE,1,100,#N/A,#N/A,FALSE,FALSE,#N/A,#N/A,FALSE,FALSE,TRUE,9,120,72,FALSE,FALSE,TRUE,TRUE,TRUE}</definedName>
    <definedName name="Paragraph4">#REF!</definedName>
    <definedName name="Paragraph5">#REF!</definedName>
    <definedName name="Parameters">#REF!</definedName>
    <definedName name="parametres">#REF!</definedName>
    <definedName name="ParentName">#REF!</definedName>
    <definedName name="PARIBAS" localSheetId="11">#REF!</definedName>
    <definedName name="PARIBAS" localSheetId="9">#REF!</definedName>
    <definedName name="PARIBAS" localSheetId="12">#REF!</definedName>
    <definedName name="PARIBAS" localSheetId="13">#REF!</definedName>
    <definedName name="PARIBAS">#REF!</definedName>
    <definedName name="PARKING_ACTRENT">#REF!</definedName>
    <definedName name="PARKING_AREA">#REF!</definedName>
    <definedName name="PARKING_MKTRENT">#REF!</definedName>
    <definedName name="PARKING_OCC">#REF!</definedName>
    <definedName name="Parking_Rent">#REF!</definedName>
    <definedName name="PARKING_RESVAL">#REF!</definedName>
    <definedName name="PARKING_UNITS">#REF!</definedName>
    <definedName name="PARKING_VALUER">#REF!</definedName>
    <definedName name="PART">#REF!</definedName>
    <definedName name="parTest" hidden="1">#REF!</definedName>
    <definedName name="Partial_Load_Heat_Rate_Multiplier">#REF!</definedName>
    <definedName name="Partial_Load_MWh_to_AE">#REF!</definedName>
    <definedName name="PartialYr">#REF!</definedName>
    <definedName name="PARTICIP_LIEES">#REF!</definedName>
    <definedName name="PARTICIP_LIEN">#REF!</definedName>
    <definedName name="participation">#REF!</definedName>
    <definedName name="Participation_1">#REF!</definedName>
    <definedName name="Participation_10">#REF!</definedName>
    <definedName name="Participation_11">#REF!</definedName>
    <definedName name="Participation_12">#REF!</definedName>
    <definedName name="Participation_13">#REF!</definedName>
    <definedName name="Participation_14">#REF!</definedName>
    <definedName name="Participation_15">#REF!</definedName>
    <definedName name="Participation_16">#REF!</definedName>
    <definedName name="Participation_17">#REF!</definedName>
    <definedName name="Participation_18">#REF!</definedName>
    <definedName name="Participation_19">#REF!</definedName>
    <definedName name="Participation_2">#REF!</definedName>
    <definedName name="Participation_20">#REF!</definedName>
    <definedName name="Participation_21">#REF!</definedName>
    <definedName name="Participation_22">#REF!</definedName>
    <definedName name="Participation_23">#REF!</definedName>
    <definedName name="Participation_24">#REF!</definedName>
    <definedName name="Participation_25">#REF!</definedName>
    <definedName name="Participation_3">#REF!</definedName>
    <definedName name="Participation_4">#REF!</definedName>
    <definedName name="Participation_5">#REF!</definedName>
    <definedName name="Participation_6">#REF!</definedName>
    <definedName name="Participation_7">#REF!</definedName>
    <definedName name="Participation_8">#REF!</definedName>
    <definedName name="Participation_9">#REF!</definedName>
    <definedName name="partner">#REF!</definedName>
    <definedName name="Partners_Capital">#REF!</definedName>
    <definedName name="pasivoooo"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PASSIVO">#REF!</definedName>
    <definedName name="PassRents">#REF!</definedName>
    <definedName name="PAST1">#REF!</definedName>
    <definedName name="PAST2">#REF!</definedName>
    <definedName name="PAST3">#REF!</definedName>
    <definedName name="PAT">#REF!</definedName>
    <definedName name="path">#REF!</definedName>
    <definedName name="Path2">#REF!</definedName>
    <definedName name="Path3">#REF!</definedName>
    <definedName name="patrim" hidden="1">{#N/A,#N/A,FALSE,"Aging Summary";#N/A,#N/A,FALSE,"Ratio Analysis";#N/A,#N/A,FALSE,"Test 120 Day Accts";#N/A,#N/A,FALSE,"Tickmarks"}</definedName>
    <definedName name="patrim1" hidden="1">{#N/A,#N/A,FALSE,"Aging Summary";#N/A,#N/A,FALSE,"Ratio Analysis";#N/A,#N/A,FALSE,"Test 120 Day Accts";#N/A,#N/A,FALSE,"Tickmarks"}</definedName>
    <definedName name="Pay">#REF!</definedName>
    <definedName name="Pay_Date">#REF!</definedName>
    <definedName name="Payment_Date">#N/A</definedName>
    <definedName name="Payment_Date_3">#N/A</definedName>
    <definedName name="Payment_Date_SW">#N/A</definedName>
    <definedName name="Payment_Number">ROW()-Header_Row</definedName>
    <definedName name="Payment_Number_3">#N/A</definedName>
    <definedName name="Payment_Number_SW">ROW()-#REF!</definedName>
    <definedName name="PaymentOptionIn">#REF!</definedName>
    <definedName name="PaymentOptionInAcq">#REF!</definedName>
    <definedName name="PaymentOptionInAcqIn">#REF!</definedName>
    <definedName name="PaymentSchedule">#REF!</definedName>
    <definedName name="payout_term">#REF!</definedName>
    <definedName name="Payroll">#REF!</definedName>
    <definedName name="PAYROLL_BENEFITS">#REF!</definedName>
    <definedName name="PAYROLL_TAXES">#REF!</definedName>
    <definedName name="PBT">#REF!</definedName>
    <definedName name="PBTIConsolidated">#REF!</definedName>
    <definedName name="PBTIEmpire">#REF!</definedName>
    <definedName name="PBTUnlev">#REF!</definedName>
    <definedName name="Pbz">#REF!</definedName>
    <definedName name="pbzgroup">#REF!</definedName>
    <definedName name="PC">#REF!</definedName>
    <definedName name="PC10A">#REF!</definedName>
    <definedName name="PC10B">#REF!</definedName>
    <definedName name="PC11A">#REF!</definedName>
    <definedName name="PC11B">#REF!</definedName>
    <definedName name="PC12A">#REF!</definedName>
    <definedName name="PC12B">#REF!</definedName>
    <definedName name="PC1A">#REF!</definedName>
    <definedName name="PC1B">#REF!</definedName>
    <definedName name="PC2A">#REF!</definedName>
    <definedName name="PC2B">#REF!</definedName>
    <definedName name="PC3A">#REF!</definedName>
    <definedName name="PC3B">#REF!</definedName>
    <definedName name="PC4A">#REF!</definedName>
    <definedName name="PC4B">#REF!</definedName>
    <definedName name="PC5A">#REF!</definedName>
    <definedName name="PC5B">#REF!</definedName>
    <definedName name="PC6A">#REF!</definedName>
    <definedName name="PC6B">#REF!</definedName>
    <definedName name="PC7A">#REF!</definedName>
    <definedName name="PC7B">#REF!</definedName>
    <definedName name="PC8A">#REF!</definedName>
    <definedName name="PC8B">#REF!</definedName>
    <definedName name="PC9A">#REF!</definedName>
    <definedName name="PC9B">#REF!</definedName>
    <definedName name="pclink">#REF!</definedName>
    <definedName name="pconti">#REF!</definedName>
    <definedName name="pcost1">#REF!</definedName>
    <definedName name="pcost2">#REF!</definedName>
    <definedName name="PctInvCapHeld31Dec">#REF!</definedName>
    <definedName name="PctInvHeld02End">#REF!</definedName>
    <definedName name="PD" localSheetId="11">#REF!</definedName>
    <definedName name="PD" localSheetId="9">#REF!</definedName>
    <definedName name="PD" localSheetId="15">#REF!</definedName>
    <definedName name="PD" localSheetId="12">#REF!</definedName>
    <definedName name="PD" localSheetId="13">#REF!</definedName>
    <definedName name="PD">#REF!</definedName>
    <definedName name="PD99B">#REF!</definedName>
    <definedName name="PD99vp">#REF!</definedName>
    <definedName name="PDB" localSheetId="11">#REF!</definedName>
    <definedName name="PDB" localSheetId="9">#REF!</definedName>
    <definedName name="PDB" localSheetId="12">#REF!</definedName>
    <definedName name="PDB" localSheetId="13">#REF!</definedName>
    <definedName name="PDB">#REF!</definedName>
    <definedName name="PDEP">#REF!,#REF!</definedName>
    <definedName name="PDR" localSheetId="11">#REF!</definedName>
    <definedName name="PDR" localSheetId="9">#REF!</definedName>
    <definedName name="PDR" localSheetId="15">#REF!</definedName>
    <definedName name="PDR" localSheetId="12">#REF!</definedName>
    <definedName name="PDR" localSheetId="13">#REF!</definedName>
    <definedName name="PDR">#REF!</definedName>
    <definedName name="PDW" localSheetId="11">#REF!</definedName>
    <definedName name="PDW" localSheetId="9">#REF!</definedName>
    <definedName name="PDW" localSheetId="15">#REF!</definedName>
    <definedName name="PDW" localSheetId="12">#REF!</definedName>
    <definedName name="PDW" localSheetId="13">#REF!</definedName>
    <definedName name="PDW">#REF!</definedName>
    <definedName name="Peak" localSheetId="15">#REF!</definedName>
    <definedName name="Peak">#REF!</definedName>
    <definedName name="PeakCoolCOP">4</definedName>
    <definedName name="PeakHeatCOP">3</definedName>
    <definedName name="PeakRate">#REF!</definedName>
    <definedName name="PED" localSheetId="11">#REF!</definedName>
    <definedName name="PED" localSheetId="9">#REF!</definedName>
    <definedName name="PED" localSheetId="15">#REF!</definedName>
    <definedName name="PED" localSheetId="12">#REF!</definedName>
    <definedName name="PED" localSheetId="13">#REF!</definedName>
    <definedName name="PED" localSheetId="14">#REF!</definedName>
    <definedName name="PED">#REF!</definedName>
    <definedName name="penny">#REF!</definedName>
    <definedName name="pens09">#REF!</definedName>
    <definedName name="pens10">#REF!</definedName>
    <definedName name="PensionAccounts" localSheetId="15">#REF!</definedName>
    <definedName name="PensionAccounts">#REF!</definedName>
    <definedName name="PensionTransfers" localSheetId="15">#REF!</definedName>
    <definedName name="PensionTransfers">#REF!</definedName>
    <definedName name="PénzeszközTábla">#REF!</definedName>
    <definedName name="Pénzügyi_helyz.___A">#REF!</definedName>
    <definedName name="Pénzügyi_helyz.___B">#REF!</definedName>
    <definedName name="PEPA" hidden="1">{#N/A,#N/A,TRUE,"MEMO";#N/A,#N/A,TRUE,"PARAMETROS";#N/A,#N/A,TRUE,"RLI ";#N/A,#N/A,TRUE,"IMPTO.DET.";#N/A,#N/A,TRUE,"FUT-FUNT";#N/A,#N/A,TRUE,"CPI-PATR.";#N/A,#N/A,TRUE,"CM CPI";#N/A,#N/A,TRUE,"PROV";#N/A,#N/A,TRUE,"A FIJO";#N/A,#N/A,TRUE,"LEASING";#N/A,#N/A,TRUE,"VPP";#N/A,#N/A,TRUE,"PPM";#N/A,#N/A,TRUE,"OTROS"}</definedName>
    <definedName name="pepe" hidden="1">{#N/A,#N/A,FALSE,"Resultados_is";#N/A,#N/A,FALSE,"IngresosG_is";#N/A,#N/A,FALSE,"Ingresosp_is";#N/A,#N/A,FALSE,"Financiero_is";#N/A,#N/A,FALSE,"Estructura_is";#N/A,#N/A,FALSE,"EstructuraG_is";#N/A,#N/A,FALSE,"FComercio_is";#N/A,#N/A,FALSE,"Pbeneficios_is";#N/A,#N/A,FALSE,"Gerenciamiento_is";#N/A,#N/A,FALSE,"Desinv_is"}</definedName>
    <definedName name="PEPPP" hidden="1">{"Adm_Resumen",#N/A,FALSE,"Administración  General";"Adm_Supuestos",#N/A,FALSE,"Administración  General"}</definedName>
    <definedName name="PER">#REF!</definedName>
    <definedName name="PER10A">#REF!</definedName>
    <definedName name="PER10B">#REF!</definedName>
    <definedName name="PER11A">#REF!</definedName>
    <definedName name="PER11B">#REF!</definedName>
    <definedName name="PER12A">#REF!</definedName>
    <definedName name="PER12B">#REF!</definedName>
    <definedName name="PER1A">#REF!</definedName>
    <definedName name="PER1B">#REF!</definedName>
    <definedName name="PER2A">#REF!</definedName>
    <definedName name="PER2B">#REF!</definedName>
    <definedName name="PER3A">#REF!</definedName>
    <definedName name="PER3B">#REF!</definedName>
    <definedName name="PER4A">#REF!</definedName>
    <definedName name="PER4B">#REF!</definedName>
    <definedName name="PER5A">#REF!</definedName>
    <definedName name="PER5B">#REF!</definedName>
    <definedName name="PER6A">#REF!</definedName>
    <definedName name="PER6B">#REF!</definedName>
    <definedName name="PER7A">#REF!</definedName>
    <definedName name="PER7B">#REF!</definedName>
    <definedName name="PER8A">#REF!</definedName>
    <definedName name="PER8B">#REF!</definedName>
    <definedName name="PER9A">#REF!</definedName>
    <definedName name="PER9B">#REF!</definedName>
    <definedName name="percent">#REF!</definedName>
    <definedName name="PERCENT_DUE">#REF!</definedName>
    <definedName name="Percent_of_Hours_Above_Min_Load">#REF!</definedName>
    <definedName name="Percent_Shows_Array">#REF!</definedName>
    <definedName name="PercentageStep">#REF!</definedName>
    <definedName name="PercTab" localSheetId="11">#REF!</definedName>
    <definedName name="PercTab" localSheetId="9">#REF!</definedName>
    <definedName name="PercTab" localSheetId="15">#REF!</definedName>
    <definedName name="PercTab" localSheetId="12">#REF!</definedName>
    <definedName name="PercTab" localSheetId="13">#REF!</definedName>
    <definedName name="PercTab" localSheetId="14">#REF!</definedName>
    <definedName name="PercTab">#REF!</definedName>
    <definedName name="Performance_By_Portfolio">#REF!</definedName>
    <definedName name="Perimeter">#REF!</definedName>
    <definedName name="Period" localSheetId="11">#REF!</definedName>
    <definedName name="Period" localSheetId="9">#REF!</definedName>
    <definedName name="Period" localSheetId="15">#REF!</definedName>
    <definedName name="Period" localSheetId="12">#REF!</definedName>
    <definedName name="Period" localSheetId="13">#REF!</definedName>
    <definedName name="Period">#REF!</definedName>
    <definedName name="Period_Length">#REF!</definedName>
    <definedName name="Period_Selected">#REF!</definedName>
    <definedName name="period_title">#REF!</definedName>
    <definedName name="PERIOD_TYPE">#REF!</definedName>
    <definedName name="PeriodA">#REF!</definedName>
    <definedName name="PeriodEnd">#REF!</definedName>
    <definedName name="PeriodEnding">#REF!</definedName>
    <definedName name="Periodic_rate">#N/A</definedName>
    <definedName name="periodicity">#REF!</definedName>
    <definedName name="PeriodNumber">#REF!</definedName>
    <definedName name="Periods">#REF!</definedName>
    <definedName name="PERIODSETNAME1">#REF!</definedName>
    <definedName name="PERIODSETNAME2">#REF!</definedName>
    <definedName name="PeriodsInYear">#REF!</definedName>
    <definedName name="PeriodTo">#REF!</definedName>
    <definedName name="PermanentDifferencesTable">#REF!</definedName>
    <definedName name="PERMDIFFTABLE">#REF!</definedName>
    <definedName name="PERMITS">#REF!</definedName>
    <definedName name="PERSONAL_FINANCIAL">#REF!</definedName>
    <definedName name="Peru">#REF!</definedName>
    <definedName name="PeruExch">#REF!</definedName>
    <definedName name="PeruGDP">#REF!</definedName>
    <definedName name="PES_JE">#REF!</definedName>
    <definedName name="petra" hidden="1">{"tva1",#N/A,TRUE,"novembre98";"tva2",#N/A,TRUE,"novembre98";"tva3",#N/A,TRUE,"novembre98";"tva4",#N/A,TRUE,"novembre98"}</definedName>
    <definedName name="pf" hidden="1">#REF!</definedName>
    <definedName name="pfeemac1">#REF!</definedName>
    <definedName name="pfeemac1a">#REF!</definedName>
    <definedName name="pfeemac2">#REF!</definedName>
    <definedName name="pfeemac2a">#REF!</definedName>
    <definedName name="pfeemac3">#REF!</definedName>
    <definedName name="pfeemac3a">#REF!</definedName>
    <definedName name="pfeemac4">#REF!</definedName>
    <definedName name="pfeemac4a">#REF!</definedName>
    <definedName name="pfeemac5">#REF!</definedName>
    <definedName name="pfeemac5a">#REF!</definedName>
    <definedName name="pfeemac6">#REF!</definedName>
    <definedName name="pfeemac6a">#REF!</definedName>
    <definedName name="PG1_DT">#REF!</definedName>
    <definedName name="PG1_ROW1">#REF!</definedName>
    <definedName name="PG1H">#REF!</definedName>
    <definedName name="PG2_DT">#REF!</definedName>
    <definedName name="PG2_ROW1">#REF!</definedName>
    <definedName name="PG2H">#REF!</definedName>
    <definedName name="PG3H">#REF!</definedName>
    <definedName name="pg4.1">#REF!</definedName>
    <definedName name="PG4H">#REF!</definedName>
    <definedName name="pg5.1">#REF!</definedName>
    <definedName name="PGHW1">#REF!</definedName>
    <definedName name="PGHW2">#REF!</definedName>
    <definedName name="PGHW3">#REF!</definedName>
    <definedName name="PGHW4">#REF!</definedName>
    <definedName name="PGS10_11">#REF!</definedName>
    <definedName name="Phase">#REF!</definedName>
    <definedName name="Philippines">#REF!</definedName>
    <definedName name="PhillipinesExch">#REF!</definedName>
    <definedName name="PhillipinesGDP">#REF!</definedName>
    <definedName name="Phone01">#REF!</definedName>
    <definedName name="Phone02">#REF!</definedName>
    <definedName name="Phone03">#REF!</definedName>
    <definedName name="Phone04">#REF!</definedName>
    <definedName name="Phone05">#REF!</definedName>
    <definedName name="Phone06">#REF!</definedName>
    <definedName name="Phone07">#REF!</definedName>
    <definedName name="Phone08">#REF!</definedName>
    <definedName name="Phone09">#REF!</definedName>
    <definedName name="Phone10">#REF!</definedName>
    <definedName name="Phone11">#REF!</definedName>
    <definedName name="Phone12">#REF!</definedName>
    <definedName name="Phone13">#REF!</definedName>
    <definedName name="Phone14">#REF!</definedName>
    <definedName name="Phone15">#REF!</definedName>
    <definedName name="Phone16">#REF!</definedName>
    <definedName name="Phone17">#REF!</definedName>
    <definedName name="Phone18">#REF!</definedName>
    <definedName name="Phone19">#REF!</definedName>
    <definedName name="Phone20">#REF!</definedName>
    <definedName name="Phone21">#REF!</definedName>
    <definedName name="Phone22">#REF!</definedName>
    <definedName name="Phone23">#REF!</definedName>
    <definedName name="Phone24">#REF!</definedName>
    <definedName name="Phone25">#REF!</definedName>
    <definedName name="Phone26">#REF!</definedName>
    <definedName name="Phone27">#REF!</definedName>
    <definedName name="Phone28">#REF!</definedName>
    <definedName name="Phone29">#REF!</definedName>
    <definedName name="Phone30">#REF!</definedName>
    <definedName name="Phone31">#REF!</definedName>
    <definedName name="Phone32">#REF!</definedName>
    <definedName name="Phone33">#REF!</definedName>
    <definedName name="Phone34">#REF!</definedName>
    <definedName name="Phone35">#REF!</definedName>
    <definedName name="Phone36">#REF!</definedName>
    <definedName name="Phone37">#REF!</definedName>
    <definedName name="Phone38">#REF!</definedName>
    <definedName name="Phone39">#REF!</definedName>
    <definedName name="Phone40">#REF!</definedName>
    <definedName name="Phone41">#REF!</definedName>
    <definedName name="Phone42">#REF!</definedName>
    <definedName name="Phone43">#REF!</definedName>
    <definedName name="Phone44">#REF!</definedName>
    <definedName name="Phone45">#REF!</definedName>
    <definedName name="Phone46">#REF!</definedName>
    <definedName name="Phone47">#REF!</definedName>
    <definedName name="Phone48">#REF!</definedName>
    <definedName name="Phone49">#REF!</definedName>
    <definedName name="Phone50">#REF!</definedName>
    <definedName name="Phone51">#REF!</definedName>
    <definedName name="Phone52">#REF!</definedName>
    <definedName name="Phone53">#REF!</definedName>
    <definedName name="PHST">#REF!,#REF!,#REF!,#REF!</definedName>
    <definedName name="PHSYICAL_STATUS">#REF!</definedName>
    <definedName name="Phy_Portal">#REF!</definedName>
    <definedName name="PhyPortalRemSetup">#REF!</definedName>
    <definedName name="pi">#REF!</definedName>
    <definedName name="pias" hidden="1">{"'12.150.020'!$B$2:$G$29"}</definedName>
    <definedName name="pig_dog2" hidden="1">{#N/A,#N/A,FALSE,"Results";#N/A,#N/A,FALSE,"Input Data";#N/A,#N/A,FALSE,"Generation Calculation";#N/A,#N/A,FALSE,"Unit Heat Rate Calculation";#N/A,#N/A,FALSE,"Final FWH Extraction Flow";#N/A,#N/A,FALSE,"BEFF.XLS";#N/A,#N/A,FALSE,"TURBEFF.XLS";#N/A,#N/A,FALSE,"Condenser Performance";#N/A,#N/A,FALSE,"Stage Pressure Correction";#N/A,#N/A,FALSE,"Electrical Loss Correction";#N/A,#N/A,FALSE,"Throttle P &amp; T Correction";#N/A,#N/A,FALSE,"Final FWH TTD Correction";#N/A,#N/A,FALSE,"Reheat T &amp; dP Correction";#N/A,#N/A,FALSE,"Auxiliary Steam &amp; Extr Corr";#N/A,#N/A,FALSE,"SHS &amp; RHS Correction";#N/A,#N/A,FALSE,"Change Log"}</definedName>
    <definedName name="pig_dog3" hidden="1">{#N/A,#N/A,FALSE,"Results";#N/A,#N/A,FALSE,"Input Data";#N/A,#N/A,FALSE,"Generation Calculation";#N/A,#N/A,FALSE,"Unit Heat Rate Calculation";#N/A,#N/A,FALSE,"BEFF.XLS";#N/A,#N/A,FALSE,"TURBEFF.XLS";#N/A,#N/A,FALSE,"Final FWH Extraction Flow";#N/A,#N/A,FALSE,"Condenser Performance";#N/A,#N/A,FALSE,"Stage Pressure Correction"}</definedName>
    <definedName name="PILGRIM">#REF!</definedName>
    <definedName name="Pillar">#REF!</definedName>
    <definedName name="PILLAR1">#REF!</definedName>
    <definedName name="PILLAR2">#REF!</definedName>
    <definedName name="PILLAR3">#REF!</definedName>
    <definedName name="Pilot_Payments_Annual_Inputs">#REF!</definedName>
    <definedName name="Pin">#REF!</definedName>
    <definedName name="pipapo">#REF!,#REF!</definedName>
    <definedName name="pipeline" hidden="1">#REF!</definedName>
    <definedName name="PipeNotUtil">#REF!</definedName>
    <definedName name="PIPI" hidden="1">#REF!</definedName>
    <definedName name="pippo">#REF!</definedName>
    <definedName name="piti"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ti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Pivot_Source">#REF!</definedName>
    <definedName name="PK">#REF!</definedName>
    <definedName name="pkeshbr" hidden="1">{"page1",#N/A,FALSE,"Model";"page2",#N/A,FALSE,"Model";"page3",#N/A,FALSE,"Model";"page4",#N/A,FALSE,"Model";"page5",#N/A,FALSE,"Model";"page6",#N/A,FALSE,"Model";"page7",#N/A,FALSE,"Model";"page8",#N/A,FALSE,"Model";"page9",#N/A,FALSE,"Model";"page10",#N/A,FALSE,"Model";"page11",#N/A,FALSE,"Model";"page12",#N/A,FALSE,"Model";"page13",#N/A,FALSE,"Model"}</definedName>
    <definedName name="PL" localSheetId="11">#REF!</definedName>
    <definedName name="PL" localSheetId="9">#REF!</definedName>
    <definedName name="PL" localSheetId="15">#REF!</definedName>
    <definedName name="PL" localSheetId="12">#REF!</definedName>
    <definedName name="PL" localSheetId="13">#REF!</definedName>
    <definedName name="PL">#REF!</definedName>
    <definedName name="PL_Forecast">#REF!</definedName>
    <definedName name="plan">#REF!</definedName>
    <definedName name="Planit_Data_Entry" localSheetId="11">#REF!</definedName>
    <definedName name="Planit_Data_Entry" localSheetId="9">#REF!</definedName>
    <definedName name="Planit_Data_Entry" localSheetId="12">#REF!</definedName>
    <definedName name="Planit_Data_Entry" localSheetId="13">#REF!</definedName>
    <definedName name="Planit_Data_Entry">#REF!</definedName>
    <definedName name="PLANT">#REF!</definedName>
    <definedName name="Plant_Account">#REF!</definedName>
    <definedName name="Plant_Type">#REF!</definedName>
    <definedName name="Plateau_Ardechois">#REF!</definedName>
    <definedName name="PlateauArd">#REF!</definedName>
    <definedName name="plbs">#REF!</definedName>
    <definedName name="PLfisc">#REF!,#REF!</definedName>
    <definedName name="Plot">#REF!</definedName>
    <definedName name="PLT_CM_DEP_B">#REF!</definedName>
    <definedName name="PLT_CM_DEP_CA">#REF!</definedName>
    <definedName name="PLT_CM_DEP_E">#REF!</definedName>
    <definedName name="PLT_CM_N_DEP_B">#REF!</definedName>
    <definedName name="PLT_CM_N_DEP_CA">#REF!</definedName>
    <definedName name="PLT_CM_N_DEP_E">#REF!</definedName>
    <definedName name="PLT_LEAS_EL_AVE">#REF!</definedName>
    <definedName name="PLT_LEAS_EL_END">#REF!</definedName>
    <definedName name="pluto" hidden="1">{#N/A,#N/A,FALSE,"SINTESI GESTIONALE";#N/A,#N/A,FALSE,"all.1 - LAVORO";#N/A,#N/A,FALSE,"all. 2 - SPESE AMM.TIVE";#N/A,#N/A,FALSE," SINTESI CIVILISTICO";#N/A,#N/A,FALSE,"Commerciale"}</definedName>
    <definedName name="pm">#REF!</definedName>
    <definedName name="PM_Day">#REF!</definedName>
    <definedName name="PM_DAYLIST">#REF!</definedName>
    <definedName name="PM_Hr">#REF!</definedName>
    <definedName name="PM_HRLIST">#REF!</definedName>
    <definedName name="PM_multi">#REF!</definedName>
    <definedName name="pmenddate">#REF!</definedName>
    <definedName name="PMENU">#REF!</definedName>
    <definedName name="PMPG10">#REF!</definedName>
    <definedName name="PMPG19">#REF!</definedName>
    <definedName name="PMPG24">#REF!</definedName>
    <definedName name="PMPG26">#REF!</definedName>
    <definedName name="PMPG27">#REF!</definedName>
    <definedName name="PMPG28">#REF!</definedName>
    <definedName name="PMPG29">#REF!</definedName>
    <definedName name="PMPG42">#REF!</definedName>
    <definedName name="PMPG43">#REF!</definedName>
    <definedName name="PMPG47">#REF!</definedName>
    <definedName name="PMPG70_71">#REF!</definedName>
    <definedName name="PMPG85">#REF!</definedName>
    <definedName name="PMPG86">#REF!</definedName>
    <definedName name="PMPG91_92">#REF!</definedName>
    <definedName name="PMRP">#REF!</definedName>
    <definedName name="pmstartdate">#REF!</definedName>
    <definedName name="Pmt_Date">#N/A</definedName>
    <definedName name="Pmt_Elvinger_fees_dec07">#REF!</definedName>
    <definedName name="pmth">#REF!</definedName>
    <definedName name="PMTMonthly2002">#REF!</definedName>
    <definedName name="pmtrate">#REF!</definedName>
    <definedName name="pñ" hidden="1">{"AUT ANALISE DESP",#N/A,TRUE,"AN.DESP. MR$"}</definedName>
    <definedName name="pñ_1" hidden="1">{"AUT ANALISE DESP",#N/A,TRUE,"AN.DESP. MR$"}</definedName>
    <definedName name="pname">{"Client Name or Project Name"}</definedName>
    <definedName name="pñkj" hidden="1">{#N/A,#N/A,TRUE,"ComparativoII"}</definedName>
    <definedName name="pñkj_1" hidden="1">{#N/A,#N/A,TRUE,"ComparativoII"}</definedName>
    <definedName name="PnLBalanceLY">#REF!</definedName>
    <definedName name="po" hidden="1">{#N/A,#N/A,FALSE,"Aging Summary";#N/A,#N/A,FALSE,"Ratio Analysis";#N/A,#N/A,FALSE,"Test 120 Day Accts";#N/A,#N/A,FALSE,"Tickmarks"}</definedName>
    <definedName name="poc_I3std">#REF!</definedName>
    <definedName name="poc_I4std">#REF!</definedName>
    <definedName name="POC_Lic">#REF!</definedName>
    <definedName name="poi">#N/A</definedName>
    <definedName name="poiu" hidden="1">{#N/A,#N/A,FALSE,"Aging Summary";#N/A,#N/A,FALSE,"Ratio Analysis";#N/A,#N/A,FALSE,"Test 120 Day Accts";#N/A,#N/A,FALSE,"Tickmarks"}</definedName>
    <definedName name="poki" hidden="1">#REF!</definedName>
    <definedName name="Poland">#REF!</definedName>
    <definedName name="PolandExch">#REF!</definedName>
    <definedName name="PolandGDP">#REF!</definedName>
    <definedName name="PONM">#REF!,#REF!,#REF!,#REF!,#REF!</definedName>
    <definedName name="Pool1">#REF!</definedName>
    <definedName name="Pool2">#REF!</definedName>
    <definedName name="Pool3">#REF!</definedName>
    <definedName name="Pool4">#REF!</definedName>
    <definedName name="Pool5">#REF!</definedName>
    <definedName name="Pool6">#REF!</definedName>
    <definedName name="PoolForBookValue">#REF!</definedName>
    <definedName name="PoolPerimeterChoose">#REF!</definedName>
    <definedName name="PopCache_GL_INTERFACE_REFERENCE7" hidden="1">#REF!</definedName>
    <definedName name="POPIN" hidden="1">#REF!</definedName>
    <definedName name="popo" hidden="1">{#N/A,#N/A,FALSE,"Aging Summary";#N/A,#N/A,FALSE,"Ratio Analysis";#N/A,#N/A,FALSE,"Test 120 Day Accts";#N/A,#N/A,FALSE,"Tickmarks"}</definedName>
    <definedName name="popop" hidden="1">{#N/A,#N/A,FALSE,"voz corporativa";#N/A,#N/A,FALSE,"Transmisión de datos";#N/A,#N/A,FALSE,"Videoconferencia";#N/A,#N/A,FALSE,"Correo electrónico";#N/A,#N/A,FALSE,"Correo de voz";#N/A,#N/A,FALSE,"Megafax";#N/A,#N/A,FALSE,"Edi";#N/A,#N/A,FALSE,"Internet";#N/A,#N/A,FALSE,"VSAT";#N/A,#N/A,FALSE,"ing ult. milla"}</definedName>
    <definedName name="popopo" hidden="1">{#N/A,#N/A,FALSE,"PERSONAL";#N/A,#N/A,FALSE,"explotación";#N/A,#N/A,FALSE,"generales"}</definedName>
    <definedName name="popopop" hidden="1">{#N/A,#N/A,FALSE,"voz corporativa";#N/A,#N/A,FALSE,"Transmisión de datos";#N/A,#N/A,FALSE,"Videoconferencia";#N/A,#N/A,FALSE,"Correo electrónico";#N/A,#N/A,FALSE,"Correo de voz";#N/A,#N/A,FALSE,"Megafax";#N/A,#N/A,FALSE,"Edi";#N/A,#N/A,FALSE,"Internet";#N/A,#N/A,FALSE,"VSAT";#N/A,#N/A,FALSE,"ing ult. milla"}</definedName>
    <definedName name="popopopo"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Port">#REF!</definedName>
    <definedName name="PORTFOLIO" localSheetId="11">#REF!</definedName>
    <definedName name="PORTFOLIO" localSheetId="9">#REF!</definedName>
    <definedName name="PORTFOLIO" localSheetId="15">#REF!</definedName>
    <definedName name="PORTFOLIO" localSheetId="12">#REF!</definedName>
    <definedName name="PORTFOLIO" localSheetId="13">#REF!</definedName>
    <definedName name="PORTFOLIO">#REF!</definedName>
    <definedName name="Portfolio_Initials">#REF!</definedName>
    <definedName name="Portfolio_Name">#REF!</definedName>
    <definedName name="PORTFOLIODATE" localSheetId="11">#REF!</definedName>
    <definedName name="PORTFOLIODATE" localSheetId="9">#REF!</definedName>
    <definedName name="PORTFOLIODATE" localSheetId="12">#REF!</definedName>
    <definedName name="PORTFOLIODATE" localSheetId="13">#REF!</definedName>
    <definedName name="PORTFOLIODATE">#REF!</definedName>
    <definedName name="PortfolioValueIn">#REF!</definedName>
    <definedName name="PORTOLA">#REF!</definedName>
    <definedName name="Portside_JE">#REF!</definedName>
    <definedName name="Portugal">#REF!</definedName>
    <definedName name="Portugal_SpainExch">#REF!</definedName>
    <definedName name="PortugalGDP">#REF!</definedName>
    <definedName name="POS">#REF!</definedName>
    <definedName name="POS_CURSASS">#REF!</definedName>
    <definedName name="POS_CURSATT">#REF!</definedName>
    <definedName name="POS_CURSCCN">#REF!</definedName>
    <definedName name="POS_CURSCFS">#REF!</definedName>
    <definedName name="POS_CURSDATI">#REF!</definedName>
    <definedName name="POS_CURSIND">#REF!</definedName>
    <definedName name="POS_CURSPASS">#REF!</definedName>
    <definedName name="POS_CURSPP_">#REF!</definedName>
    <definedName name="POSMENS">#REF!</definedName>
    <definedName name="Post_Oak___asset_sale">#REF!</definedName>
    <definedName name="Post_Oak___asset_sale_group_contingency">#REF!</definedName>
    <definedName name="Post_Oak___BOP">#REF!</definedName>
    <definedName name="Post_Oak___BOP_group_contingency">#REF!</definedName>
    <definedName name="Post_post">#REF!</definedName>
    <definedName name="Post2016AdditionsCheck">#REF!</definedName>
    <definedName name="Post2017Amount">#REF!</definedName>
    <definedName name="Post2017Caption">#REF!</definedName>
    <definedName name="POSTERRORSTOSUSP1">#REF!</definedName>
    <definedName name="POSTERRORSTOSUSP2">#REF!</definedName>
    <definedName name="PostFlip_Pref">#REF!</definedName>
    <definedName name="PostingDate">#REF!</definedName>
    <definedName name="PostingIndicator">#REF!</definedName>
    <definedName name="POSTRIM">#REF!</definedName>
    <definedName name="PostTechAssist">#REF!</definedName>
    <definedName name="PostTechPOC">#REF!</definedName>
    <definedName name="PostTechTelephony">#REF!</definedName>
    <definedName name="Potential">#REF!</definedName>
    <definedName name="Potential2">#REF!</definedName>
    <definedName name="PotentialMX">#REF!</definedName>
    <definedName name="POTH">#REF!,#REF!,#REF!,#REF!,#REF!,#REF!</definedName>
    <definedName name="poto" hidden="1">{#N/A,#N/A,FALSE,"Aging Summary";#N/A,#N/A,FALSE,"Ratio Analysis";#N/A,#N/A,FALSE,"Test 120 Day Accts";#N/A,#N/A,FALSE,"Tickmarks"}</definedName>
    <definedName name="poto_1" hidden="1">{#N/A,#N/A,FALSE,"Aging Summary";#N/A,#N/A,FALSE,"Ratio Analysis";#N/A,#N/A,FALSE,"Test 120 Day Accts";#N/A,#N/A,FALSE,"Tickmarks"}</definedName>
    <definedName name="poto_2" hidden="1">{#N/A,#N/A,FALSE,"Aging Summary";#N/A,#N/A,FALSE,"Ratio Analysis";#N/A,#N/A,FALSE,"Test 120 Day Accts";#N/A,#N/A,FALSE,"Tickmarks"}</definedName>
    <definedName name="poto_3" hidden="1">{#N/A,#N/A,FALSE,"Aging Summary";#N/A,#N/A,FALSE,"Ratio Analysis";#N/A,#N/A,FALSE,"Test 120 Day Accts";#N/A,#N/A,FALSE,"Tickmarks"}</definedName>
    <definedName name="PotRents">#REF!</definedName>
    <definedName name="Power_Curve">#REF!</definedName>
    <definedName name="power_curve_pct">#REF!</definedName>
    <definedName name="Power_Factor_Improvements">#REF!</definedName>
    <definedName name="Power_Perf_Testing">#REF!</definedName>
    <definedName name="power_price">#REF!</definedName>
    <definedName name="PowerCapacityPriceIn">#REF!</definedName>
    <definedName name="PowerEnergyPriceIn">#REF!</definedName>
    <definedName name="PowerSalesCustomer1">#REF!</definedName>
    <definedName name="PowerSalesCustomer1In">#REF!</definedName>
    <definedName name="PowerSalesCustomer2">#REF!</definedName>
    <definedName name="PowerSalesCustomer2In">#REF!</definedName>
    <definedName name="PowerSalesCustomer3">#REF!</definedName>
    <definedName name="PowerSalesCustomer3In">#REF!</definedName>
    <definedName name="PowerSalesTotal">#REF!</definedName>
    <definedName name="PP" localSheetId="11">#REF!</definedName>
    <definedName name="PP" localSheetId="9">#REF!</definedName>
    <definedName name="PP" localSheetId="12">#REF!</definedName>
    <definedName name="PP" localSheetId="13">#REF!</definedName>
    <definedName name="PP">#REF!</definedName>
    <definedName name="PPA">#REF!</definedName>
    <definedName name="PPA_Length_Yrs">#REF!</definedName>
    <definedName name="ppainit">#REF!</definedName>
    <definedName name="PPANMCA">#REF!</definedName>
    <definedName name="PPATerm">#REF!</definedName>
    <definedName name="ppd">#REF!</definedName>
    <definedName name="PPD_or_ACCD_Bal">#REF!</definedName>
    <definedName name="ppdoo" localSheetId="11" hidden="1">{#N/A,#N/A,FALSE,"COVER.XLS";#N/A,#N/A,FALSE,"STDBS.XLS";#N/A,#N/A,FALSE,"STDPL.XLS";#N/A,#N/A,FALSE,"NOTES.XLS"}</definedName>
    <definedName name="ppdoo" localSheetId="9" hidden="1">{#N/A,#N/A,FALSE,"COVER.XLS";#N/A,#N/A,FALSE,"STDBS.XLS";#N/A,#N/A,FALSE,"STDPL.XLS";#N/A,#N/A,FALSE,"NOTES.XLS"}</definedName>
    <definedName name="ppdoo" localSheetId="15" hidden="1">{#N/A,#N/A,FALSE,"COVER.XLS";#N/A,#N/A,FALSE,"STDBS.XLS";#N/A,#N/A,FALSE,"STDPL.XLS";#N/A,#N/A,FALSE,"NOTES.XLS"}</definedName>
    <definedName name="ppdoo" localSheetId="12" hidden="1">{#N/A,#N/A,FALSE,"COVER.XLS";#N/A,#N/A,FALSE,"STDBS.XLS";#N/A,#N/A,FALSE,"STDPL.XLS";#N/A,#N/A,FALSE,"NOTES.XLS"}</definedName>
    <definedName name="ppdoo" localSheetId="3" hidden="1">{#N/A,#N/A,FALSE,"COVER.XLS";#N/A,#N/A,FALSE,"STDBS.XLS";#N/A,#N/A,FALSE,"STDPL.XLS";#N/A,#N/A,FALSE,"NOTES.XLS"}</definedName>
    <definedName name="ppdoo" localSheetId="13" hidden="1">{#N/A,#N/A,FALSE,"COVER.XLS";#N/A,#N/A,FALSE,"STDBS.XLS";#N/A,#N/A,FALSE,"STDPL.XLS";#N/A,#N/A,FALSE,"NOTES.XLS"}</definedName>
    <definedName name="ppdoo" localSheetId="14" hidden="1">{#N/A,#N/A,FALSE,"COVER.XLS";#N/A,#N/A,FALSE,"STDBS.XLS";#N/A,#N/A,FALSE,"STDPL.XLS";#N/A,#N/A,FALSE,"NOTES.XLS"}</definedName>
    <definedName name="ppdoo" hidden="1">{#N/A,#N/A,FALSE,"COVER.XLS";#N/A,#N/A,FALSE,"STDBS.XLS";#N/A,#N/A,FALSE,"STDPL.XLS";#N/A,#N/A,FALSE,"NOTES.XLS"}</definedName>
    <definedName name="PPE">#REF!</definedName>
    <definedName name="pper">#REF!</definedName>
    <definedName name="PPI">#REF!</definedName>
    <definedName name="PPIWF">#REF!</definedName>
    <definedName name="pple">#REF!</definedName>
    <definedName name="PPLT">#REF!,#REF!,#REF!,#REF!,#REF!,#REF!,#REF!</definedName>
    <definedName name="ppm">#REF!</definedName>
    <definedName name="PPM1_1" hidden="1">{#N/A,#N/A,FALSE,"Aging Summary";#N/A,#N/A,FALSE,"Ratio Analysis";#N/A,#N/A,FALSE,"Test 120 Day Accts";#N/A,#N/A,FALSE,"Tickmarks"}</definedName>
    <definedName name="PPM1_2" hidden="1">{#N/A,#N/A,FALSE,"Aging Summary";#N/A,#N/A,FALSE,"Ratio Analysis";#N/A,#N/A,FALSE,"Test 120 Day Accts";#N/A,#N/A,FALSE,"Tickmarks"}</definedName>
    <definedName name="PPM1_3" hidden="1">{#N/A,#N/A,FALSE,"Aging Summary";#N/A,#N/A,FALSE,"Ratio Analysis";#N/A,#N/A,FALSE,"Test 120 Day Accts";#N/A,#N/A,FALSE,"Tickmarks"}</definedName>
    <definedName name="ppmES" hidden="1">{#N/A,#N/A,FALSE,"Aging Summary";#N/A,#N/A,FALSE,"Ratio Analysis";#N/A,#N/A,FALSE,"Test 120 Day Accts";#N/A,#N/A,FALSE,"Tickmarks"}</definedName>
    <definedName name="ppms" hidden="1">{#N/A,#N/A,FALSE,"Aging Summary";#N/A,#N/A,FALSE,"Ratio Analysis";#N/A,#N/A,FALSE,"Test 120 Day Accts";#N/A,#N/A,FALSE,"Tickmarks"}</definedName>
    <definedName name="ppmth">#REF!</definedName>
    <definedName name="ppmxxx" hidden="1">{#N/A,#N/A,FALSE,"Aging Summary";#N/A,#N/A,FALSE,"Ratio Analysis";#N/A,#N/A,FALSE,"Test 120 Day Accts";#N/A,#N/A,FALSE,"Tickmarks"}</definedName>
    <definedName name="ppmxxx_1" hidden="1">{#N/A,#N/A,FALSE,"Aging Summary";#N/A,#N/A,FALSE,"Ratio Analysis";#N/A,#N/A,FALSE,"Test 120 Day Accts";#N/A,#N/A,FALSE,"Tickmarks"}</definedName>
    <definedName name="ppmxxx_2" hidden="1">{#N/A,#N/A,FALSE,"Aging Summary";#N/A,#N/A,FALSE,"Ratio Analysis";#N/A,#N/A,FALSE,"Test 120 Day Accts";#N/A,#N/A,FALSE,"Tickmarks"}</definedName>
    <definedName name="ppmxxx_3" hidden="1">{#N/A,#N/A,FALSE,"Aging Summary";#N/A,#N/A,FALSE,"Ratio Analysis";#N/A,#N/A,FALSE,"Test 120 Day Accts";#N/A,#N/A,FALSE,"Tickmarks"}</definedName>
    <definedName name="ppop" hidden="1">{#N/A,#N/A,FALSE,"voz corporativa";#N/A,#N/A,FALSE,"Transmisión de datos";#N/A,#N/A,FALSE,"Videoconferencia";#N/A,#N/A,FALSE,"Correo electrónico";#N/A,#N/A,FALSE,"Correo de voz";#N/A,#N/A,FALSE,"Megafax";#N/A,#N/A,FALSE,"Edi";#N/A,#N/A,FALSE,"Internet";#N/A,#N/A,FALSE,"VSAT";#N/A,#N/A,FALSE,"ing ult. milla"}</definedName>
    <definedName name="ppp">#REF!</definedName>
    <definedName name="ppp_1" hidden="1">{"AUT ANALISE DESP",#N/A,TRUE,"AN.DESP. MR$"}</definedName>
    <definedName name="PPPE">#REF!</definedName>
    <definedName name="PPPMM" hidden="1">{#N/A,#N/A,FALSE,"Aging Summary";#N/A,#N/A,FALSE,"Ratio Analysis";#N/A,#N/A,FALSE,"Test 120 Day Accts";#N/A,#N/A,FALSE,"Tickmarks"}</definedName>
    <definedName name="pppp"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PPPP1" hidden="1">{#N/A,#N/A,FALSE,"Aging Summary";#N/A,#N/A,FALSE,"Ratio Analysis";#N/A,#N/A,FALSE,"Test 120 Day Accts";#N/A,#N/A,FALSE,"Tickmarks"}</definedName>
    <definedName name="ppppaaaaa">#REF!</definedName>
    <definedName name="PPPPEPPE" hidden="1">{"Adm_Resumen",#N/A,FALSE,"Administración  General";"Adm_Supuestos",#N/A,FALSE,"Administración  General"}</definedName>
    <definedName name="ppppp" hidden="1">{#N/A,#N/A,FALSE,"Aging Summary";#N/A,#N/A,FALSE,"Ratio Analysis";#N/A,#N/A,FALSE,"Test 120 Day Accts";#N/A,#N/A,FALSE,"Tickmarks"}</definedName>
    <definedName name="ppppp_1" hidden="1">{#N/A,#N/A,FALSE,"Aging Summary";#N/A,#N/A,FALSE,"Ratio Analysis";#N/A,#N/A,FALSE,"Test 120 Day Accts";#N/A,#N/A,FALSE,"Tickmarks"}</definedName>
    <definedName name="ppppp_2" hidden="1">{#N/A,#N/A,FALSE,"Aging Summary";#N/A,#N/A,FALSE,"Ratio Analysis";#N/A,#N/A,FALSE,"Test 120 Day Accts";#N/A,#N/A,FALSE,"Tickmarks"}</definedName>
    <definedName name="ppppp_3" hidden="1">{#N/A,#N/A,FALSE,"Aging Summary";#N/A,#N/A,FALSE,"Ratio Analysis";#N/A,#N/A,FALSE,"Test 120 Day Accts";#N/A,#N/A,FALSE,"Tickmarks"}</definedName>
    <definedName name="PPPPPP" hidden="1">{#N/A,#N/A,FALSE,"Aging Summary";#N/A,#N/A,FALSE,"Ratio Analysis";#N/A,#N/A,FALSE,"Test 120 Day Accts";#N/A,#N/A,FALSE,"Tickmarks"}</definedName>
    <definedName name="PPPPPP_1" hidden="1">{#N/A,#N/A,FALSE,"Aging Summary";#N/A,#N/A,FALSE,"Ratio Analysis";#N/A,#N/A,FALSE,"Test 120 Day Accts";#N/A,#N/A,FALSE,"Tickmarks"}</definedName>
    <definedName name="PPPPPP_2" hidden="1">{#N/A,#N/A,FALSE,"Aging Summary";#N/A,#N/A,FALSE,"Ratio Analysis";#N/A,#N/A,FALSE,"Test 120 Day Accts";#N/A,#N/A,FALSE,"Tickmarks"}</definedName>
    <definedName name="PPPPPP_3" hidden="1">{#N/A,#N/A,FALSE,"Aging Summary";#N/A,#N/A,FALSE,"Ratio Analysis";#N/A,#N/A,FALSE,"Test 120 Day Accts";#N/A,#N/A,FALSE,"Tickmarks"}</definedName>
    <definedName name="PProb">#REF!</definedName>
    <definedName name="PPUA" hidden="1">{#N/A,#N/A,FALSE,"Aging Summary";#N/A,#N/A,FALSE,"Ratio Analysis";#N/A,#N/A,FALSE,"Test 120 Day Accts";#N/A,#N/A,FALSE,"Tickmarks"}</definedName>
    <definedName name="ppy">#REF!</definedName>
    <definedName name="pqiejhg" hidden="1">{"page1",#N/A,FALSE,"Model";"page2",#N/A,FALSE,"Model";"page3",#N/A,FALSE,"Model";"page4",#N/A,FALSE,"Model";"page5",#N/A,FALSE,"Model";"page6",#N/A,FALSE,"Model";"page7",#N/A,FALSE,"Model";"page8",#N/A,FALSE,"Model";"page9",#N/A,FALSE,"Model";"page10",#N/A,FALSE,"Model";"page11",#N/A,FALSE,"Model";"page12",#N/A,FALSE,"Model";"page13",#N/A,FALSE,"Model"}</definedName>
    <definedName name="pr">#REF!</definedName>
    <definedName name="pra" hidden="1">{"'Provisiones Varias'!$B$3:$F$22"}</definedName>
    <definedName name="PRCLOSED">#REF!</definedName>
    <definedName name="PRCOMMLPAPER">#REF!</definedName>
    <definedName name="PRDISBJE">#REF!</definedName>
    <definedName name="PRDISBJE2">#REF!</definedName>
    <definedName name="PRE_CURSASS">#REF!</definedName>
    <definedName name="PRE_CURSATT">#REF!</definedName>
    <definedName name="PRE_CURSCCN">#REF!</definedName>
    <definedName name="PRE_CURSCFS">#REF!</definedName>
    <definedName name="PRE_CURSDATI">#REF!</definedName>
    <definedName name="PRE_CURSIND">#REF!</definedName>
    <definedName name="PRE_CURSPASS">#REF!</definedName>
    <definedName name="PRE_CURSPP">#REF!</definedName>
    <definedName name="PRE_CURSPP_">#REF!</definedName>
    <definedName name="precommisionong" hidden="1">#REF!</definedName>
    <definedName name="Pref.Div.M">#REF!</definedName>
    <definedName name="Pref.Div.Y">#REF!</definedName>
    <definedName name="PREF3">#REF!</definedName>
    <definedName name="PreFlip_Pref">#REF!</definedName>
    <definedName name="PREFSTK">#REF!</definedName>
    <definedName name="Preliminar" hidden="1">{#N/A,#N/A,FALSE,"RLI Mayo";#N/A,#N/A,FALSE,"Activo fijo";#N/A,#N/A,FALSE,"IAS";#N/A,#N/A,FALSE,"Contribuciones";#N/A,#N/A,FALSE,"Corr.Monet. KPT";#N/A,#N/A,FALSE,"Donaciones";#N/A,#N/A,FALSE,"Gastos diferidos"}</definedName>
    <definedName name="PreMargen" hidden="1">{#N/A,#N/A,FALSE,"Ventas Líneas";#N/A,#N/A,FALSE,"Vtas Fisicas";#N/A,#N/A,FALSE,"Locales_Normal";#N/A,#N/A,FALSE,"Locales_reducid";#N/A,#N/A,FALSE,"Total_locales";#N/A,#N/A,FALSE,"Car Acc total E-S";#N/A,#N/A,FALSE,"LD sal tot port";#N/A,#N/A,FALSE,"LDN sal port";#N/A,#N/A,FALSE,"LDI sal port";#N/A,#N/A,FALSE,"LD entr tot port"}</definedName>
    <definedName name="PREMENS">#REF!</definedName>
    <definedName name="Premissas" hidden="1">{#N/A,#N/A,FALSE,"model"}</definedName>
    <definedName name="Premium">#REF!</definedName>
    <definedName name="Prepaid">#REF!</definedName>
    <definedName name="Preparator">#REF!</definedName>
    <definedName name="Prepared_by__Darryl_Raiford__Kenneth_M._Collins">#REF!</definedName>
    <definedName name="PREPAREDDATE" localSheetId="11">#REF!</definedName>
    <definedName name="PREPAREDDATE" localSheetId="9">#REF!</definedName>
    <definedName name="PREPAREDDATE" localSheetId="15">#REF!</definedName>
    <definedName name="PREPAREDDATE" localSheetId="12">#REF!</definedName>
    <definedName name="PREPAREDDATE" localSheetId="13">#REF!</definedName>
    <definedName name="PREPAREDDATE" localSheetId="14">#REF!</definedName>
    <definedName name="PREPAREDDATE">#REF!</definedName>
    <definedName name="Prepayments13monthAverage" localSheetId="11">#REF!</definedName>
    <definedName name="Prepayments13monthAverage" localSheetId="9">#REF!</definedName>
    <definedName name="Prepayments13monthAverage" localSheetId="15">#REF!</definedName>
    <definedName name="Prepayments13monthAverage" localSheetId="12">#REF!</definedName>
    <definedName name="Prepayments13monthAverage" localSheetId="13">#REF!</definedName>
    <definedName name="Prepayments13monthAverage">#REF!</definedName>
    <definedName name="PrepaymentsDec31" localSheetId="11">#REF!</definedName>
    <definedName name="PrepaymentsDec31" localSheetId="9">#REF!</definedName>
    <definedName name="PrepaymentsDec31" localSheetId="15">#REF!</definedName>
    <definedName name="PrepaymentsDec31" localSheetId="12">#REF!</definedName>
    <definedName name="PrepaymentsDec31" localSheetId="13">#REF!</definedName>
    <definedName name="PrepaymentsDec31">#REF!</definedName>
    <definedName name="presanc_inf">#REF!</definedName>
    <definedName name="Presentation_CFs">#REF!</definedName>
    <definedName name="presfilest">#REF!</definedName>
    <definedName name="PresNoAMIGIS" localSheetId="11">#REF!</definedName>
    <definedName name="PresNoAMIGIS" localSheetId="9">#REF!</definedName>
    <definedName name="PresNoAMIGIS" localSheetId="15">#REF!</definedName>
    <definedName name="PresNoAMIGIS" localSheetId="12">#REF!</definedName>
    <definedName name="PresNoAMIGIS" localSheetId="13">#REF!</definedName>
    <definedName name="PresNoAMIGIS" localSheetId="14">#REF!</definedName>
    <definedName name="PresNoAMIGIS">#REF!</definedName>
    <definedName name="preStaking" hidden="1">#REF!</definedName>
    <definedName name="presu" hidden="1">{#N/A,#N/A,FALSE,"BALANCE";#N/A,#N/A,FALSE,"BALACOMP"}</definedName>
    <definedName name="PreTechAssist">#REF!</definedName>
    <definedName name="PreTechPOC">#REF!</definedName>
    <definedName name="PreTechTelephony">#REF!</definedName>
    <definedName name="PRETRIM">#REF!</definedName>
    <definedName name="PrevCEOctRen">#REF!</definedName>
    <definedName name="PrevDecRERen">#REF!</definedName>
    <definedName name="Previous_Year">#REF!</definedName>
    <definedName name="PrevOctRen">#REF!</definedName>
    <definedName name="PreYr">#REF!</definedName>
    <definedName name="PRFLEET">#REF!</definedName>
    <definedName name="PRGENLFUNDS">#REF!</definedName>
    <definedName name="PRICE" hidden="1">#REF!</definedName>
    <definedName name="Price_Land">#REF!</definedName>
    <definedName name="Price_List_Results">#REF!</definedName>
    <definedName name="Price_Summary">#REF!</definedName>
    <definedName name="Price_Table">#REF!</definedName>
    <definedName name="Price_variance">#REF!</definedName>
    <definedName name="PriceFuel">#REF!</definedName>
    <definedName name="PriceFuelIn">#REF!</definedName>
    <definedName name="PriceGasWebValue">#REF!</definedName>
    <definedName name="PricePowerCapacity">#REF!</definedName>
    <definedName name="PricePowerCapacityIn">#REF!</definedName>
    <definedName name="PricePowerDefensiveValue">#REF!</definedName>
    <definedName name="PricePowerEnergy">#REF!</definedName>
    <definedName name="PricePowerEnergyIn">#REF!</definedName>
    <definedName name="PricePowerTrading">#REF!</definedName>
    <definedName name="PricePowerWebValue">#REF!</definedName>
    <definedName name="PriceSteam">#REF!</definedName>
    <definedName name="PriceSteamIn">#REF!</definedName>
    <definedName name="Pricetest">#REF!</definedName>
    <definedName name="PricingCaseIn">#REF!</definedName>
    <definedName name="PRIME" localSheetId="11">#REF!</definedName>
    <definedName name="PRIME" localSheetId="9">#REF!</definedName>
    <definedName name="PRIME" localSheetId="15">#REF!</definedName>
    <definedName name="PRIME" localSheetId="12">#REF!</definedName>
    <definedName name="PRIME" localSheetId="13">#REF!</definedName>
    <definedName name="PRIME" localSheetId="14">#REF!</definedName>
    <definedName name="PRIME">#REF!</definedName>
    <definedName name="PRIMES_EMISSION">#REF!</definedName>
    <definedName name="Prin_Amort">#REF!</definedName>
    <definedName name="Princ">#REF!</definedName>
    <definedName name="Principal">-PPMT(Interest_Rate/12,Payment_Number,Number_of_Payments,Loan_Amount)</definedName>
    <definedName name="Principal_3">#N/A</definedName>
    <definedName name="Principal_Payment">#REF!</definedName>
    <definedName name="PrincipalPmt">#REF!</definedName>
    <definedName name="PRINT" localSheetId="11">#REF!</definedName>
    <definedName name="PRINT" localSheetId="9">#REF!</definedName>
    <definedName name="PRINT" localSheetId="15">#REF!</definedName>
    <definedName name="PRINT" localSheetId="12">#REF!</definedName>
    <definedName name="PRINT" localSheetId="13">#REF!</definedName>
    <definedName name="PRINT">#REF!</definedName>
    <definedName name="PRINT_ALL">#REF!</definedName>
    <definedName name="PRINT_ALL_FLOWS">#REF!</definedName>
    <definedName name="PRINT_ANALYSIS">#REF!</definedName>
    <definedName name="Print_Ar_Reset">#N/A</definedName>
    <definedName name="_xlnm.Print_Area" localSheetId="11">' Bond Financing Costs '!$A$1:$D$49</definedName>
    <definedName name="_xlnm.Print_Area" localSheetId="9">'Amortization Schedule'!$A$1:$T$68</definedName>
    <definedName name="_xlnm.Print_Area" localSheetId="15">#REF!</definedName>
    <definedName name="_xlnm.Print_Area" localSheetId="12">#REF!</definedName>
    <definedName name="_xlnm.Print_Area" localSheetId="3">'Projected Usage (PU)'!$A$1:$M$6</definedName>
    <definedName name="_xlnm.Print_Area" localSheetId="13">'Projected Usage 1st Col Period'!$A$1:$M$6</definedName>
    <definedName name="_xlnm.Print_Area" localSheetId="14">#REF!</definedName>
    <definedName name="_xlnm.Print_Area">#REF!</definedName>
    <definedName name="Print_Area_1">#REF!</definedName>
    <definedName name="Print_Area_2">#REF!</definedName>
    <definedName name="Print_Area_MI" localSheetId="11">#REF!</definedName>
    <definedName name="Print_Area_MI" localSheetId="9">#REF!</definedName>
    <definedName name="Print_Area_MI" localSheetId="15">#REF!</definedName>
    <definedName name="Print_Area_MI" localSheetId="3">#REF!</definedName>
    <definedName name="Print_Area_MI" localSheetId="13">#REF!</definedName>
    <definedName name="Print_Area_MI">#REF!</definedName>
    <definedName name="Print_Area_MIa" localSheetId="15">#REF!</definedName>
    <definedName name="Print_Area_MIa">#REF!</definedName>
    <definedName name="Print_Area_Reset">OFFSET(Full_Print,0,0,Last_Row)</definedName>
    <definedName name="Print_Area_Reset_3">#N/A</definedName>
    <definedName name="Print_Area2">#REF!</definedName>
    <definedName name="Print_Area3">#REF!</definedName>
    <definedName name="PRINT_ASSETDESC">#REF!</definedName>
    <definedName name="PRINT_ASSETVAL">#REF!</definedName>
    <definedName name="PRINT_CASHFLOWS">#REF!</definedName>
    <definedName name="Print_Cover">#REF!</definedName>
    <definedName name="PRINT_DEALFL">#REF!</definedName>
    <definedName name="Print_Des">#REF!</definedName>
    <definedName name="Print_Detail">#REF!</definedName>
    <definedName name="PRINT_DEVBUD">#REF!</definedName>
    <definedName name="PRINT_FILES">#REF!</definedName>
    <definedName name="PRINT_JMTABLE">#REF!</definedName>
    <definedName name="PRINT_LEASES">#REF!</definedName>
    <definedName name="PRINT_LEASESUM">#REF!</definedName>
    <definedName name="Print_Macro">#REF!</definedName>
    <definedName name="PRINT_MATRIX">#REF!</definedName>
    <definedName name="PRINT_MIC">#REF!</definedName>
    <definedName name="PRINT_MSREFF">#REF!</definedName>
    <definedName name="Print_Option">#REF!</definedName>
    <definedName name="PRINT_PERIMETER">#REF!</definedName>
    <definedName name="PRINT_QTLYFLOWS">#REF!</definedName>
    <definedName name="Print_range2">#REF!</definedName>
    <definedName name="Print_RentR">#REF!</definedName>
    <definedName name="PRINT_RENTROLL">#REF!</definedName>
    <definedName name="Print_SingleCF">#REF!</definedName>
    <definedName name="Print_SingleSemiCF">#REF!</definedName>
    <definedName name="PRINT_SUMMARY">#REF!</definedName>
    <definedName name="_xlnm.Print_Titles">#N/A</definedName>
    <definedName name="Print_Titles_MI" localSheetId="11">#REF!</definedName>
    <definedName name="Print_Titles_MI" localSheetId="9">#REF!</definedName>
    <definedName name="Print_Titles_MI" localSheetId="15">#REF!</definedName>
    <definedName name="Print_Titles_MI" localSheetId="12">#REF!</definedName>
    <definedName name="Print_Titles_MI" localSheetId="13">#REF!</definedName>
    <definedName name="Print_Titles_MI" localSheetId="14">#REF!</definedName>
    <definedName name="Print_Titles_MI">#REF!</definedName>
    <definedName name="Print_Titles_RFP">#REF!</definedName>
    <definedName name="PRINT_TRAN">#N/A</definedName>
    <definedName name="Print_Two_Areas">#REF! ,#REF!</definedName>
    <definedName name="print1" localSheetId="11">#REF!</definedName>
    <definedName name="print1" localSheetId="9">#REF!</definedName>
    <definedName name="print1" localSheetId="15">#REF!</definedName>
    <definedName name="print1" localSheetId="12">#REF!</definedName>
    <definedName name="print1" localSheetId="13">#REF!</definedName>
    <definedName name="print1" localSheetId="14">#REF!</definedName>
    <definedName name="print1">#REF!</definedName>
    <definedName name="PRINT2" localSheetId="11">#REF!</definedName>
    <definedName name="PRINT2" localSheetId="9">#REF!</definedName>
    <definedName name="PRINT2" localSheetId="15">#REF!</definedName>
    <definedName name="PRINT2" localSheetId="12">#REF!</definedName>
    <definedName name="PRINT2" localSheetId="13">#REF!</definedName>
    <definedName name="PRINT2" localSheetId="14">#REF!</definedName>
    <definedName name="PRINT2">#REF!</definedName>
    <definedName name="PRINT3">#REF!</definedName>
    <definedName name="PRINTALL" localSheetId="11">#REF!</definedName>
    <definedName name="PRINTALL" localSheetId="9">#REF!</definedName>
    <definedName name="PRINTALL" localSheetId="15">#REF!</definedName>
    <definedName name="PRINTALL" localSheetId="12">#REF!</definedName>
    <definedName name="PRINTALL" localSheetId="13">#REF!</definedName>
    <definedName name="PRINTALL" localSheetId="14">#REF!</definedName>
    <definedName name="PRINTALL">#REF!</definedName>
    <definedName name="PrintAnnual">#REF!</definedName>
    <definedName name="PrintAnnual1">#REF!</definedName>
    <definedName name="printarea">#REF!</definedName>
    <definedName name="PrintAsset">#REF!</definedName>
    <definedName name="PrintAssetDesc">#REF!</definedName>
    <definedName name="PrintAssetDesc1">#REF!</definedName>
    <definedName name="PrintAssumptions">#REF!</definedName>
    <definedName name="PrintCMS400B">#N/A</definedName>
    <definedName name="PrintCMS430">#N/A</definedName>
    <definedName name="PrintCover">#REF!</definedName>
    <definedName name="PrintCover1">#REF!</definedName>
    <definedName name="PrintDealFlows">#REF!</definedName>
    <definedName name="PrintDevelopment">#REF!</definedName>
    <definedName name="PrintDevelopment1">#REF!</definedName>
    <definedName name="PRINTFIL">#N/A</definedName>
    <definedName name="Printfx">#REF!</definedName>
    <definedName name="PRINTING">#REF!</definedName>
    <definedName name="PRINTINGE">#REF!</definedName>
    <definedName name="PRINTK20">#REF!</definedName>
    <definedName name="PRINTK40">#REF!</definedName>
    <definedName name="PRINTK41">#REF!</definedName>
    <definedName name="PRINTK42">#REF!</definedName>
    <definedName name="PrintLeases">#REF!</definedName>
    <definedName name="PrintLeases1">#REF!</definedName>
    <definedName name="PrintLeaseSum">#REF!</definedName>
    <definedName name="PrintLeaseSum1">#REF!</definedName>
    <definedName name="PrintList">#REF!</definedName>
    <definedName name="PrintListCode">#REF!</definedName>
    <definedName name="PrintLoan">#REF!</definedName>
    <definedName name="PrintLoan1">#REF!</definedName>
    <definedName name="PrintLoanAssumptions">#REF!</definedName>
    <definedName name="PrintManagerQuery">#REF!</definedName>
    <definedName name="PRINTMENU" localSheetId="11">#REF!</definedName>
    <definedName name="PRINTMENU" localSheetId="9">#REF!</definedName>
    <definedName name="PRINTMENU" localSheetId="12">#REF!</definedName>
    <definedName name="PRINTMENU" localSheetId="13">#REF!</definedName>
    <definedName name="PRINTMENU">#REF!</definedName>
    <definedName name="Printout">#N/A</definedName>
    <definedName name="Printout_new">#N/A</definedName>
    <definedName name="PrintPerimeter">#REF!</definedName>
    <definedName name="PrintQuarter">#REF!</definedName>
    <definedName name="PrintQuarter1">#REF!</definedName>
    <definedName name="PrintRentRoll">#REF!</definedName>
    <definedName name="PrintRentRoll1">#REF!</definedName>
    <definedName name="PrintSelectedSheetsMacroButton">#REF!</definedName>
    <definedName name="PrintSummaryTable">#REF!</definedName>
    <definedName name="printsumspecial">#REF!</definedName>
    <definedName name="PrintUS">#REF!</definedName>
    <definedName name="printzone">#REF!</definedName>
    <definedName name="Prior_Per">#REF!</definedName>
    <definedName name="PRIOR_YR">#REF!</definedName>
    <definedName name="PriorGFO">#REF!</definedName>
    <definedName name="PriorMonthYear">#REF!</definedName>
    <definedName name="PriorPeriod">#REF!</definedName>
    <definedName name="PriorYear">#REF!</definedName>
    <definedName name="PriorYearEnd">#REF!</definedName>
    <definedName name="PRIORYRPOP">#REF!</definedName>
    <definedName name="Privatizz">#REF!</definedName>
    <definedName name="PRJOURNAL">#REF!</definedName>
    <definedName name="PRLOCAL">#REF!</definedName>
    <definedName name="PRLOCKBOX">#REF!</definedName>
    <definedName name="prm" hidden="1">{#N/A,#N/A,FALSE,"model"}</definedName>
    <definedName name="prn" hidden="1">{#N/A,#N/A,FALSE,"model"}</definedName>
    <definedName name="Prnt_AvgVarRate">#REF!</definedName>
    <definedName name="Prnt_RBAlloc">#REF!</definedName>
    <definedName name="Prnt_STDbt1">#REF!</definedName>
    <definedName name="Prnt_STDbt2">#REF!</definedName>
    <definedName name="Pro98a">#REF!</definedName>
    <definedName name="Pro98b">#REF!</definedName>
    <definedName name="Pro99b">#REF!</definedName>
    <definedName name="Proceed_with_Project">#REF!</definedName>
    <definedName name="PROCEEDS">#REF!</definedName>
    <definedName name="proceeds_partic">#REF!</definedName>
    <definedName name="Prod">#REF!</definedName>
    <definedName name="Prod_Descr">#REF!</definedName>
    <definedName name="Prod_Num">#REF!</definedName>
    <definedName name="Product">#REF!</definedName>
    <definedName name="ProductCode">#REF!</definedName>
    <definedName name="production">#REF!</definedName>
    <definedName name="PRODUCTION_OFFICE">#REF!</definedName>
    <definedName name="Production_seasonality">#REF!</definedName>
    <definedName name="productioncap">#REF!</definedName>
    <definedName name="ProductionCase">#REF!</definedName>
    <definedName name="ProductList">#REF!</definedName>
    <definedName name="productq4">#REF!</definedName>
    <definedName name="profit">#REF!</definedName>
    <definedName name="Profit_Amount">#REF!</definedName>
    <definedName name="Profit_Center">#REF!</definedName>
    <definedName name="profit_loss">#REF!</definedName>
    <definedName name="Profit_Multiple">#REF!</definedName>
    <definedName name="profit2003">#REF!</definedName>
    <definedName name="profit2003i">#REF!</definedName>
    <definedName name="profit2004">#REF!</definedName>
    <definedName name="profit2004i">#REF!</definedName>
    <definedName name="profit2005">#REF!</definedName>
    <definedName name="profit2005i">#REF!</definedName>
    <definedName name="PROFITLOSS_THOSANDS">#REF!</definedName>
    <definedName name="PROFITLOSS_TOTAL">#REF!</definedName>
    <definedName name="proftamount">#REF!</definedName>
    <definedName name="PROGB">#REF!</definedName>
    <definedName name="Proj_LTDrate" localSheetId="11">#REF!</definedName>
    <definedName name="Proj_LTDrate" localSheetId="9">#REF!</definedName>
    <definedName name="Proj_LTDrate" localSheetId="12">#REF!</definedName>
    <definedName name="Proj_LTDrate" localSheetId="13">#REF!</definedName>
    <definedName name="Proj_LTDrate">#REF!</definedName>
    <definedName name="Proj_STDrate" localSheetId="11">#REF!</definedName>
    <definedName name="Proj_STDrate" localSheetId="9">#REF!</definedName>
    <definedName name="Proj_STDrate" localSheetId="15">#REF!</definedName>
    <definedName name="Proj_STDrate" localSheetId="12">#REF!</definedName>
    <definedName name="Proj_STDrate" localSheetId="3">#REF!</definedName>
    <definedName name="Proj_STDrate" localSheetId="13">#REF!</definedName>
    <definedName name="Proj_STDrate">#REF!</definedName>
    <definedName name="Proj2017">#REF!</definedName>
    <definedName name="Proj2018">#REF!</definedName>
    <definedName name="Proj2019">#REF!</definedName>
    <definedName name="Proj2020">#REF!</definedName>
    <definedName name="Proj2021">#REF!</definedName>
    <definedName name="Proj2022">#REF!</definedName>
    <definedName name="proj3">{"Client Name or Project Name"}</definedName>
    <definedName name="ProjBonus">#REF!</definedName>
    <definedName name="project">#REF!</definedName>
    <definedName name="Project_delay">#REF!</definedName>
    <definedName name="Project_Life__years">#REF!</definedName>
    <definedName name="project_name">#REF!</definedName>
    <definedName name="Project_NPV">#REF!</definedName>
    <definedName name="Project_sanction">#REF!</definedName>
    <definedName name="project_sanction_year">#REF!</definedName>
    <definedName name="Project_Sponsor">#REF!</definedName>
    <definedName name="project_term">#REF!</definedName>
    <definedName name="ProjectAnnualOperatingHours">#REF!</definedName>
    <definedName name="ProjectAnnualOperatingHours1">#REF!</definedName>
    <definedName name="ProjectAnnualOperatingHours2">#REF!</definedName>
    <definedName name="ProjectAnnualOperatingPercent">#REF!</definedName>
    <definedName name="projected">{"Client Name or Project Name"}</definedName>
    <definedName name="ProjectLeverageAmount">#REF!</definedName>
    <definedName name="ProjectLife">#REF!</definedName>
    <definedName name="ProjectLifeIn">#REF!</definedName>
    <definedName name="ProjectName">#REF!</definedName>
    <definedName name="ProjectName_1">{"Client Name or Project Name"}</definedName>
    <definedName name="ProjectName_2">{"Client Name or Project Name"}</definedName>
    <definedName name="ProjectName_3">{"Client Name or Project Name"}</definedName>
    <definedName name="ProjectName_4">{"Client Name or Project Name"}</definedName>
    <definedName name="ProjectName_5">{"Client Name or Project Name"}</definedName>
    <definedName name="ProjectName2">{"Tiglio"}</definedName>
    <definedName name="ProjectPeriod">#REF!</definedName>
    <definedName name="Projects">OFFSET(#REF!,0,0,COUNTA(#REF!),1)</definedName>
    <definedName name="ProjectsLADA">#REF!</definedName>
    <definedName name="ProjectsNBKJ">#REF!</definedName>
    <definedName name="ProjectStartDate">#REF!</definedName>
    <definedName name="ProjectTerm">#REF!</definedName>
    <definedName name="ProjectTypeIn">#REF!</definedName>
    <definedName name="ProjectTypes">#REF!</definedName>
    <definedName name="ProjectYear">#REF!</definedName>
    <definedName name="projn3">{"Client Name or Project Name"}</definedName>
    <definedName name="ProjName">#REF!</definedName>
    <definedName name="ProjSegment">#REF!</definedName>
    <definedName name="ProjTaxBasis">#REF!</definedName>
    <definedName name="ProjTDAccount" localSheetId="11">#REF!</definedName>
    <definedName name="ProjTDAccount" localSheetId="9">#REF!</definedName>
    <definedName name="ProjTDAccount" localSheetId="15">#REF!</definedName>
    <definedName name="ProjTDAccount" localSheetId="12">#REF!</definedName>
    <definedName name="ProjTDAccount" localSheetId="13">#REF!</definedName>
    <definedName name="ProjTDAccount" localSheetId="14">#REF!</definedName>
    <definedName name="ProjTDAccount">#REF!</definedName>
    <definedName name="ProjTDAmount" localSheetId="11">#REF!</definedName>
    <definedName name="ProjTDAmount" localSheetId="9">#REF!</definedName>
    <definedName name="ProjTDAmount" localSheetId="15">#REF!</definedName>
    <definedName name="ProjTDAmount" localSheetId="12">#REF!</definedName>
    <definedName name="ProjTDAmount" localSheetId="13">#REF!</definedName>
    <definedName name="ProjTDAmount">#REF!</definedName>
    <definedName name="ProjVintage">#REF!</definedName>
    <definedName name="Promod_C">#REF!</definedName>
    <definedName name="Promote_Hurdle">#REF!</definedName>
    <definedName name="promotes">#REF!</definedName>
    <definedName name="Proof">#REF!</definedName>
    <definedName name="ProofRoll">#REF!</definedName>
    <definedName name="prop" localSheetId="11">#REF!</definedName>
    <definedName name="prop" localSheetId="9">#REF!</definedName>
    <definedName name="prop" localSheetId="15">#REF!</definedName>
    <definedName name="prop" localSheetId="12">#REF!</definedName>
    <definedName name="prop" localSheetId="13">#REF!</definedName>
    <definedName name="prop">#REF!</definedName>
    <definedName name="PROP_ADDRESS">#REF!</definedName>
    <definedName name="PROP_CITY">#REF!</definedName>
    <definedName name="PROP_DCF_CF">#REF!</definedName>
    <definedName name="PROP_DCF_QTLY">#REF!</definedName>
    <definedName name="prop_mgmt">#REF!</definedName>
    <definedName name="PROP_NAME">#REF!</definedName>
    <definedName name="PROP_SUMMARY">#REF!</definedName>
    <definedName name="PROP_ZIP">#REF!</definedName>
    <definedName name="PROPB">#REF!</definedName>
    <definedName name="PROPBORD">#REF!</definedName>
    <definedName name="PropDailyFutStorDelayed">#REF!</definedName>
    <definedName name="PROPERTY" localSheetId="11">#REF!</definedName>
    <definedName name="PROPERTY" localSheetId="9">#REF!</definedName>
    <definedName name="PROPERTY" localSheetId="15">#REF!</definedName>
    <definedName name="PROPERTY" localSheetId="12">#REF!</definedName>
    <definedName name="PROPERTY" localSheetId="3">#REF!</definedName>
    <definedName name="PROPERTY" localSheetId="13">#REF!</definedName>
    <definedName name="PROPERTY" localSheetId="14">#REF!</definedName>
    <definedName name="PROPERTY">#REF!</definedName>
    <definedName name="Property_Num">#REF!</definedName>
    <definedName name="PROPERTY_TAXES">#REF!</definedName>
    <definedName name="PropertyMngt">#REF!</definedName>
    <definedName name="PropertyMngtMX">#REF!</definedName>
    <definedName name="PropertyName">#REF!</definedName>
    <definedName name="PropertyTax5YearPlan">#REF!</definedName>
    <definedName name="propfeesconso">#REF!</definedName>
    <definedName name="PropFutFutStorDelayed">#REF!</definedName>
    <definedName name="PropIntStorDelayed">#REF!</definedName>
    <definedName name="PropOutputsPage">#REF!</definedName>
    <definedName name="PROPSALES">#REF!</definedName>
    <definedName name="PropTaxRate">#REF!</definedName>
    <definedName name="PROSPETTO_DEI_FLUSSI_DI_CASSA">#REF!</definedName>
    <definedName name="PROSPETTO_DI_ANDAMENTO_DELLE_VENDITE">#REF!</definedName>
    <definedName name="ProtectWorksheets">#N/A</definedName>
    <definedName name="protocolo"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Prov" hidden="1">"Ctas Analisis Acreedores"</definedName>
    <definedName name="Prov.Bsrecuperados" hidden="1">{#N/A,#N/A,FALSE,"Aging Summary";#N/A,#N/A,FALSE,"Ratio Analysis";#N/A,#N/A,FALSE,"Test 120 Day Accts";#N/A,#N/A,FALSE,"Tickmarks"}</definedName>
    <definedName name="prov_97">#REF!</definedName>
    <definedName name="PROV_CM_A">#REF!</definedName>
    <definedName name="PROV_CM_CA">#REF!</definedName>
    <definedName name="PROV_CM_E">#REF!</definedName>
    <definedName name="PROV96">#REF!</definedName>
    <definedName name="prova">#REF!</definedName>
    <definedName name="prova1">#REF!</definedName>
    <definedName name="PROVELEC">#REF!</definedName>
    <definedName name="PROVELEC1">#REF!</definedName>
    <definedName name="PROVFIB1">#REF!</definedName>
    <definedName name="PROVFIB2">#REF!</definedName>
    <definedName name="PROVGAS1">#REF!</definedName>
    <definedName name="PROVGAS2">#REF!</definedName>
    <definedName name="PROVGAS3">#REF!</definedName>
    <definedName name="PROVGLALG">#REF!</definedName>
    <definedName name="PROVGLALG1">#REF!</definedName>
    <definedName name="PROVGLALG2">#REF!</definedName>
    <definedName name="PROVGLALG3">#REF!</definedName>
    <definedName name="provision" hidden="1">{#N/A,#N/A,FALSE,"Aging Summary";#N/A,#N/A,FALSE,"Ratio Analysis";#N/A,#N/A,FALSE,"Test 120 Day Accts";#N/A,#N/A,FALSE,"Tickmarks"}</definedName>
    <definedName name="Provisión" hidden="1">{#N/A,#N/A,FALSE,"Aging Summary";#N/A,#N/A,FALSE,"Ratio Analysis";#N/A,#N/A,FALSE,"Test 120 Day Accts";#N/A,#N/A,FALSE,"Tickmarks"}</definedName>
    <definedName name="provision_1" hidden="1">{#N/A,#N/A,FALSE,"Aging Summary";#N/A,#N/A,FALSE,"Ratio Analysis";#N/A,#N/A,FALSE,"Test 120 Day Accts";#N/A,#N/A,FALSE,"Tickmarks"}</definedName>
    <definedName name="provision_2" hidden="1">{#N/A,#N/A,FALSE,"Aging Summary";#N/A,#N/A,FALSE,"Ratio Analysis";#N/A,#N/A,FALSE,"Test 120 Day Accts";#N/A,#N/A,FALSE,"Tickmarks"}</definedName>
    <definedName name="provision_3" hidden="1">{#N/A,#N/A,FALSE,"Aging Summary";#N/A,#N/A,FALSE,"Ratio Analysis";#N/A,#N/A,FALSE,"Test 120 Day Accts";#N/A,#N/A,FALSE,"Tickmarks"}</definedName>
    <definedName name="PROVISION_ICC">#REF!</definedName>
    <definedName name="PROVISION_IF">#REF!</definedName>
    <definedName name="PROVISION_IMPOTS">#REF!</definedName>
    <definedName name="PROVISION_IRC">#REF!</definedName>
    <definedName name="ProvisionCTDAccount">#REF!</definedName>
    <definedName name="ProvisionCTDAmount">#REF!</definedName>
    <definedName name="ProvisionCTDMapping">#REF!</definedName>
    <definedName name="PROVISIONS">#REF!</definedName>
    <definedName name="provNR">#REF!</definedName>
    <definedName name="PROVV">#REF!</definedName>
    <definedName name="PRR">#REF!</definedName>
    <definedName name="PRRECEIPTS">#REF!</definedName>
    <definedName name="PRRECON">#REF!</definedName>
    <definedName name="prtallold1" hidden="1">{#N/A,#N/A,FALSE,"Valuation";#N/A,#N/A,FALSE,"Financial Statements";#N/A,#N/A,FALSE,"MLP Impact";#N/A,#N/A,FALSE,"Inputs";#N/A,#N/A,FALSE,"Contracts";#N/A,#N/A,FALSE,"Financing";#N/A,#N/A,FALSE,"Depreciation";#N/A,#N/A,FALSE,"Income Taxes";#N/A,#N/A,FALSE,"Revenues"}</definedName>
    <definedName name="Prtnold" hidden="1">{#N/A,#N/A,FALSE,"Valuation";#N/A,#N/A,FALSE,"Financial Statements";#N/A,#N/A,FALSE,"MLP Impact";#N/A,#N/A,FALSE,"Inputs";#N/A,#N/A,FALSE,"Contracts";#N/A,#N/A,FALSE,"Financing";#N/A,#N/A,FALSE,"Depreciation";#N/A,#N/A,FALSE,"Income Taxes";#N/A,#N/A,FALSE,"Revenues"}</definedName>
    <definedName name="prueba" hidden="1">{#N/A,#N/A,FALSE,"Ventas Líneas";#N/A,#N/A,FALSE,"Vtas Fisicas";#N/A,#N/A,FALSE,"Locales_Normal";#N/A,#N/A,FALSE,"Locales_reducid";#N/A,#N/A,FALSE,"Total_locales";#N/A,#N/A,FALSE,"Car Acc total E-S";#N/A,#N/A,FALSE,"LD sal tot port";#N/A,#N/A,FALSE,"LDN sal port";#N/A,#N/A,FALSE,"LDI sal port";#N/A,#N/A,FALSE,"LD entr tot port"}</definedName>
    <definedName name="Prueba2" hidden="1">{"Adm_Resumen",#N/A,FALSE,"Administración  General";"Adm_Supuestos",#N/A,FALSE,"Administración  General"}</definedName>
    <definedName name="Prueba3" hidden="1">{#N/A,#N/A,FALSE,"Aging Summary";#N/A,#N/A,FALSE,"Ratio Analysis";#N/A,#N/A,FALSE,"Test 120 Day Accts";#N/A,#N/A,FALSE,"Tickmarks"}</definedName>
    <definedName name="PRVENDORCKS">#REF!</definedName>
    <definedName name="PS_LP_Temp">#REF!</definedName>
    <definedName name="PSDATA">#REF!</definedName>
    <definedName name="PSEG">#REF!</definedName>
    <definedName name="PSTH">#REF!,#REF!,#REF!,#REF!</definedName>
    <definedName name="PSUM">#REF!,#REF!,#REF!</definedName>
    <definedName name="pt" hidden="1">#REF!</definedName>
    <definedName name="PT11A">#REF!</definedName>
    <definedName name="PT11B">#REF!</definedName>
    <definedName name="PT11C">#REF!</definedName>
    <definedName name="PT11D">#REF!</definedName>
    <definedName name="PT1A">#N/A</definedName>
    <definedName name="PT6A">#REF!</definedName>
    <definedName name="PT6B">#REF!</definedName>
    <definedName name="PT6C">#REF!</definedName>
    <definedName name="PT6D">#REF!</definedName>
    <definedName name="PTAccount" localSheetId="11">#REF!</definedName>
    <definedName name="PTAccount" localSheetId="9">#REF!</definedName>
    <definedName name="PTAccount" localSheetId="15">#REF!</definedName>
    <definedName name="PTAccount" localSheetId="12">#REF!</definedName>
    <definedName name="PTAccount" localSheetId="13">#REF!</definedName>
    <definedName name="PTAccount" localSheetId="14">#REF!</definedName>
    <definedName name="PTAccount">#REF!</definedName>
    <definedName name="PTAmount">#REF!</definedName>
    <definedName name="PTAmountThruMarch" localSheetId="11">#REF!</definedName>
    <definedName name="PTAmountThruMarch" localSheetId="9">#REF!</definedName>
    <definedName name="PTAmountThruMarch" localSheetId="15">#REF!</definedName>
    <definedName name="PTAmountThruMarch" localSheetId="12">#REF!</definedName>
    <definedName name="PTAmountThruMarch" localSheetId="13">#REF!</definedName>
    <definedName name="PTAmountThruMarch">#REF!</definedName>
    <definedName name="PTAX">#REF!,#REF!,#REF!,#REF!</definedName>
    <definedName name="PTBICheckTable">#REF!</definedName>
    <definedName name="PTC">#REF!</definedName>
    <definedName name="PTCexpirdate">#REF!</definedName>
    <definedName name="PTCexpiryear">#REF!</definedName>
    <definedName name="PTCExpiryYr">#REF!</definedName>
    <definedName name="PTDepreciation">#REF!</definedName>
    <definedName name="PTGroup" localSheetId="11">#REF!</definedName>
    <definedName name="PTGroup" localSheetId="9">#REF!</definedName>
    <definedName name="PTGroup" localSheetId="15">#REF!</definedName>
    <definedName name="PTGroup" localSheetId="12">#REF!</definedName>
    <definedName name="PTGroup" localSheetId="13">#REF!</definedName>
    <definedName name="PTGroup">#REF!</definedName>
    <definedName name="PTMonth">#REF!</definedName>
    <definedName name="PTPAccount">#REF!</definedName>
    <definedName name="PTPEntity">#REF!</definedName>
    <definedName name="PTPEntry">#REF!</definedName>
    <definedName name="PTPMonth">#REF!</definedName>
    <definedName name="Ptr_MonTrans">#REF!</definedName>
    <definedName name="PTSegment">#REF!</definedName>
    <definedName name="PTUnit" localSheetId="11">#REF!</definedName>
    <definedName name="PTUnit" localSheetId="9">#REF!</definedName>
    <definedName name="PTUnit" localSheetId="15">#REF!</definedName>
    <definedName name="PTUnit" localSheetId="12">#REF!</definedName>
    <definedName name="PTUnit" localSheetId="13">#REF!</definedName>
    <definedName name="PTUnit">#REF!</definedName>
    <definedName name="PTYear">#REF!</definedName>
    <definedName name="PUB_FileID">"L10004026.xls"</definedName>
    <definedName name="PUB_UserID">"QUARKS"</definedName>
    <definedName name="Public_Road_Repair">#REF!</definedName>
    <definedName name="PURCHASE">#REF!</definedName>
    <definedName name="Purchase_Price">#REF!</definedName>
    <definedName name="PurchaseCosts">#REF!</definedName>
    <definedName name="PURCHASED_POWER">#REF!</definedName>
    <definedName name="PURCHASED_WATER">#REF!</definedName>
    <definedName name="PurchDisp_outputs">#REF!</definedName>
    <definedName name="PurchOut">#REF!</definedName>
    <definedName name="PushDownUnit">#REF!</definedName>
    <definedName name="pvs">#REF!</definedName>
    <definedName name="PWLL">#REF!</definedName>
    <definedName name="pwoefù" hidden="1">{#N/A,#N/A,TRUE,"Proposal";#N/A,#N/A,TRUE,"Assumptions";#N/A,#N/A,TRUE,"Net Income";#N/A,#N/A,TRUE,"Balsheet";#N/A,#N/A,TRUE,"Capex";#N/A,#N/A,TRUE,"Volumes";#N/A,#N/A,TRUE,"Revenues";#N/A,#N/A,TRUE,"Var.Costs";#N/A,#N/A,TRUE,"Personnel";#N/A,#N/A,TRUE,"Other costs";#N/A,#N/A,TRUE,"MKTG and G&amp;A"}</definedName>
    <definedName name="py">#REF!</definedName>
    <definedName name="py_act" localSheetId="15">#REF!</definedName>
    <definedName name="py_act">#REF!</definedName>
    <definedName name="PY_DATE" localSheetId="15">#REF!</definedName>
    <definedName name="PY_DATE">#REF!</definedName>
    <definedName name="PY_EDE_BAL">#REF!</definedName>
    <definedName name="PY_EDG_BAL">#REF!</definedName>
    <definedName name="PY_EDI_BAL">#REF!</definedName>
    <definedName name="PY_Interest_Expense">#REF!</definedName>
    <definedName name="py_net_income">#REF!</definedName>
    <definedName name="py_ret_earn_beg">#REF!</definedName>
    <definedName name="py_retained_earnings">#REF!</definedName>
    <definedName name="PY2018FIBER">#REF!</definedName>
    <definedName name="PY2018GAS">#REF!</definedName>
    <definedName name="PY2018GL001">#REF!</definedName>
    <definedName name="PY2018TOTALCONSOL">#REF!</definedName>
    <definedName name="PYAccount">#REF!</definedName>
    <definedName name="pyact" localSheetId="15">#REF!</definedName>
    <definedName name="pyact">#REF!</definedName>
    <definedName name="PYAmount">#REF!</definedName>
    <definedName name="PYB2TAccount">#REF!</definedName>
    <definedName name="PYB2TAmount">#REF!</definedName>
    <definedName name="PYCloseEOYPandL">#REF!</definedName>
    <definedName name="PYDITRate">#REF!</definedName>
    <definedName name="pyend">#REF!</definedName>
    <definedName name="PYEOYNetIncome">#REF!</definedName>
    <definedName name="PYFSMAPPING">#REF!</definedName>
    <definedName name="PYGroup">#REF!</definedName>
    <definedName name="PYLedgerAccount" localSheetId="15">#REF!</definedName>
    <definedName name="PYLedgerAccount">#REF!</definedName>
    <definedName name="PYLedgerAmount" localSheetId="15">#REF!</definedName>
    <definedName name="PYLedgerAmount">#REF!</definedName>
    <definedName name="PYLedgerUnit" localSheetId="15">#REF!</definedName>
    <definedName name="PYLedgerUnit">#REF!</definedName>
    <definedName name="PymtFre">#REF!</definedName>
    <definedName name="PYPostAcqBalanceSheet">#REF!</definedName>
    <definedName name="PYSegmentAdditions" localSheetId="11">#REF!</definedName>
    <definedName name="PYSegmentAdditions" localSheetId="9">#REF!</definedName>
    <definedName name="PYSegmentAdditions" localSheetId="15">#REF!</definedName>
    <definedName name="PYSegmentAdditions" localSheetId="12">#REF!</definedName>
    <definedName name="PYSegmentAdditions" localSheetId="3">#REF!</definedName>
    <definedName name="PYSegmentAdditions" localSheetId="13">#REF!</definedName>
    <definedName name="PYSegmentAdditions">#REF!</definedName>
    <definedName name="PYSegmentBeginning" localSheetId="11">#REF!</definedName>
    <definedName name="PYSegmentBeginning" localSheetId="9">#REF!</definedName>
    <definedName name="PYSegmentBeginning" localSheetId="15">#REF!</definedName>
    <definedName name="PYSegmentBeginning" localSheetId="12">#REF!</definedName>
    <definedName name="PYSegmentBeginning" localSheetId="3">#REF!</definedName>
    <definedName name="PYSegmentBeginning" localSheetId="13">#REF!</definedName>
    <definedName name="PYSegmentBeginning">#REF!</definedName>
    <definedName name="PYSegmentCaption" localSheetId="11">#REF!</definedName>
    <definedName name="PYSegmentCaption" localSheetId="9">#REF!</definedName>
    <definedName name="PYSegmentCaption" localSheetId="15">#REF!</definedName>
    <definedName name="PYSegmentCaption" localSheetId="12">#REF!</definedName>
    <definedName name="PYSegmentCaption" localSheetId="3">#REF!</definedName>
    <definedName name="PYSegmentCaption" localSheetId="13">#REF!</definedName>
    <definedName name="PYSegmentCaption">#REF!</definedName>
    <definedName name="PYSegmentDispositions" localSheetId="11">#REF!</definedName>
    <definedName name="PYSegmentDispositions" localSheetId="9">#REF!</definedName>
    <definedName name="PYSegmentDispositions" localSheetId="12">#REF!</definedName>
    <definedName name="PYSegmentDispositions" localSheetId="3">#REF!</definedName>
    <definedName name="PYSegmentDispositions" localSheetId="13">#REF!</definedName>
    <definedName name="PYSegmentDispositions">#REF!</definedName>
    <definedName name="PYSegmentEnding" localSheetId="11">#REF!</definedName>
    <definedName name="PYSegmentEnding" localSheetId="9">#REF!</definedName>
    <definedName name="PYSegmentEnding" localSheetId="12">#REF!</definedName>
    <definedName name="PYSegmentEnding" localSheetId="3">#REF!</definedName>
    <definedName name="PYSegmentEnding" localSheetId="13">#REF!</definedName>
    <definedName name="PYSegmentEnding">#REF!</definedName>
    <definedName name="PYSegmentSegment" localSheetId="11">#REF!</definedName>
    <definedName name="PYSegmentSegment" localSheetId="9">#REF!</definedName>
    <definedName name="PYSegmentSegment" localSheetId="12">#REF!</definedName>
    <definedName name="PYSegmentSegment" localSheetId="3">#REF!</definedName>
    <definedName name="PYSegmentSegment" localSheetId="13">#REF!</definedName>
    <definedName name="PYSegmentSegment">#REF!</definedName>
    <definedName name="PYSegmentYear" localSheetId="11">#REF!</definedName>
    <definedName name="PYSegmentYear" localSheetId="9">#REF!</definedName>
    <definedName name="PYSegmentYear" localSheetId="12">#REF!</definedName>
    <definedName name="PYSegmentYear" localSheetId="3">#REF!</definedName>
    <definedName name="PYSegmentYear" localSheetId="13">#REF!</definedName>
    <definedName name="PYSegmentYear">#REF!</definedName>
    <definedName name="pystart">#REF!</definedName>
    <definedName name="pystartdate">#REF!</definedName>
    <definedName name="PYStubPeriodNetIncome">#REF!</definedName>
    <definedName name="PYTT">#REF!</definedName>
    <definedName name="PYUnit">#REF!</definedName>
    <definedName name="PYYTDEND">#REF!</definedName>
    <definedName name="PYYTDSTART">#REF!</definedName>
    <definedName name="Q" localSheetId="11">#REF!</definedName>
    <definedName name="Q" localSheetId="9">#REF!</definedName>
    <definedName name="Q" localSheetId="15">#REF!</definedName>
    <definedName name="Q" localSheetId="12">#REF!</definedName>
    <definedName name="Q" localSheetId="13">#REF!</definedName>
    <definedName name="Q" localSheetId="14">#REF!</definedName>
    <definedName name="Q">#REF!</definedName>
    <definedName name="Q_1">#REF!</definedName>
    <definedName name="Q_2">#REF!</definedName>
    <definedName name="Q_3">#REF!</definedName>
    <definedName name="Q_4">#REF!</definedName>
    <definedName name="Q1_BS">#REF!</definedName>
    <definedName name="Q1_Capex">#REF!</definedName>
    <definedName name="Q1_Occupancy">#REF!</definedName>
    <definedName name="Q10_Occupancy">#REF!</definedName>
    <definedName name="Q11_Occupancy">#REF!</definedName>
    <definedName name="Q12_Occupancy">#REF!</definedName>
    <definedName name="Q199_FS">#REF!</definedName>
    <definedName name="Q1Account">#REF!</definedName>
    <definedName name="Q1Activity">#REF!</definedName>
    <definedName name="Q1C2DSwitch">#REF!</definedName>
    <definedName name="Q1Group">#REF!</definedName>
    <definedName name="Q1Jurisdiction">#REF!</definedName>
    <definedName name="Q1ReclassColumn">#REF!</definedName>
    <definedName name="Q1SummaryGroup">#REF!</definedName>
    <definedName name="Q1Unit">#REF!</definedName>
    <definedName name="Q2_Capex">#REF!</definedName>
    <definedName name="Q2_Occupancy">#REF!</definedName>
    <definedName name="Q2Account">#REF!</definedName>
    <definedName name="Q2Activity">#REF!</definedName>
    <definedName name="Q2C2DSwitch">#REF!</definedName>
    <definedName name="Q2Group">#REF!</definedName>
    <definedName name="Q2Jurisdiction">#REF!</definedName>
    <definedName name="Q2MORateReductionEntry">#REF!</definedName>
    <definedName name="Q2ReclassColumn">#REF!</definedName>
    <definedName name="Q2SummaryGroup">#REF!</definedName>
    <definedName name="Q2Unit">#REF!</definedName>
    <definedName name="Q3_Capex">#REF!</definedName>
    <definedName name="Q3_Occupancy">#REF!</definedName>
    <definedName name="Q3Account">#REF!</definedName>
    <definedName name="Q3Activity">#REF!</definedName>
    <definedName name="Q3Group">#REF!</definedName>
    <definedName name="Q3Jurisdiction">#REF!</definedName>
    <definedName name="Q3ReclassColumn">#REF!</definedName>
    <definedName name="Q3SummaryGroup">#REF!</definedName>
    <definedName name="Q3Unit">#REF!</definedName>
    <definedName name="Q4_Capex">#REF!</definedName>
    <definedName name="Q4_Occupancy">#REF!</definedName>
    <definedName name="Q4Account">#REF!</definedName>
    <definedName name="Q4Activity">#REF!</definedName>
    <definedName name="Q4Group">#REF!</definedName>
    <definedName name="Q4Jurisdiction">#REF!</definedName>
    <definedName name="Q4ReclassExpenseFederal">#REF!</definedName>
    <definedName name="Q4ReclassExpenseState">#REF!</definedName>
    <definedName name="Q4ReclassPayableState">#REF!</definedName>
    <definedName name="Q4SummaryGroup">#REF!</definedName>
    <definedName name="Q4Switch" localSheetId="15">#REF!</definedName>
    <definedName name="Q4Switch">#REF!</definedName>
    <definedName name="Q4Unit">#REF!</definedName>
    <definedName name="Q5_Occupancy">#REF!</definedName>
    <definedName name="Q6_Occupancy">#REF!</definedName>
    <definedName name="Q7_Occupancy">#REF!</definedName>
    <definedName name="Q8_Occupancy">#REF!</definedName>
    <definedName name="Q9_Occupancy">#REF!</definedName>
    <definedName name="QAQC" hidden="1">#REF!</definedName>
    <definedName name="qasdr" hidden="1">{#N/A,#N/A,FALSE,"Aging Summary";#N/A,#N/A,FALSE,"Ratio Analysis";#N/A,#N/A,FALSE,"Test 120 Day Accts";#N/A,#N/A,FALSE,"Tickmarks"}</definedName>
    <definedName name="qaser" hidden="1">{#N/A,#N/A,FALSE,"Aging Summary";#N/A,#N/A,FALSE,"Ratio Analysis";#N/A,#N/A,FALSE,"Test 120 Day Accts";#N/A,#N/A,FALSE,"Tickmarks"}</definedName>
    <definedName name="qaswer" hidden="1">{#N/A,#N/A,FALSE,"Aging Summary";#N/A,#N/A,FALSE,"Ratio Analysis";#N/A,#N/A,FALSE,"Test 120 Day Accts";#N/A,#N/A,FALSE,"Tickmarks"}</definedName>
    <definedName name="qazx" hidden="1">{#N/A,#N/A,FALSE,"Aging Summary";#N/A,#N/A,FALSE,"Ratio Analysis";#N/A,#N/A,FALSE,"Test 120 Day Accts";#N/A,#N/A,FALSE,"Tickmarks"}</definedName>
    <definedName name="qazxc" hidden="1">{#N/A,#N/A,FALSE,"Aging Summary";#N/A,#N/A,FALSE,"Ratio Analysis";#N/A,#N/A,FALSE,"Test 120 Day Accts";#N/A,#N/A,FALSE,"Tickmarks"}</definedName>
    <definedName name="qazxsd" hidden="1">{#N/A,#N/A,FALSE,"Aging Summary";#N/A,#N/A,FALSE,"Ratio Analysis";#N/A,#N/A,FALSE,"Test 120 Day Accts";#N/A,#N/A,FALSE,"Tickmarks"}</definedName>
    <definedName name="QB">#REF!</definedName>
    <definedName name="QBALL">#REF!</definedName>
    <definedName name="Qc">#REF!</definedName>
    <definedName name="qeoi" hidden="1">{"page1",#N/A,FALSE,"Model";"page2",#N/A,FALSE,"Model";"page3",#N/A,FALSE,"Model";"page4",#N/A,FALSE,"Model";"page5",#N/A,FALSE,"Model";"page6",#N/A,FALSE,"Model";"page7",#N/A,FALSE,"Model";"page8",#N/A,FALSE,"Model";"page9",#N/A,FALSE,"Model";"page10",#N/A,FALSE,"Model";"page11",#N/A,FALSE,"Model";"page12",#N/A,FALSE,"Model";"page13",#N/A,FALSE,"Model"}</definedName>
    <definedName name="qeoin" hidden="1">{"page1",#N/A,FALSE,"Model";"page2",#N/A,FALSE,"Model";"page3",#N/A,FALSE,"Model";"page4",#N/A,FALSE,"Model";"page5",#N/A,FALSE,"Model";"page6",#N/A,FALSE,"Model";"page7",#N/A,FALSE,"Model";"page8",#N/A,FALSE,"Model";"page9",#N/A,FALSE,"Model";"page10",#N/A,FALSE,"Model";"page11",#N/A,FALSE,"Model";"page12",#N/A,FALSE,"Model";"page13",#N/A,FALSE,"Model"}</definedName>
    <definedName name="qepiubg" hidden="1">{"page1",#N/A,FALSE,"Model";"page2",#N/A,FALSE,"Model";"page3",#N/A,FALSE,"Model";"page4",#N/A,FALSE,"Model";"page5",#N/A,FALSE,"Model";"page6",#N/A,FALSE,"Model";"page7",#N/A,FALSE,"Model";"page8",#N/A,FALSE,"Model";"page9",#N/A,FALSE,"Model";"page10",#N/A,FALSE,"Model";"page11",#N/A,FALSE,"Model";"page12",#N/A,FALSE,"Model";"page13",#N/A,FALSE,"Model"}</definedName>
    <definedName name="qepiwubg" hidden="1">{"page1",#N/A,FALSE,"Model";"page2",#N/A,FALSE,"Model";"page3",#N/A,FALSE,"Model";"page4",#N/A,FALSE,"Model";"page5",#N/A,FALSE,"Model";"page6",#N/A,FALSE,"Model";"page7",#N/A,FALSE,"Model";"page8",#N/A,FALSE,"Model";"page9",#N/A,FALSE,"Model";"page10",#N/A,FALSE,"Model";"page11",#N/A,FALSE,"Model";"page12",#N/A,FALSE,"Model";"page13",#N/A,FALSE,"Model"}</definedName>
    <definedName name="qepoiubg" hidden="1">{"page1",#N/A,FALSE,"Model";"page2",#N/A,FALSE,"Model";"page3",#N/A,FALSE,"Model";"page4",#N/A,FALSE,"Model";"page5",#N/A,FALSE,"Model";"page6",#N/A,FALSE,"Model";"page7",#N/A,FALSE,"Model";"page8",#N/A,FALSE,"Model";"page9",#N/A,FALSE,"Model";"page10",#N/A,FALSE,"Model";"page11",#N/A,FALSE,"Model";"page12",#N/A,FALSE,"Model";"page13",#N/A,FALSE,"Model"}</definedName>
    <definedName name="qerqert">#REF!</definedName>
    <definedName name="qeuhg" hidden="1">{"page1",#N/A,FALSE,"Model";"page2",#N/A,FALSE,"Model";"page3",#N/A,FALSE,"Model";"page4",#N/A,FALSE,"Model";"page5",#N/A,FALSE,"Model";"page6",#N/A,FALSE,"Model";"page7",#N/A,FALSE,"Model";"page8",#N/A,FALSE,"Model";"page9",#N/A,FALSE,"Model";"page10",#N/A,FALSE,"Model";"page11",#N/A,FALSE,"Model";"page12",#N/A,FALSE,"Model";"page13",#N/A,FALSE,"Model"}</definedName>
    <definedName name="qewpoung" hidden="1">{"page1",#N/A,FALSE,"Model";"page2",#N/A,FALSE,"Model";"page3",#N/A,FALSE,"Model";"page4",#N/A,FALSE,"Model";"page5",#N/A,FALSE,"Model";"page6",#N/A,FALSE,"Model";"page7",#N/A,FALSE,"Model";"page8",#N/A,FALSE,"Model";"page9",#N/A,FALSE,"Model";"page10",#N/A,FALSE,"Model";"page11",#N/A,FALSE,"Model";"page12",#N/A,FALSE,"Model";"page13",#N/A,FALSE,"Model"}</definedName>
    <definedName name="qfsdf">#REF!</definedName>
    <definedName name="qiscc">#REF!</definedName>
    <definedName name="qiscp">#REF!</definedName>
    <definedName name="qissc">#REF!</definedName>
    <definedName name="qissp">#REF!</definedName>
    <definedName name="qiuewbg" hidden="1">{"page1",#N/A,FALSE,"Model";"page2",#N/A,FALSE,"Model";"page3",#N/A,FALSE,"Model";"page4",#N/A,FALSE,"Model";"page5",#N/A,FALSE,"Model";"page6",#N/A,FALSE,"Model";"page7",#N/A,FALSE,"Model";"page8",#N/A,FALSE,"Model";"page9",#N/A,FALSE,"Model";"page10",#N/A,FALSE,"Model";"page11",#N/A,FALSE,"Model";"page12",#N/A,FALSE,"Model";"page13",#N/A,FALSE,"Model"}</definedName>
    <definedName name="qiuhgq" hidden="1">{"page1",#N/A,FALSE,"Model";"page2",#N/A,FALSE,"Model";"page3",#N/A,FALSE,"Model";"page4",#N/A,FALSE,"Model";"page5",#N/A,FALSE,"Model";"page6",#N/A,FALSE,"Model";"page7",#N/A,FALSE,"Model";"page8",#N/A,FALSE,"Model";"page9",#N/A,FALSE,"Model";"page10",#N/A,FALSE,"Model";"page11",#N/A,FALSE,"Model";"page12",#N/A,FALSE,"Model";"page13",#N/A,FALSE,"Model"}</definedName>
    <definedName name="qlwkhvbe" hidden="1">{"page1",#N/A,FALSE,"Model";"page2",#N/A,FALSE,"Model";"page3",#N/A,FALSE,"Model";"page4",#N/A,FALSE,"Model";"page5",#N/A,FALSE,"Model";"page6",#N/A,FALSE,"Model";"page7",#N/A,FALSE,"Model";"page8",#N/A,FALSE,"Model";"page9",#N/A,FALSE,"Model";"page10",#N/A,FALSE,"Model";"page11",#N/A,FALSE,"Model";"page12",#N/A,FALSE,"Model";"page13",#N/A,FALSE,"Model"}</definedName>
    <definedName name="QNames">#REF!</definedName>
    <definedName name="QNamesLook">#REF!</definedName>
    <definedName name="QNamIdx">#REF!</definedName>
    <definedName name="qoihebg" hidden="1">{"page1",#N/A,FALSE,"Model";"page2",#N/A,FALSE,"Model";"page3",#N/A,FALSE,"Model";"page4",#N/A,FALSE,"Model";"page5",#N/A,FALSE,"Model";"page6",#N/A,FALSE,"Model";"page7",#N/A,FALSE,"Model";"page8",#N/A,FALSE,"Model";"page9",#N/A,FALSE,"Model";"page10",#N/A,FALSE,"Model";"page11",#N/A,FALSE,"Model";"page12",#N/A,FALSE,"Model";"page13",#N/A,FALSE,"Model"}</definedName>
    <definedName name="qoiuewfbgr" hidden="1">{"page1",#N/A,FALSE,"Model";"page2",#N/A,FALSE,"Model";"page3",#N/A,FALSE,"Model";"page4",#N/A,FALSE,"Model";"page5",#N/A,FALSE,"Model";"page6",#N/A,FALSE,"Model";"page7",#N/A,FALSE,"Model";"page8",#N/A,FALSE,"Model";"page9",#N/A,FALSE,"Model";"page10",#N/A,FALSE,"Model";"page11",#N/A,FALSE,"Model";"page12",#N/A,FALSE,"Model";"page13",#N/A,FALSE,"Model"}</definedName>
    <definedName name="qoiugebrq" hidden="1">{"page1",#N/A,FALSE,"Model";"page2",#N/A,FALSE,"Model";"page3",#N/A,FALSE,"Model";"page4",#N/A,FALSE,"Model";"page5",#N/A,FALSE,"Model";"page6",#N/A,FALSE,"Model";"page7",#N/A,FALSE,"Model";"page8",#N/A,FALSE,"Model";"page9",#N/A,FALSE,"Model";"page10",#N/A,FALSE,"Model";"page11",#N/A,FALSE,"Model";"page12",#N/A,FALSE,"Model";"page13",#N/A,FALSE,"Model"}</definedName>
    <definedName name="qoiuhg" hidden="1">{"page1",#N/A,FALSE,"Model";"page2",#N/A,FALSE,"Model";"page3",#N/A,FALSE,"Model";"page4",#N/A,FALSE,"Model";"page5",#N/A,FALSE,"Model";"page6",#N/A,FALSE,"Model";"page7",#N/A,FALSE,"Model";"page8",#N/A,FALSE,"Model";"page9",#N/A,FALSE,"Model";"page10",#N/A,FALSE,"Model";"page11",#N/A,FALSE,"Model";"page12",#N/A,FALSE,"Model";"page13",#N/A,FALSE,"Model"}</definedName>
    <definedName name="qpeiubg" hidden="1">{"page1",#N/A,FALSE,"Model";"page2",#N/A,FALSE,"Model";"page3",#N/A,FALSE,"Model";"page4",#N/A,FALSE,"Model";"page5",#N/A,FALSE,"Model";"page6",#N/A,FALSE,"Model";"page7",#N/A,FALSE,"Model";"page8",#N/A,FALSE,"Model";"page9",#N/A,FALSE,"Model";"page10",#N/A,FALSE,"Model";"page11",#N/A,FALSE,"Model";"page12",#N/A,FALSE,"Model";"page13",#N/A,FALSE,"Model"}</definedName>
    <definedName name="qpeouhg" hidden="1">{"page1",#N/A,FALSE,"Model";"page2",#N/A,FALSE,"Model";"page3",#N/A,FALSE,"Model";"page4",#N/A,FALSE,"Model";"page5",#N/A,FALSE,"Model";"page6",#N/A,FALSE,"Model";"page7",#N/A,FALSE,"Model";"page8",#N/A,FALSE,"Model";"page9",#N/A,FALSE,"Model";"page10",#N/A,FALSE,"Model";"page11",#N/A,FALSE,"Model";"page12",#N/A,FALSE,"Model";"page13",#N/A,FALSE,"Model"}</definedName>
    <definedName name="qpewiubg" hidden="1">{"page1",#N/A,FALSE,"Model";"page2",#N/A,FALSE,"Model";"page3",#N/A,FALSE,"Model";"page4",#N/A,FALSE,"Model";"page5",#N/A,FALSE,"Model";"page6",#N/A,FALSE,"Model";"page7",#N/A,FALSE,"Model";"page8",#N/A,FALSE,"Model";"page9",#N/A,FALSE,"Model";"page10",#N/A,FALSE,"Model";"page11",#N/A,FALSE,"Model";"page12",#N/A,FALSE,"Model";"page13",#N/A,FALSE,"Model"}</definedName>
    <definedName name="qpewou" hidden="1">{"page1",#N/A,FALSE,"Model";"page2",#N/A,FALSE,"Model";"page3",#N/A,FALSE,"Model";"page4",#N/A,FALSE,"Model";"page5",#N/A,FALSE,"Model";"page6",#N/A,FALSE,"Model";"page7",#N/A,FALSE,"Model";"page8",#N/A,FALSE,"Model";"page9",#N/A,FALSE,"Model";"page10",#N/A,FALSE,"Model";"page11",#N/A,FALSE,"Model";"page12",#N/A,FALSE,"Model";"page13",#N/A,FALSE,"Model"}</definedName>
    <definedName name="qpiwu" hidden="1">{"page1",#N/A,FALSE,"Model";"page2",#N/A,FALSE,"Model";"page3",#N/A,FALSE,"Model";"page4",#N/A,FALSE,"Model";"page5",#N/A,FALSE,"Model";"page6",#N/A,FALSE,"Model";"page7",#N/A,FALSE,"Model";"page8",#N/A,FALSE,"Model";"page9",#N/A,FALSE,"Model";"page10",#N/A,FALSE,"Model";"page11",#N/A,FALSE,"Model";"page12",#N/A,FALSE,"Model";"page13",#N/A,FALSE,"Model"}</definedName>
    <definedName name="qpowiuehg" hidden="1">{"page1",#N/A,FALSE,"Model";"page2",#N/A,FALSE,"Model";"page3",#N/A,FALSE,"Model";"page4",#N/A,FALSE,"Model";"page5",#N/A,FALSE,"Model";"page6",#N/A,FALSE,"Model";"page7",#N/A,FALSE,"Model";"page8",#N/A,FALSE,"Model";"page9",#N/A,FALSE,"Model";"page10",#N/A,FALSE,"Model";"page11",#N/A,FALSE,"Model";"page12",#N/A,FALSE,"Model";"page13",#N/A,FALSE,"Model"}</definedName>
    <definedName name="Qq" localSheetId="11">#REF!</definedName>
    <definedName name="Qq" localSheetId="9">#REF!</definedName>
    <definedName name="Qq" localSheetId="15">#REF!</definedName>
    <definedName name="Qq" localSheetId="12">#REF!</definedName>
    <definedName name="Qq" localSheetId="13">#REF!</definedName>
    <definedName name="Qq" localSheetId="14">#REF!</definedName>
    <definedName name="Qq">#REF!</definedName>
    <definedName name="qqewwe">0.0127199074049713</definedName>
    <definedName name="QQQ" hidden="1">{#N/A,#N/A,FALSE,"SINTESI GESTIONALE";#N/A,#N/A,FALSE,"all.1 - LAVORO";#N/A,#N/A,FALSE,"all. 2 - SPESE AMM.TIVE";#N/A,#N/A,FALSE," SINTESI CIVILISTICO";#N/A,#N/A,FALSE,"Commerciale"}</definedName>
    <definedName name="qqqq"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qqqqq" hidden="1">{#N/A,#N/A,FALSE,"voz corporativa";#N/A,#N/A,FALSE,"Transmisión de datos";#N/A,#N/A,FALSE,"Videoconferencia";#N/A,#N/A,FALSE,"Correo electrónico";#N/A,#N/A,FALSE,"Correo de voz";#N/A,#N/A,FALSE,"Megafax";#N/A,#N/A,FALSE,"Edi";#N/A,#N/A,FALSE,"Internet";#N/A,#N/A,FALSE,"VSAT";#N/A,#N/A,FALSE,"ing ult. milla"}</definedName>
    <definedName name="qqqqqqq" hidden="1">{#N/A,#N/A,FALSE,"PERSONAL";#N/A,#N/A,FALSE,"explotación";#N/A,#N/A,FALSE,"generales"}</definedName>
    <definedName name="qqqqqqqqq" hidden="1">{#N/A,#N/A,FALSE,"voz corporativa";#N/A,#N/A,FALSE,"Transmisión de datos";#N/A,#N/A,FALSE,"Videoconferencia";#N/A,#N/A,FALSE,"Correo electrónico";#N/A,#N/A,FALSE,"Correo de voz";#N/A,#N/A,FALSE,"Megafax";#N/A,#N/A,FALSE,"Edi";#N/A,#N/A,FALSE,"Internet";#N/A,#N/A,FALSE,"VSAT";#N/A,#N/A,FALSE,"ing ult. milla"}</definedName>
    <definedName name="qr" hidden="1">{#N/A,#N/A,FALSE,"Aging Summary";#N/A,#N/A,FALSE,"Ratio Analysis";#N/A,#N/A,FALSE,"Test 120 Day Accts";#N/A,#N/A,FALSE,"Tickmarks"}</definedName>
    <definedName name="QRANGE">#REF!</definedName>
    <definedName name="qry_GAL_ASS01">#REF!</definedName>
    <definedName name="qry_GAL_ASS02">#REF!</definedName>
    <definedName name="qry_GAL_ASS03">#REF!</definedName>
    <definedName name="qry_GAL_ASS04">#REF!</definedName>
    <definedName name="qry_GAL_ASS05">#REF!</definedName>
    <definedName name="qry_lodi_DatiImmobili">#REF!</definedName>
    <definedName name="qry_lodi_ERVxImmUse">#REF!</definedName>
    <definedName name="qryAccountPositions">#REF!</definedName>
    <definedName name="qryAllTrades">#REF!</definedName>
    <definedName name="qryMAJMIN">#REF!</definedName>
    <definedName name="qrytblEarnedIncome">#REF!</definedName>
    <definedName name="qsd">#REF!</definedName>
    <definedName name="QSE" hidden="1">#REF!</definedName>
    <definedName name="qssw" hidden="1">{#N/A,#N/A,FALSE,"Aging Summary";#N/A,#N/A,FALSE,"Ratio Analysis";#N/A,#N/A,FALSE,"Test 120 Day Accts";#N/A,#N/A,FALSE,"Tickmarks"}</definedName>
    <definedName name="QTDC">#REF!</definedName>
    <definedName name="QTDEND">#REF!</definedName>
    <definedName name="QTDO">#REF!</definedName>
    <definedName name="QTDSTART">#REF!</definedName>
    <definedName name="qtr" hidden="1">{#N/A,#N/A,FALSE,"Comp - War";#N/A,#N/A,FALSE,"Comp - War"}</definedName>
    <definedName name="qtr_4" hidden="1">{#N/A,#N/A,FALSE,"REPORT"}</definedName>
    <definedName name="QTR_C_F">#REF!</definedName>
    <definedName name="QTR_Complete">#REF!</definedName>
    <definedName name="QTR_DATA">#REF!</definedName>
    <definedName name="QTR_DESC">#REF!</definedName>
    <definedName name="QTR_FinClose">#REF!</definedName>
    <definedName name="QTR_FlipDate">#REF!</definedName>
    <definedName name="QTR_I_S">#REF!</definedName>
    <definedName name="QTR_IS">#REF!</definedName>
    <definedName name="QTR_MONTH">#REF!</definedName>
    <definedName name="Quarter" localSheetId="15">#REF!</definedName>
    <definedName name="Quarter">#REF!</definedName>
    <definedName name="QUARTER_BEGIN">#REF!</definedName>
    <definedName name="QUARTER_END">#REF!</definedName>
    <definedName name="Quarters">#REF! ,#REF!,#REF!,#REF!,#REF!,#REF!,#REF!,#REF!,#REF!,#REF!,#REF!,#REF!,#REF!,#REF!</definedName>
    <definedName name="Quarters_92">#REF!,#REF!,#REF!,#REF!,#REF!</definedName>
    <definedName name="QuarterValue">#REF!</definedName>
    <definedName name="quehg" hidden="1">{"page1",#N/A,FALSE,"Model";"page2",#N/A,FALSE,"Model";"page3",#N/A,FALSE,"Model";"page4",#N/A,FALSE,"Model";"page5",#N/A,FALSE,"Model";"page6",#N/A,FALSE,"Model";"page7",#N/A,FALSE,"Model";"page8",#N/A,FALSE,"Model";"page9",#N/A,FALSE,"Model";"page10",#N/A,FALSE,"Model";"page11",#N/A,FALSE,"Model";"page12",#N/A,FALSE,"Model";"page13",#N/A,FALSE,"Model"}</definedName>
    <definedName name="Query">#REF!</definedName>
    <definedName name="QueryAccount">#REF!</definedName>
    <definedName name="QueryAmount">#REF!</definedName>
    <definedName name="QueryGroup">#REF!</definedName>
    <definedName name="QueryUnit">#REF!</definedName>
    <definedName name="question" hidden="1">{"'eDFSS Deliverables'!$A$1:$E$1"}</definedName>
    <definedName name="QUOTE">#REF!</definedName>
    <definedName name="quotedate_t">#REF!</definedName>
    <definedName name="qw" hidden="1">{"page1",#N/A,FALSE,"Model";"page2",#N/A,FALSE,"Model";"page3",#N/A,FALSE,"Model";"page4",#N/A,FALSE,"Model";"page5",#N/A,FALSE,"Model";"page6",#N/A,FALSE,"Model";"page7",#N/A,FALSE,"Model";"page8",#N/A,FALSE,"Model";"page9",#N/A,FALSE,"Model";"page10",#N/A,FALSE,"Model";"page11",#N/A,FALSE,"Model";"page12",#N/A,FALSE,"Model";"page13",#N/A,FALSE,"Model"}</definedName>
    <definedName name="qwe" hidden="1">{#N/A,#N/A,FALSE,"Aging Summary";#N/A,#N/A,FALSE,"Ratio Analysis";#N/A,#N/A,FALSE,"Test 120 Day Accts";#N/A,#N/A,FALSE,"Tickmarks"}</definedName>
    <definedName name="qwed" hidden="1">{#N/A,#N/A,FALSE,"Aging Summary";#N/A,#N/A,FALSE,"Ratio Analysis";#N/A,#N/A,FALSE,"Test 120 Day Accts";#N/A,#N/A,FALSE,"Tickmarks"}</definedName>
    <definedName name="qweqw" localSheetId="11">#REF!</definedName>
    <definedName name="qweqw" localSheetId="9">#REF!</definedName>
    <definedName name="qweqw" localSheetId="15">#REF!</definedName>
    <definedName name="qweqw" localSheetId="12">#REF!</definedName>
    <definedName name="qweqw" localSheetId="13">#REF!</definedName>
    <definedName name="qweqw" localSheetId="14">#REF!</definedName>
    <definedName name="qweqw">#REF!</definedName>
    <definedName name="qweqwe">36567.80364375</definedName>
    <definedName name="qwer" hidden="1">{#N/A,#N/A,FALSE,"Aging Summary";#N/A,#N/A,FALSE,"Ratio Analysis";#N/A,#N/A,FALSE,"Test 120 Day Accts";#N/A,#N/A,FALSE,"Tickmarks"}</definedName>
    <definedName name="qwerety" hidden="1">{#N/A,#N/A,FALSE,"Aging Summary";#N/A,#N/A,FALSE,"Ratio Analysis";#N/A,#N/A,FALSE,"Test 120 Day Accts";#N/A,#N/A,FALSE,"Tickmarks"}</definedName>
    <definedName name="qwerqerfqef">"V1999-12-31"</definedName>
    <definedName name="qwerqwe">"VN"</definedName>
    <definedName name="qwertg">#REF!</definedName>
    <definedName name="qweug" hidden="1">{"page1",#N/A,FALSE,"Model";"page2",#N/A,FALSE,"Model";"page3",#N/A,FALSE,"Model";"page4",#N/A,FALSE,"Model";"page5",#N/A,FALSE,"Model";"page6",#N/A,FALSE,"Model";"page7",#N/A,FALSE,"Model";"page8",#N/A,FALSE,"Model";"page9",#N/A,FALSE,"Model";"page10",#N/A,FALSE,"Model";"page11",#N/A,FALSE,"Model";"page12",#N/A,FALSE,"Model";"page13",#N/A,FALSE,"Model"}</definedName>
    <definedName name="qwlkjbg" hidden="1">{"page1",#N/A,FALSE,"Model";"page2",#N/A,FALSE,"Model";"page3",#N/A,FALSE,"Model";"page4",#N/A,FALSE,"Model";"page5",#N/A,FALSE,"Model";"page6",#N/A,FALSE,"Model";"page7",#N/A,FALSE,"Model";"page8",#N/A,FALSE,"Model";"page9",#N/A,FALSE,"Model";"page10",#N/A,FALSE,"Model";"page11",#N/A,FALSE,"Model";"page12",#N/A,FALSE,"Model";"page13",#N/A,FALSE,"Model"}</definedName>
    <definedName name="qwsa" hidden="1">{#N/A,#N/A,FALSE,"Aging Summary";#N/A,#N/A,FALSE,"Ratio Analysis";#N/A,#N/A,FALSE,"Test 120 Day Accts";#N/A,#N/A,FALSE,"Tickmarks"}</definedName>
    <definedName name="qwsd" hidden="1">{#N/A,#N/A,FALSE,"Aging Summary";#N/A,#N/A,FALSE,"Ratio Analysis";#N/A,#N/A,FALSE,"Test 120 Day Accts";#N/A,#N/A,FALSE,"Tickmarks"}</definedName>
    <definedName name="qwsxc" hidden="1">{#N/A,#N/A,FALSE,"Aging Summary";#N/A,#N/A,FALSE,"Ratio Analysis";#N/A,#N/A,FALSE,"Test 120 Day Accts";#N/A,#N/A,FALSE,"Tickmarks"}</definedName>
    <definedName name="qwwqddqw">#REF!</definedName>
    <definedName name="Qy_TB_HedgeTable_Analysis_08_InfoOut_Detail_AnnualStatDisclosure">#REF!</definedName>
    <definedName name="Qy_TB_HedgeTable_Analysis_09_InfoOut_Summ_AnnualStatDisclosure">#REF!</definedName>
    <definedName name="qzqzqz22">#REF!</definedName>
    <definedName name="r.BSAssets" hidden="1">#REF!</definedName>
    <definedName name="r.BSEquity" hidden="1">#REF!</definedName>
    <definedName name="r.BSLiabilities" hidden="1">#REF!</definedName>
    <definedName name="r.CashFlow" hidden="1">#REF!</definedName>
    <definedName name="r.ISGrossProfit" hidden="1">#REF!</definedName>
    <definedName name="r.ISInterest" hidden="1">#REF!</definedName>
    <definedName name="r.ISNetIncome" hidden="1">#REF!</definedName>
    <definedName name="R.L.I.2000.1" hidden="1">{#N/A,#N/A,FALSE,"Aging Summary";#N/A,#N/A,FALSE,"Ratio Analysis";#N/A,#N/A,FALSE,"Test 120 Day Accts";#N/A,#N/A,FALSE,"Tickmarks"}</definedName>
    <definedName name="R.L.I.2000.1_1" hidden="1">{#N/A,#N/A,FALSE,"Aging Summary";#N/A,#N/A,FALSE,"Ratio Analysis";#N/A,#N/A,FALSE,"Test 120 Day Accts";#N/A,#N/A,FALSE,"Tickmarks"}</definedName>
    <definedName name="R.L.I.2000.1_2" hidden="1">{#N/A,#N/A,FALSE,"Aging Summary";#N/A,#N/A,FALSE,"Ratio Analysis";#N/A,#N/A,FALSE,"Test 120 Day Accts";#N/A,#N/A,FALSE,"Tickmarks"}</definedName>
    <definedName name="R.L.I.2000.1_3" hidden="1">{#N/A,#N/A,FALSE,"Aging Summary";#N/A,#N/A,FALSE,"Ratio Analysis";#N/A,#N/A,FALSE,"Test 120 Day Accts";#N/A,#N/A,FALSE,"Tickmarks"}</definedName>
    <definedName name="R.L.I.Jun.09" hidden="1">{#N/A,#N/A,FALSE,"Aging Summary";#N/A,#N/A,FALSE,"Ratio Analysis";#N/A,#N/A,FALSE,"Test 120 Day Accts";#N/A,#N/A,FALSE,"Tickmarks"}</definedName>
    <definedName name="r.Leverage" hidden="1">#REF!</definedName>
    <definedName name="r.Liquidity" hidden="1">#REF!</definedName>
    <definedName name="r.LTM" hidden="1">#REF!</definedName>
    <definedName name="r.LTMInterim" hidden="1">#REF!</definedName>
    <definedName name="r.Market" hidden="1">#REF!</definedName>
    <definedName name="r.Miscellaneous" hidden="1">#REF!</definedName>
    <definedName name="r.Profitability" hidden="1">#REF!</definedName>
    <definedName name="r.Summary" hidden="1">#REF!</definedName>
    <definedName name="R_NORM">#REF!</definedName>
    <definedName name="RAB">#REF!</definedName>
    <definedName name="RAC">#REF!</definedName>
    <definedName name="RACCORDO">#REF!</definedName>
    <definedName name="RACCORDO_access">#REF!</definedName>
    <definedName name="RACCORDO_rettifiche">#REF!</definedName>
    <definedName name="RACost">#REF!</definedName>
    <definedName name="RA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ejnah"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aiseHireNBKJ">#REF!</definedName>
    <definedName name="RALAccount">#REF!</definedName>
    <definedName name="RALAmount">#REF!</definedName>
    <definedName name="ramiro" hidden="1">{#N/A,#N/A,FALSE,"Aging Summary";#N/A,#N/A,FALSE,"Ratio Analysis";#N/A,#N/A,FALSE,"Test 120 Day Accts";#N/A,#N/A,FALSE,"Tickmarks"}</definedName>
    <definedName name="ramsum">#REF!</definedName>
    <definedName name="Range">#REF!</definedName>
    <definedName name="RangeSheets">#REF!</definedName>
    <definedName name="Rapp.Cam._metodi_analitici">#REF!</definedName>
    <definedName name="Rapporti_di_cambio">#REF!</definedName>
    <definedName name="RARLAccount" localSheetId="11">#REF!</definedName>
    <definedName name="RARLAccount" localSheetId="9">#REF!</definedName>
    <definedName name="RARLAccount" localSheetId="15">#REF!</definedName>
    <definedName name="RARLAccount" localSheetId="12">#REF!</definedName>
    <definedName name="RARLAccount" localSheetId="13">#REF!</definedName>
    <definedName name="RARLAccount" localSheetId="14">#REF!</definedName>
    <definedName name="RARLAccount">#REF!</definedName>
    <definedName name="RARLBalance" localSheetId="11">#REF!</definedName>
    <definedName name="RARLBalance" localSheetId="9">#REF!</definedName>
    <definedName name="RARLBalance" localSheetId="12">#REF!</definedName>
    <definedName name="RARLBalance" localSheetId="13">#REF!</definedName>
    <definedName name="RARLBalance">#REF!</definedName>
    <definedName name="RATE">#REF!</definedName>
    <definedName name="rate02">#REF!</definedName>
    <definedName name="rate1">#REF!</definedName>
    <definedName name="rate2">#REF!</definedName>
    <definedName name="rate3">#REF!</definedName>
    <definedName name="rate4">#REF!</definedName>
    <definedName name="rate5">#REF!</definedName>
    <definedName name="RateCaseMeals">#REF!</definedName>
    <definedName name="RATECLASSES" localSheetId="11">#REF!</definedName>
    <definedName name="RATECLASSES" localSheetId="9">#REF!</definedName>
    <definedName name="RATECLASSES" localSheetId="15">#REF!</definedName>
    <definedName name="RATECLASSES" localSheetId="12">#REF!</definedName>
    <definedName name="RATECLASSES" localSheetId="13">#REF!</definedName>
    <definedName name="RATECLASSES">#REF!</definedName>
    <definedName name="RATECOMP" localSheetId="11">#REF!</definedName>
    <definedName name="RATECOMP" localSheetId="9">#REF!</definedName>
    <definedName name="RATECOMP" localSheetId="15">#REF!</definedName>
    <definedName name="RATECOMP" localSheetId="12">#REF!</definedName>
    <definedName name="RATECOMP" localSheetId="13">#REF!</definedName>
    <definedName name="RATECOMP">#REF!</definedName>
    <definedName name="Rates" localSheetId="11">#REF!</definedName>
    <definedName name="Rates" localSheetId="9">#REF!</definedName>
    <definedName name="Rates" localSheetId="15">#REF!</definedName>
    <definedName name="Rates" localSheetId="12">#REF!</definedName>
    <definedName name="Rates" localSheetId="13">#REF!</definedName>
    <definedName name="Rates" localSheetId="14">#REF!</definedName>
    <definedName name="Rates">#REF!</definedName>
    <definedName name="ratespread">#REF!</definedName>
    <definedName name="RatingsByRank">#REF!</definedName>
    <definedName name="RatingsParCusipSinceAcqLookupRtgs">#REF!</definedName>
    <definedName name="RatingsParCuspCurrentLookupRtgs">#REF!</definedName>
    <definedName name="ratio">#REF!</definedName>
    <definedName name="RATIOS" localSheetId="11">#REF!</definedName>
    <definedName name="RATIOS" localSheetId="9">#REF!</definedName>
    <definedName name="RATIOS" localSheetId="12">#REF!</definedName>
    <definedName name="RATIOS" localSheetId="13">#REF!</definedName>
    <definedName name="RATIOS" localSheetId="14">#REF!</definedName>
    <definedName name="RATIOS">#REF!</definedName>
    <definedName name="RAW_AREA">#REF!</definedName>
    <definedName name="RAW_RESVAL">#REF!</definedName>
    <definedName name="RAW_UNITS">#REF!</definedName>
    <definedName name="RAW_VALUER">#REF!</definedName>
    <definedName name="RB_COM" localSheetId="11">#REF!</definedName>
    <definedName name="RB_COM" localSheetId="9">#REF!</definedName>
    <definedName name="RB_COM" localSheetId="15">#REF!</definedName>
    <definedName name="RB_COM" localSheetId="12">#REF!</definedName>
    <definedName name="RB_COM" localSheetId="13">#REF!</definedName>
    <definedName name="RB_COM">#REF!</definedName>
    <definedName name="RB_CUS" localSheetId="11">#REF!</definedName>
    <definedName name="RB_CUS" localSheetId="9">#REF!</definedName>
    <definedName name="RB_CUS" localSheetId="15">#REF!</definedName>
    <definedName name="RB_CUS" localSheetId="12">#REF!</definedName>
    <definedName name="RB_CUS" localSheetId="13">#REF!</definedName>
    <definedName name="RB_CUS">#REF!</definedName>
    <definedName name="RB_CWIP_CM_AVE">#REF!</definedName>
    <definedName name="RB_CWIP_CM_END">#REF!</definedName>
    <definedName name="RB_CWIP_EL_AVE">#REF!</definedName>
    <definedName name="RB_CWIP_EL_END">#REF!</definedName>
    <definedName name="RB_CWIP_GS_AVE">#REF!</definedName>
    <definedName name="RB_CWIP_GS_END">#REF!</definedName>
    <definedName name="RB_CWIP_WT_AVE">#REF!</definedName>
    <definedName name="RB_CWIP_WT_END">#REF!</definedName>
    <definedName name="RB_DEM" localSheetId="11">#REF!</definedName>
    <definedName name="RB_DEM" localSheetId="9">#REF!</definedName>
    <definedName name="RB_DEM" localSheetId="15">#REF!</definedName>
    <definedName name="RB_DEM" localSheetId="12">#REF!</definedName>
    <definedName name="RB_DEM" localSheetId="13">#REF!</definedName>
    <definedName name="RB_DEM">#REF!</definedName>
    <definedName name="RB_DIR" localSheetId="11">#REF!</definedName>
    <definedName name="RB_DIR" localSheetId="9">#REF!</definedName>
    <definedName name="RB_DIR" localSheetId="15">#REF!</definedName>
    <definedName name="RB_DIR" localSheetId="12">#REF!</definedName>
    <definedName name="RB_DIR" localSheetId="13">#REF!</definedName>
    <definedName name="RB_DIR">#REF!</definedName>
    <definedName name="RB_EXDEF_WT_AVE">#REF!</definedName>
    <definedName name="RB_EXDEF_WT_END">#REF!</definedName>
    <definedName name="RB_FORECASTS">#REF!</definedName>
    <definedName name="RB_GO43_EL_AVE">#REF!</definedName>
    <definedName name="RB_GO43_EL_END">#REF!</definedName>
    <definedName name="RB_GSRSC_GS_AVE">#REF!</definedName>
    <definedName name="RB_GSRSC_GS_END">#REF!</definedName>
    <definedName name="RB_OTH_EL_AVG">#REF!</definedName>
    <definedName name="RB_OTH_EL_END">#REF!</definedName>
    <definedName name="RB_TOTAL" localSheetId="11">#REF!</definedName>
    <definedName name="RB_TOTAL" localSheetId="9">#REF!</definedName>
    <definedName name="RB_TOTAL" localSheetId="15">#REF!</definedName>
    <definedName name="RB_TOTAL" localSheetId="12">#REF!</definedName>
    <definedName name="RB_TOTAL" localSheetId="13">#REF!</definedName>
    <definedName name="RB_TOTAL">#REF!</definedName>
    <definedName name="RBN">#REF!</definedName>
    <definedName name="RBN_name">#REF!</definedName>
    <definedName name="RBU">#REF!</definedName>
    <definedName name="RChange">#REF!</definedName>
    <definedName name="RCOP">#REF!</definedName>
    <definedName name="RD_InputTable">#REF!</definedName>
    <definedName name="RD_OutputTable">#REF!</definedName>
    <definedName name="RDBRev">#REF!</definedName>
    <definedName name="RDBSale">#REF!</definedName>
    <definedName name="RDF"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RDOMES">#REF!</definedName>
    <definedName name="rdsx" hidden="1">{#N/A,#N/A,FALSE,"Aging Summary";#N/A,#N/A,FALSE,"Ratio Analysis";#N/A,#N/A,FALSE,"Test 120 Day Accts";#N/A,#N/A,FALSE,"Tickmarks"}</definedName>
    <definedName name="RDVers">"2.10a"</definedName>
    <definedName name="RE">#REF!</definedName>
    <definedName name="realestate">#REF!</definedName>
    <definedName name="REAvgNew">#REF!</definedName>
    <definedName name="REC">#REF!</definedName>
    <definedName name="REC_FACTOR_OPTIONS">#REF!</definedName>
    <definedName name="REC_Factors">#REF!</definedName>
    <definedName name="REC_Initial_Rate">#REF!</definedName>
    <definedName name="REC_sales">#REF!</definedName>
    <definedName name="REC1PriceYr1">#REF!</definedName>
    <definedName name="Recalc">#REF!</definedName>
    <definedName name="RECEIPTS">#REF!</definedName>
    <definedName name="Receivable_details">#REF!</definedName>
    <definedName name="Reclass5Year">#REF!</definedName>
    <definedName name="Reclass5YearGas">#REF!</definedName>
    <definedName name="Reclass5YearNonReg">#REF!</definedName>
    <definedName name="Reclass7Year">#REF!</definedName>
    <definedName name="ReclassARO">#REF!</definedName>
    <definedName name="ReclassCommEq">#REF!</definedName>
    <definedName name="ReclassEntity">#REF!</definedName>
    <definedName name="ReclassEntriesAccount">#REF!</definedName>
    <definedName name="ReclassEntriesAmount">#REF!</definedName>
    <definedName name="ReclassEntriesUnit">#REF!</definedName>
    <definedName name="ReclassEntryAccount">#REF!</definedName>
    <definedName name="ReclassEntryAmount">#REF!</definedName>
    <definedName name="ReClassEntryQuarter">#REF!</definedName>
    <definedName name="ReclassGrouping">#REF!</definedName>
    <definedName name="ReclassGroupingsSeptember">#REF!</definedName>
    <definedName name="ReclassifiedBookAdditions">#REF!</definedName>
    <definedName name="ReclassifiedBookAdditonsTitles">#REF!</definedName>
    <definedName name="ReclassLand">#REF!</definedName>
    <definedName name="ReclassSHL">#REF!</definedName>
    <definedName name="ReclassStructures">#REF!</definedName>
    <definedName name="RECON" localSheetId="11">#REF!</definedName>
    <definedName name="RECON" localSheetId="9">#REF!</definedName>
    <definedName name="RECON" localSheetId="15">#REF!</definedName>
    <definedName name="RECON" localSheetId="12">#REF!</definedName>
    <definedName name="RECON" localSheetId="13">#REF!</definedName>
    <definedName name="RECON">#REF!</definedName>
    <definedName name="Reconciliations">#REF!</definedName>
    <definedName name="Recorded_AdmBio_Apr">#REF!</definedName>
    <definedName name="Recorded_AdmBio_Aug">#REF!</definedName>
    <definedName name="Recorded_AdmBio_Dec">#REF!</definedName>
    <definedName name="Recorded_AdmBio_Feb">#REF!</definedName>
    <definedName name="Recorded_AdmBio_Jan">#REF!</definedName>
    <definedName name="Recorded_AdmBio_Jul">#REF!</definedName>
    <definedName name="Recorded_AdmBio_Jun">#REF!</definedName>
    <definedName name="Recorded_AdmBio_Mar">#REF!</definedName>
    <definedName name="Recorded_AdmBio_May">#REF!</definedName>
    <definedName name="Recorded_AdmBio_Nov">#REF!</definedName>
    <definedName name="Recorded_AdmBio_Oct">#REF!</definedName>
    <definedName name="Recorded_AdmBio_Sep">#REF!</definedName>
    <definedName name="Recorded_April_Revenue">#REF!</definedName>
    <definedName name="Recorded_August_Revenue">#REF!</definedName>
    <definedName name="Recorded_December_Revenue">#REF!</definedName>
    <definedName name="Recorded_February_Revenue">#REF!</definedName>
    <definedName name="Recorded_July_Revenue">#REF!</definedName>
    <definedName name="Recorded_June_Revenue">#REF!</definedName>
    <definedName name="Recorded_LeasedWtrRts_Apr">#REF!</definedName>
    <definedName name="Recorded_LeasedWtrRts_Aug">#REF!</definedName>
    <definedName name="Recorded_LeasedWtrRts_Dec">#REF!</definedName>
    <definedName name="Recorded_LeasedWtrRts_Feb">#REF!</definedName>
    <definedName name="Recorded_LeasedWtrRts_Jan">#REF!</definedName>
    <definedName name="Recorded_LeasedWtrRts_Jul">#REF!</definedName>
    <definedName name="Recorded_LeasedWtrRts_Jun">#REF!</definedName>
    <definedName name="Recorded_LeasedWtrRts_Mar">#REF!</definedName>
    <definedName name="Recorded_LeasedWtrRts_May">#REF!</definedName>
    <definedName name="Recorded_LeasedWtrRts_Nov">#REF!</definedName>
    <definedName name="Recorded_LeasedWtrRts_Oct">#REF!</definedName>
    <definedName name="Recorded_LeasedWtrRts_Sep">#REF!</definedName>
    <definedName name="Recorded_Makeup_Apr">#REF!</definedName>
    <definedName name="Recorded_Makeup_Aug">#REF!</definedName>
    <definedName name="Recorded_Makeup_Dec">#REF!</definedName>
    <definedName name="Recorded_Makeup_Feb">#REF!</definedName>
    <definedName name="Recorded_Makeup_Jan">#REF!</definedName>
    <definedName name="Recorded_Makeup_Jul">#REF!</definedName>
    <definedName name="Recorded_Makeup_Jun">#REF!</definedName>
    <definedName name="Recorded_Makeup_Mar">#REF!</definedName>
    <definedName name="Recorded_Makeup_May">#REF!</definedName>
    <definedName name="Recorded_Makeup_Nov">#REF!</definedName>
    <definedName name="Recorded_Makeup_Oct">#REF!</definedName>
    <definedName name="Recorded_Makeup_Sep">#REF!</definedName>
    <definedName name="Recorded_March_Revenue">#REF!</definedName>
    <definedName name="Recorded_May_Revenue">#REF!</definedName>
    <definedName name="Recorded_November_Revenue">#REF!</definedName>
    <definedName name="Recorded_October_Revenue">#REF!</definedName>
    <definedName name="Recorded_PurchasedPower_Apr">#REF!</definedName>
    <definedName name="Recorded_PurchasedPower_Aug">#REF!</definedName>
    <definedName name="Recorded_PurchasedPower_Dec">#REF!</definedName>
    <definedName name="Recorded_PurchasedPower_Feb">#REF!</definedName>
    <definedName name="Recorded_PurchasedPower_Jan">#REF!</definedName>
    <definedName name="Recorded_PurchasedPower_Jul">#REF!</definedName>
    <definedName name="Recorded_PurchasedPower_Jun">#REF!</definedName>
    <definedName name="Recorded_PurchasedPower_Mar">#REF!</definedName>
    <definedName name="Recorded_PurchasedPower_May">#REF!</definedName>
    <definedName name="Recorded_PurchasedPower_Nov">#REF!</definedName>
    <definedName name="Recorded_PurchasedPower_Oct">#REF!</definedName>
    <definedName name="Recorded_PurchasedPower_Sep">#REF!</definedName>
    <definedName name="Recorded_PurchasedWtr_Apr">#REF!</definedName>
    <definedName name="Recorded_PurchasedWtr_Aug">#REF!</definedName>
    <definedName name="Recorded_PurchasedWtr_Dec">#REF!</definedName>
    <definedName name="Recorded_PurchasedWtr_Feb">#REF!</definedName>
    <definedName name="Recorded_PurchasedWtr_Jan">#REF!</definedName>
    <definedName name="Recorded_PurchasedWtr_Jul">#REF!</definedName>
    <definedName name="Recorded_PurchasedWtr_Jun">#REF!</definedName>
    <definedName name="Recorded_PurchasedWtr_Mar">#REF!</definedName>
    <definedName name="Recorded_PurchasedWtr_May">#REF!</definedName>
    <definedName name="Recorded_PurchasedWtr_Nov">#REF!</definedName>
    <definedName name="Recorded_PurchasedWtr_Oct">#REF!</definedName>
    <definedName name="Recorded_PurchasedWtr_Sep">#REF!</definedName>
    <definedName name="Recorded_Replenishment_Apr">#REF!</definedName>
    <definedName name="Recorded_Replenishment_Aug">#REF!</definedName>
    <definedName name="Recorded_Replenishment_Dec">#REF!</definedName>
    <definedName name="Recorded_Replenishment_Feb">#REF!</definedName>
    <definedName name="Recorded_Replenishment_Jan">#REF!</definedName>
    <definedName name="Recorded_Replenishment_Jul">#REF!</definedName>
    <definedName name="Recorded_Replenishment_Jun">#REF!</definedName>
    <definedName name="Recorded_Replenishment_Mar">#REF!</definedName>
    <definedName name="Recorded_Replenishment_May">#REF!</definedName>
    <definedName name="Recorded_Replenishment_Nov">#REF!</definedName>
    <definedName name="Recorded_Replenishment_Oct">#REF!</definedName>
    <definedName name="Recorded_Replenishment_Sep">#REF!</definedName>
    <definedName name="Recorded_September_Revenue">#REF!</definedName>
    <definedName name="Recorded_WRAM_Apr">#REF!</definedName>
    <definedName name="Recorded_WRAM_Revenue_Apr">#REF!</definedName>
    <definedName name="Recorded_WRAM_Revenue_Aug">#REF!</definedName>
    <definedName name="Recorded_WRAM_Revenue_Dec">#REF!</definedName>
    <definedName name="Recorded_WRAM_Revenue_Feb">#REF!</definedName>
    <definedName name="Recorded_WRAM_Revenue_Jan">#REF!</definedName>
    <definedName name="Recorded_WRAM_Revenue_Jul">#REF!</definedName>
    <definedName name="Recorded_WRAM_Revenue_Jun">#REF!</definedName>
    <definedName name="Recorded_WRAM_Revenue_Mar">#REF!</definedName>
    <definedName name="Recorded_WRAM_Revenue_May">#REF!</definedName>
    <definedName name="Recorded_WRAM_Revenue_Nov">#REF!</definedName>
    <definedName name="Recorded_WRAM_Revenue_Oct">#REF!</definedName>
    <definedName name="Recorded_WRAM_Revenue_Sep">#REF!</definedName>
    <definedName name="Recorded_WRAM_Revenue_Sept">#REF!</definedName>
    <definedName name="_xlnm.Recorder">#REF!</definedName>
    <definedName name="Recover">#REF!</definedName>
    <definedName name="RecoveredSC">#REF!</definedName>
    <definedName name="RecoveredSCMX">#REF!</definedName>
    <definedName name="rect" hidden="1">{#N/A,#N/A,TRUE,"MEMO";#N/A,#N/A,TRUE,"PARAMETROS";#N/A,#N/A,TRUE,"RLI ";#N/A,#N/A,TRUE,"IMPTO.DET.";#N/A,#N/A,TRUE,"FUT-FUNT";#N/A,#N/A,TRUE,"CPI-PATR.";#N/A,#N/A,TRUE,"CM CPI";#N/A,#N/A,TRUE,"PROV";#N/A,#N/A,TRUE,"A FIJO";#N/A,#N/A,TRUE,"LEASING";#N/A,#N/A,TRUE,"VPP";#N/A,#N/A,TRUE,"PPM";#N/A,#N/A,TRUE,"OTROS"}</definedName>
    <definedName name="RECUR">#REF!</definedName>
    <definedName name="Reddituale">#REF!</definedName>
    <definedName name="RedefinePrintTableRange" hidden="1">#REF!</definedName>
    <definedName name="RedFlag_1">#REF!</definedName>
    <definedName name="RedFlag_10">#REF!</definedName>
    <definedName name="RedFlag_111">#REF!</definedName>
    <definedName name="RedFlag_112">#REF!</definedName>
    <definedName name="RedFlag_113">#REF!</definedName>
    <definedName name="RedFlag_114">#REF!</definedName>
    <definedName name="RedFlag_115">#REF!</definedName>
    <definedName name="RedFlag_116">#REF!</definedName>
    <definedName name="RedFlag_117">#REF!</definedName>
    <definedName name="RedFlag_118">#REF!</definedName>
    <definedName name="RedFlag_119">#REF!</definedName>
    <definedName name="RedFlag_120">#REF!</definedName>
    <definedName name="RedFlag_121">#REF!</definedName>
    <definedName name="RedFlag_122">#REF!</definedName>
    <definedName name="RedFlag_123">#REF!</definedName>
    <definedName name="RedFlag_124">#REF!</definedName>
    <definedName name="RedFlag_125">#REF!</definedName>
    <definedName name="RedFlag_126">#REF!</definedName>
    <definedName name="RedFlag_127">#REF!</definedName>
    <definedName name="RedFlag_128">#REF!</definedName>
    <definedName name="RedFlag_129">#REF!</definedName>
    <definedName name="RedFlag_130">#REF!</definedName>
    <definedName name="RedFlag_131">#REF!</definedName>
    <definedName name="RedFlag_132">#REF!</definedName>
    <definedName name="RedFlag_133">#REF!</definedName>
    <definedName name="RedFlag_134">#REF!</definedName>
    <definedName name="RedFlag_135">#REF!</definedName>
    <definedName name="RedFlag_136">#REF!</definedName>
    <definedName name="RedFlag_137">#REF!</definedName>
    <definedName name="RedFlag_138">#REF!</definedName>
    <definedName name="RedFlag_139">#REF!</definedName>
    <definedName name="RedFlag_14">#REF!</definedName>
    <definedName name="RedFlag_140">#REF!</definedName>
    <definedName name="RedFlag_141">#REF!</definedName>
    <definedName name="RedFlag_142">#REF!</definedName>
    <definedName name="RedFlag_143">#REF!</definedName>
    <definedName name="RedFlag_144">#REF!</definedName>
    <definedName name="RedFlag_145">#REF!</definedName>
    <definedName name="RedFlag_146">#REF!</definedName>
    <definedName name="RedFlag_147">#REF!</definedName>
    <definedName name="RedFlag_148">#REF!</definedName>
    <definedName name="RedFlag_15">#REF!</definedName>
    <definedName name="RedFlag_16">#REF!</definedName>
    <definedName name="RedFlag_17">#REF!</definedName>
    <definedName name="RedFlag_18">#REF!</definedName>
    <definedName name="RedFlag_185">#REF!</definedName>
    <definedName name="RedFlag_186">#REF!</definedName>
    <definedName name="RedFlag_187">#REF!</definedName>
    <definedName name="RedFlag_188">#REF!</definedName>
    <definedName name="RedFlag_189">#REF!</definedName>
    <definedName name="RedFlag_19">#REF!</definedName>
    <definedName name="RedFlag_190">#REF!</definedName>
    <definedName name="RedFlag_191">#REF!</definedName>
    <definedName name="RedFlag_192">#REF!</definedName>
    <definedName name="RedFlag_193">#REF!</definedName>
    <definedName name="RedFlag_194">#REF!</definedName>
    <definedName name="RedFlag_195">#REF!</definedName>
    <definedName name="RedFlag_196">#REF!</definedName>
    <definedName name="RedFlag_197">#REF!</definedName>
    <definedName name="RedFlag_198">#REF!</definedName>
    <definedName name="RedFlag_199">#REF!</definedName>
    <definedName name="RedFlag_2">#REF!</definedName>
    <definedName name="RedFlag_20">#REF!</definedName>
    <definedName name="RedFlag_200">#REF!</definedName>
    <definedName name="RedFlag_201">#REF!</definedName>
    <definedName name="RedFlag_202">#REF!</definedName>
    <definedName name="RedFlag_203">#REF!</definedName>
    <definedName name="RedFlag_21">#REF!</definedName>
    <definedName name="RedFlag_22">#REF!</definedName>
    <definedName name="RedFlag_23">#REF!</definedName>
    <definedName name="RedFlag_25">#REF!</definedName>
    <definedName name="RedFlag_26">#REF!</definedName>
    <definedName name="RedFlag_27">#REF!</definedName>
    <definedName name="RedFlag_28">#REF!</definedName>
    <definedName name="RedFlag_29">#REF!</definedName>
    <definedName name="RedFlag_30">#REF!</definedName>
    <definedName name="RedFlag_31">#REF!</definedName>
    <definedName name="RedFlag_32">#REF!</definedName>
    <definedName name="RedFlag_33">#REF!</definedName>
    <definedName name="RedFlag_34">#REF!</definedName>
    <definedName name="RedFlag_35">#REF!</definedName>
    <definedName name="RedFlag_36">#REF!</definedName>
    <definedName name="RedFlag_37">#REF!</definedName>
    <definedName name="RedFlag_38">#REF!</definedName>
    <definedName name="RedFlag_39">#REF!</definedName>
    <definedName name="RedFlag_40">#REF!</definedName>
    <definedName name="RedFlag_41">#REF!</definedName>
    <definedName name="RedFlag_42">#REF!</definedName>
    <definedName name="RedFlag_43">#REF!</definedName>
    <definedName name="RedFlag_49">#REF!</definedName>
    <definedName name="RedFlag_50">#REF!</definedName>
    <definedName name="RedFlag_51">#REF!</definedName>
    <definedName name="RedFlag_52">#REF!</definedName>
    <definedName name="RedFlag_53">#REF!</definedName>
    <definedName name="RedFlag_54">#REF!</definedName>
    <definedName name="RedFlag_56">#REF!</definedName>
    <definedName name="RedFlag_57">#REF!</definedName>
    <definedName name="RedFlag_58">#REF!</definedName>
    <definedName name="RedFlag_59">#REF!</definedName>
    <definedName name="RedFlag_60">#REF!</definedName>
    <definedName name="RedFlag_61">#REF!</definedName>
    <definedName name="RedFlag_62">#REF!</definedName>
    <definedName name="RedFlag_63">#REF!</definedName>
    <definedName name="RedFlag_64">#REF!</definedName>
    <definedName name="RedFlag_65">#REF!</definedName>
    <definedName name="RedFlag_66">#REF!</definedName>
    <definedName name="RedFlag_67">#REF!</definedName>
    <definedName name="RedFlag_68">#REF!</definedName>
    <definedName name="RedFlag_69">#REF!</definedName>
    <definedName name="RedFlag_70">#REF!</definedName>
    <definedName name="RedFlag_71">#REF!</definedName>
    <definedName name="RedFlag_72">#REF!</definedName>
    <definedName name="RedFlag_73">#REF!</definedName>
    <definedName name="RedFlag_74">#REF!</definedName>
    <definedName name="RedFlag_75">#REF!</definedName>
    <definedName name="RedFlag_76">#REF!</definedName>
    <definedName name="RedFlag_77">#REF!</definedName>
    <definedName name="RedFlag_78">#REF!</definedName>
    <definedName name="RedFlag_79">#REF!</definedName>
    <definedName name="RedFlag_80">#REF!</definedName>
    <definedName name="RedFlag_81">#REF!</definedName>
    <definedName name="RedFlag_82">#REF!</definedName>
    <definedName name="RedFlag_83">#REF!</definedName>
    <definedName name="RedFlag_84">#REF!</definedName>
    <definedName name="RedFlag_85">#REF!</definedName>
    <definedName name="RedFlag_86">#REF!</definedName>
    <definedName name="RedFlag_87">#REF!</definedName>
    <definedName name="RedFlag_88">#REF!</definedName>
    <definedName name="RedFlag_89">#REF!</definedName>
    <definedName name="RedFlag_90">#REF!</definedName>
    <definedName name="RedFlag_91">#REF!</definedName>
    <definedName name="RedFlag_92">#REF!</definedName>
    <definedName name="RedFlag_93">#REF!</definedName>
    <definedName name="RedFlag_94">#REF!</definedName>
    <definedName name="REEL">#REF!</definedName>
    <definedName name="REENDING2020">#REF!</definedName>
    <definedName name="REENDINGA2020">#REF!</definedName>
    <definedName name="referenz">#REF!</definedName>
    <definedName name="ReferenzKeller">#REF!</definedName>
    <definedName name="RefiDate">#REF!</definedName>
    <definedName name="REFifthRen">#REF!</definedName>
    <definedName name="refinance">#REF!</definedName>
    <definedName name="refinance_hurdle">#REF!</definedName>
    <definedName name="refinance_perc">#REF!</definedName>
    <definedName name="refinance_qrt">#REF!</definedName>
    <definedName name="REFirstRen">#REF!</definedName>
    <definedName name="REFourthRen">#REF!</definedName>
    <definedName name="RefVar2PriorYear" localSheetId="11">#REF!</definedName>
    <definedName name="RefVar2PriorYear" localSheetId="9">#REF!</definedName>
    <definedName name="RefVar2PriorYear" localSheetId="12">#REF!</definedName>
    <definedName name="RefVar2PriorYear" localSheetId="13">#REF!</definedName>
    <definedName name="RefVar2PriorYear">#REF!</definedName>
    <definedName name="RefVarCapexAccount" localSheetId="11">#REF!</definedName>
    <definedName name="RefVarCapexAccount" localSheetId="9">#REF!</definedName>
    <definedName name="RefVarCapexAccount" localSheetId="15">#REF!</definedName>
    <definedName name="RefVarCapexAccount" localSheetId="12">#REF!</definedName>
    <definedName name="RefVarCapexAccount" localSheetId="13">#REF!</definedName>
    <definedName name="RefVarCapexAccount" localSheetId="14">#REF!</definedName>
    <definedName name="RefVarCapexAccount">#REF!</definedName>
    <definedName name="RefVarPriorYear" localSheetId="11">#REF!</definedName>
    <definedName name="RefVarPriorYear" localSheetId="9">#REF!</definedName>
    <definedName name="RefVarPriorYear" localSheetId="15">#REF!</definedName>
    <definedName name="RefVarPriorYear" localSheetId="12">#REF!</definedName>
    <definedName name="RefVarPriorYear" localSheetId="13">#REF!</definedName>
    <definedName name="RefVarPriorYear" localSheetId="14">#REF!</definedName>
    <definedName name="RefVarPriorYear">#REF!</definedName>
    <definedName name="RegAssets_AmortRate">#REF!</definedName>
    <definedName name="REGION" localSheetId="15">#REF!</definedName>
    <definedName name="REGION">#REF!</definedName>
    <definedName name="Regions">#REF!</definedName>
    <definedName name="RegLiabilities_AmortRate">#REF!</definedName>
    <definedName name="REGRESSION" localSheetId="11">#REF!</definedName>
    <definedName name="REGRESSION" localSheetId="9">#REF!</definedName>
    <definedName name="REGRESSION" localSheetId="15">#REF!</definedName>
    <definedName name="REGRESSION" localSheetId="12">#REF!</definedName>
    <definedName name="REGRESSION" localSheetId="13">#REF!</definedName>
    <definedName name="REGRESSION" localSheetId="14">#REF!</definedName>
    <definedName name="REGRESSION">#REF!</definedName>
    <definedName name="REGROUPEMENT_PAR_REG_COMPTABLE">#REF!</definedName>
    <definedName name="REGUL_CHARGES_A_REPORTER">#REF!</definedName>
    <definedName name="REGUL_ETAT">#REF!</definedName>
    <definedName name="REGUL_LIAISON_ACTIF">#REF!</definedName>
    <definedName name="REGUL_LIAISON_PASSIF">#REF!</definedName>
    <definedName name="REGUL_PRODUITS_A_REPORTER">#REF!</definedName>
    <definedName name="REGUL_TRANSITOIRE_ACTIF">#REF!</definedName>
    <definedName name="REGUL_TRANSITOIRE_PASSIF">#REF!</definedName>
    <definedName name="RegularPeriod">#REF!</definedName>
    <definedName name="Regulation">"Regulation"</definedName>
    <definedName name="REGULATORY_COMMISSION">#REF!</definedName>
    <definedName name="Regulatory_Liabilities">#REF!</definedName>
    <definedName name="rehb" hidden="1">{"page1",#N/A,FALSE,"Model";"page2",#N/A,FALSE,"Model";"page3",#N/A,FALSE,"Model";"page4",#N/A,FALSE,"Model";"page5",#N/A,FALSE,"Model";"page6",#N/A,FALSE,"Model";"page7",#N/A,FALSE,"Model";"page8",#N/A,FALSE,"Model";"page9",#N/A,FALSE,"Model";"page10",#N/A,FALSE,"Model";"page11",#N/A,FALSE,"Model";"page12",#N/A,FALSE,"Model";"page13",#N/A,FALSE,"Model"}</definedName>
    <definedName name="reimburse_rate">#REF!</definedName>
    <definedName name="rejbg" hidden="1">{"page1",#N/A,FALSE,"Model";"page2",#N/A,FALSE,"Model";"page3",#N/A,FALSE,"Model";"page4",#N/A,FALSE,"Model";"page5",#N/A,FALSE,"Model";"page6",#N/A,FALSE,"Model";"page7",#N/A,FALSE,"Model";"page8",#N/A,FALSE,"Model";"page9",#N/A,FALSE,"Model";"page10",#N/A,FALSE,"Model";"page11",#N/A,FALSE,"Model";"page12",#N/A,FALSE,"Model";"page13",#N/A,FALSE,"Model"}</definedName>
    <definedName name="rekjnb" hidden="1">{"page1",#N/A,FALSE,"Model";"page2",#N/A,FALSE,"Model";"page3",#N/A,FALSE,"Model";"page4",#N/A,FALSE,"Model";"page5",#N/A,FALSE,"Model";"page6",#N/A,FALSE,"Model";"page7",#N/A,FALSE,"Model";"page8",#N/A,FALSE,"Model";"page9",#N/A,FALSE,"Model";"page10",#N/A,FALSE,"Model";"page11",#N/A,FALSE,"Model";"page12",#N/A,FALSE,"Model";"page13",#N/A,FALSE,"Model"}</definedName>
    <definedName name="RemAdminSACost">#REF!</definedName>
    <definedName name="RemAdmRate">#REF!</definedName>
    <definedName name="remadmratelist">#REF!</definedName>
    <definedName name="REMAIN">#REF!</definedName>
    <definedName name="Remvoe">#REF!</definedName>
    <definedName name="rena"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ename">40420.3156481481</definedName>
    <definedName name="RenewRate">#REF!</definedName>
    <definedName name="RENOVATION">#REF!</definedName>
    <definedName name="RentalGrowth">#REF!</definedName>
    <definedName name="RentFreeAdj">#REF!</definedName>
    <definedName name="RENTINC">#REF!</definedName>
    <definedName name="RENTS">#REF!</definedName>
    <definedName name="RentsMX">#REF!</definedName>
    <definedName name="RentsMXmonthly">#REF!</definedName>
    <definedName name="RentYR0">#REF!</definedName>
    <definedName name="RepairsAdditions">#REF!</definedName>
    <definedName name="RepairsAmount">#REF!</definedName>
    <definedName name="RepairsClass">#REF!</definedName>
    <definedName name="RepairsGroupings">#REF!</definedName>
    <definedName name="RepairsTotalRepairs">#REF!</definedName>
    <definedName name="REPDATA">#REF!</definedName>
    <definedName name="REPLENISHMENT">#REF!,#REF!</definedName>
    <definedName name="report" hidden="1">{#N/A,#N/A,FALSE,"1998"}</definedName>
    <definedName name="report_1" hidden="1">{#N/A,#N/A,FALSE,"1998"}</definedName>
    <definedName name="report_2" hidden="1">{#N/A,#N/A,FALSE,"1998"}</definedName>
    <definedName name="report_3" hidden="1">{#N/A,#N/A,FALSE,"1998"}</definedName>
    <definedName name="report_4" hidden="1">{#N/A,#N/A,FALSE,"1998"}</definedName>
    <definedName name="report_5" hidden="1">{#N/A,#N/A,FALSE,"1998"}</definedName>
    <definedName name="Report_date">#REF!</definedName>
    <definedName name="REPORT_YEAR">#REF!</definedName>
    <definedName name="REPORT1">#REF!</definedName>
    <definedName name="REPORT2">#REF!</definedName>
    <definedName name="REPORT3">#REF!</definedName>
    <definedName name="REPORT4">#REF!</definedName>
    <definedName name="REPORT5">#REF!</definedName>
    <definedName name="REPORT5BORDER">#REF!</definedName>
    <definedName name="REPORTDATE" localSheetId="11">#REF!</definedName>
    <definedName name="REPORTDATE" localSheetId="9">#REF!</definedName>
    <definedName name="REPORTDATE" localSheetId="12">#REF!</definedName>
    <definedName name="REPORTDATE" localSheetId="13">#REF!</definedName>
    <definedName name="REPORTDATE">#REF!</definedName>
    <definedName name="ReportStyle">#REF!</definedName>
    <definedName name="ReportTitle1">#REF!</definedName>
    <definedName name="ReportTitle3">#REF!</definedName>
    <definedName name="REPORTV">#REF!</definedName>
    <definedName name="reqkj" hidden="1">{"page1",#N/A,FALSE,"Model";"page2",#N/A,FALSE,"Model";"page3",#N/A,FALSE,"Model";"page4",#N/A,FALSE,"Model";"page5",#N/A,FALSE,"Model";"page6",#N/A,FALSE,"Model";"page7",#N/A,FALSE,"Model";"page8",#N/A,FALSE,"Model";"page9",#N/A,FALSE,"Model";"page10",#N/A,FALSE,"Model";"page11",#N/A,FALSE,"Model";"page12",#N/A,FALSE,"Model";"page13",#N/A,FALSE,"Model"}</definedName>
    <definedName name="Required_Cash_Balance">#REF!</definedName>
    <definedName name="rer" hidden="1">{#N/A,#N/A,FALSE,"Aging Summary";#N/A,#N/A,FALSE,"Ratio Analysis";#N/A,#N/A,FALSE,"Test 120 Day Accts";#N/A,#N/A,FALSE,"Tickmarks"}</definedName>
    <definedName name="RERenewRate">#REF!</definedName>
    <definedName name="res" hidden="1">{#N/A,#N/A,TRUE,"toc";#N/A,#N/A,TRUE,"benefits";#N/A,#N/A,TRUE,"TAXCREDITS";#N/A,#N/A,TRUE,"sourcedetail";#N/A,#N/A,TRUE,"finsum";#N/A,#N/A,TRUE,"cash";#N/A,#N/A,TRUE,"tax";#N/A,#N/A,TRUE,"loan2";#N/A,#N/A,TRUE,"loan3";#N/A,#N/A,TRUE,"deprec";#N/A,#N/A,TRUE,"funded";#N/A,#N/A,TRUE,"SALE";#N/A,#N/A,TRUE,"benefits long";#N/A,#N/A,TRUE,"IRR"}</definedName>
    <definedName name="RES__Heat___Energy_project">#REF!</definedName>
    <definedName name="resant" hidden="1">{#N/A,#N/A,FALSE,"BALANCE";#N/A,#N/A,FALSE,"BALACOMP"}</definedName>
    <definedName name="resant_1" hidden="1">{#N/A,#N/A,FALSE,"BALANCE";#N/A,#N/A,FALSE,"BALACOMP"}</definedName>
    <definedName name="resant_2" hidden="1">{#N/A,#N/A,FALSE,"BALANCE";#N/A,#N/A,FALSE,"BALACOMP"}</definedName>
    <definedName name="resant_3" hidden="1">{#N/A,#N/A,FALSE,"BALANCE";#N/A,#N/A,FALSE,"BALACOMP"}</definedName>
    <definedName name="ResArea">#REF!</definedName>
    <definedName name="rescom" localSheetId="15">#REF!</definedName>
    <definedName name="rescom">#REF!</definedName>
    <definedName name="rescom08" localSheetId="11">#REF!</definedName>
    <definedName name="rescom08" localSheetId="9">#REF!</definedName>
    <definedName name="rescom08" localSheetId="15">#REF!</definedName>
    <definedName name="rescom08" localSheetId="12">#REF!</definedName>
    <definedName name="rescom08" localSheetId="13">#REF!</definedName>
    <definedName name="rescom08" localSheetId="14">#REF!</definedName>
    <definedName name="rescom08">#REF!</definedName>
    <definedName name="rescomcount" localSheetId="11">#REF!</definedName>
    <definedName name="rescomcount" localSheetId="9">#REF!</definedName>
    <definedName name="rescomcount" localSheetId="15">#REF!</definedName>
    <definedName name="rescomcount" localSheetId="12">#REF!</definedName>
    <definedName name="rescomcount" localSheetId="13">#REF!</definedName>
    <definedName name="rescomcount">#REF!</definedName>
    <definedName name="RESecondRen">#REF!</definedName>
    <definedName name="Reserve">"Reserve Market"</definedName>
    <definedName name="RESERVE_IF">#REF!</definedName>
    <definedName name="RESERVE_LEGALE">#REF!</definedName>
    <definedName name="Reset">#N/A</definedName>
    <definedName name="resetrates">OFFSET(#REF!,0,0,COUNT(#REF!),5)</definedName>
    <definedName name="RESeventhRen">#REF!</definedName>
    <definedName name="Resid">#REF!</definedName>
    <definedName name="Residential">#REF!</definedName>
    <definedName name="ResidValueMultipleIn">#REF!</definedName>
    <definedName name="RESixthRen">#REF!</definedName>
    <definedName name="Resource" localSheetId="15">#REF!</definedName>
    <definedName name="Resource">#REF!</definedName>
    <definedName name="RESP">#REF!</definedName>
    <definedName name="respondent">#REF!</definedName>
    <definedName name="response">#REF!</definedName>
    <definedName name="RESPONSIBILITYAPPLICATIONID1">#REF!</definedName>
    <definedName name="RESPONSIBILITYAPPLICATIONID2">#REF!</definedName>
    <definedName name="RESPONSIBILITYID1">#REF!</definedName>
    <definedName name="RESPONSIBILITYID2">#REF!</definedName>
    <definedName name="RESPONSIBILITYNAME1">#REF!</definedName>
    <definedName name="RESPONSIBILITYNAME2">#REF!</definedName>
    <definedName name="resSize_M" localSheetId="9">#REF!</definedName>
    <definedName name="resSize_M" localSheetId="12">#REF!</definedName>
    <definedName name="resSize_M" localSheetId="13">#REF!</definedName>
    <definedName name="resSize_M">#REF!</definedName>
    <definedName name="resSize_S">#REF!</definedName>
    <definedName name="RESTATED">#REF!</definedName>
    <definedName name="Restore">#N/A</definedName>
    <definedName name="RESTORE_AREA">#REF!</definedName>
    <definedName name="ResubChk">#REF!</definedName>
    <definedName name="RESULTAT">#REF!</definedName>
    <definedName name="Résultat">#REF!</definedName>
    <definedName name="RESULTAT_REPORTE">#REF!</definedName>
    <definedName name="Results">#REF!</definedName>
    <definedName name="RESVAL_INCLAND">#REF!</definedName>
    <definedName name="Retail">#REF!</definedName>
    <definedName name="Retain">#REF!</definedName>
    <definedName name="RetainedEarningsBf">#REF!</definedName>
    <definedName name="RetainedEarningsCf">#REF!</definedName>
    <definedName name="RetainedEarningsEnding">#REF!</definedName>
    <definedName name="RetainedEarningsIncrease">#REF!</definedName>
    <definedName name="RetainedEarningsUnit">#REF!</definedName>
    <definedName name="RETENCIONES" hidden="1">{#N/A,#N/A,FALSE,"Aging Summary";#N/A,#N/A,FALSE,"Ratio Analysis";#N/A,#N/A,FALSE,"Test 120 Day Accts";#N/A,#N/A,FALSE,"Tickmarks"}</definedName>
    <definedName name="REThirdRen">#REF!</definedName>
    <definedName name="retireinput">#REF!</definedName>
    <definedName name="Retirements">#REF!</definedName>
    <definedName name="Rett_cont">#REF!</definedName>
    <definedName name="ReturnOnCapitalIn">#REF!</definedName>
    <definedName name="REUNIT2020">#REF!</definedName>
    <definedName name="REUNITA2020">#REF!</definedName>
    <definedName name="Rev">#REF!</definedName>
    <definedName name="Rev_Incr">#REF!</definedName>
    <definedName name="Rev_items">#REF!</definedName>
    <definedName name="Rev_Tbl">#REF!</definedName>
    <definedName name="RevAdjCYcur">#REF!</definedName>
    <definedName name="RevAdjCYYTD">#REF!</definedName>
    <definedName name="RevAdjPMcur">#REF!</definedName>
    <definedName name="RevAdjPYcur">#REF!</definedName>
    <definedName name="RevAdjPYYTD">#REF!</definedName>
    <definedName name="reval">#REF!</definedName>
    <definedName name="Revenue">#REF!</definedName>
    <definedName name="RevenueGasWebValueTotal">#REF!</definedName>
    <definedName name="RevenuePowerCapacityCustomer1">#REF!</definedName>
    <definedName name="RevenuePowerCapacityCustomer2">#REF!</definedName>
    <definedName name="RevenuePowerCapacityCustomer3">#REF!</definedName>
    <definedName name="RevenuePowerCapacityTotal">#REF!</definedName>
    <definedName name="RevenuePowerDefensiveValueTotal">#REF!</definedName>
    <definedName name="RevenuePowerEnergyCustomer1">#REF!</definedName>
    <definedName name="RevenuePowerEnergyCustomer2">#REF!</definedName>
    <definedName name="RevenuePowerEnergyCustomer3">#REF!</definedName>
    <definedName name="RevenuePowerEnergyTotal">#REF!</definedName>
    <definedName name="RevenuePowerTradingTotal">#REF!</definedName>
    <definedName name="RevenuePowerWebValueTotal">#REF!</definedName>
    <definedName name="revenues">#REF!</definedName>
    <definedName name="revenues_2001">#REF!</definedName>
    <definedName name="RevenueSteamCustomer1">#REF!</definedName>
    <definedName name="RevenueSteamCustomer2">#REF!</definedName>
    <definedName name="RevenueSteamCustomer3">#REF!</definedName>
    <definedName name="RevenueSteamTotal">#REF!</definedName>
    <definedName name="RevenueTotal">#REF!</definedName>
    <definedName name="RevenueTotalTolling">#REF!</definedName>
    <definedName name="Reverso" hidden="1">{#N/A,#N/A,FALSE,"Aging Summary";#N/A,#N/A,FALSE,"Ratio Analysis";#N/A,#N/A,FALSE,"Test 120 Day Accts";#N/A,#N/A,FALSE,"Tickmarks"}</definedName>
    <definedName name="reviewer" hidden="1">#REF!</definedName>
    <definedName name="RevInv">#REF!</definedName>
    <definedName name="revised" hidden="1">{#N/A,#N/A,FALSE,"Cover";#N/A,#N/A,FALSE,"Sensit";#N/A,#N/A,FALSE,"HEW";#N/A,#N/A,FALSE,"Bilanz";#N/A,#N/A,FALSE,"Aufbringung";#N/A,#N/A,FALSE,"Absatz";#N/A,#N/A,FALSE,"Durchleitung";#N/A,#N/A,FALSE,"Konzession";#N/A,#N/A,FALSE,"Personal";#N/A,#N/A,FALSE,"WC ";#N/A,#N/A,FALSE,"Capex Deprec ";#N/A,#N/A,FALSE,"Steuern";#N/A,#N/A,FALSE," Rente";#N/A,#N/A,FALSE," EBITDA"}</definedName>
    <definedName name="REVPAGE">#REF!</definedName>
    <definedName name="REVSUM">#REF!</definedName>
    <definedName name="rewjg" hidden="1">{"page1",#N/A,FALSE,"Model";"page2",#N/A,FALSE,"Model";"page3",#N/A,FALSE,"Model";"page4",#N/A,FALSE,"Model";"page5",#N/A,FALSE,"Model";"page6",#N/A,FALSE,"Model";"page7",#N/A,FALSE,"Model";"page8",#N/A,FALSE,"Model";"page9",#N/A,FALSE,"Model";"page10",#N/A,FALSE,"Model";"page11",#N/A,FALSE,"Model";"page12",#N/A,FALSE,"Model";"page13",#N/A,FALSE,"Model"}</definedName>
    <definedName name="REZeroRen">#REF!</definedName>
    <definedName name="rf" hidden="1">{#N/A,#N/A,FALSE,"ACTUALS"}</definedName>
    <definedName name="rfcv" hidden="1">{#N/A,#N/A,FALSE,"Aging Summary";#N/A,#N/A,FALSE,"Ratio Analysis";#N/A,#N/A,FALSE,"Test 120 Day Accts";#N/A,#N/A,FALSE,"Tickmarks"}</definedName>
    <definedName name="rFuncNum" localSheetId="15">#REF!</definedName>
    <definedName name="rFuncNum">#REF!</definedName>
    <definedName name="rFuncTitle" localSheetId="15">#REF!</definedName>
    <definedName name="rFuncTitle">#REF!</definedName>
    <definedName name="rgaw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geqw"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rgtse"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RHBookOnly">#REF!</definedName>
    <definedName name="RHBookPrice">#REF!</definedName>
    <definedName name="RHCDOnly">#REF!</definedName>
    <definedName name="RHCDPrice">#REF!</definedName>
    <definedName name="RHCombo">#REF!</definedName>
    <definedName name="RHComboPrice">#REF!</definedName>
    <definedName name="RHDecAvail">#REF!</definedName>
    <definedName name="RHFifthRen">#REF!</definedName>
    <definedName name="RHFirstRen">#REF!</definedName>
    <definedName name="RHFourthRen">#REF!</definedName>
    <definedName name="rhgCHECK1">#REF!</definedName>
    <definedName name="rhgCHECK2">#REF!</definedName>
    <definedName name="rhgCHECK3">#REF!</definedName>
    <definedName name="RHJunAvail">#REF!</definedName>
    <definedName name="RHMarAvail">#REF!</definedName>
    <definedName name="RHNextMarAvail">#REF!</definedName>
    <definedName name="RHODEISLAND">".Z.RHODEISLAND"</definedName>
    <definedName name="Rhosgarn">#REF!</definedName>
    <definedName name="RHPrevDecAvail">#REF!</definedName>
    <definedName name="RHPrevSeptAvail">#REF!</definedName>
    <definedName name="RHRenewRate">#REF!</definedName>
    <definedName name="rhrth">#REF!</definedName>
    <definedName name="RHSecondRen">#REF!</definedName>
    <definedName name="RHSeptAvail">#REF!</definedName>
    <definedName name="RHSeventhRen">#REF!</definedName>
    <definedName name="RHSixthRen">#REF!</definedName>
    <definedName name="RHThirdRen">#REF!</definedName>
    <definedName name="rhtotalren">#REF!</definedName>
    <definedName name="RHZeroRen">#REF!</definedName>
    <definedName name="RICEST">#REF!</definedName>
    <definedName name="RICITA">#REF!</definedName>
    <definedName name="RID" localSheetId="11">#REF!</definedName>
    <definedName name="RID" localSheetId="9">#REF!</definedName>
    <definedName name="RID" localSheetId="12">#REF!</definedName>
    <definedName name="RID" localSheetId="13">#REF!</definedName>
    <definedName name="RID" localSheetId="14">#REF!</definedName>
    <definedName name="RID">#REF!</definedName>
    <definedName name="RID_name">#REF!</definedName>
    <definedName name="RING">#REF!</definedName>
    <definedName name="RISK_NAME">#REF!</definedName>
    <definedName name="risk_old" hidden="1">{#N/A,#N/A,FALSE,"SINTESI GESTIONALE";#N/A,#N/A,FALSE,"all.1 - LAVORO";#N/A,#N/A,FALSE,"all. 2 - SPESE AMM.TIVE";#N/A,#N/A,FALSE," SINTESI CIVILISTICO";#N/A,#N/A,FALSE,"Commerciale"}</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FreeRate">#REF!</definedName>
    <definedName name="RiskHasSettings" hidden="1">5</definedName>
    <definedName name="RiskManageFeeIn">#REF!</definedName>
    <definedName name="RiskMinimizeOnStart" hidden="1">FALSE</definedName>
    <definedName name="RiskMonitorConvergence" hidden="1">FALSE</definedName>
    <definedName name="RiskMultipleCPUSupportEnabled" hidden="1">TRUE</definedName>
    <definedName name="RiskNumIterations" hidden="1">5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FALSE</definedName>
    <definedName name="RISULTATI">#REF!</definedName>
    <definedName name="RJ" localSheetId="11">#REF!</definedName>
    <definedName name="RJ" localSheetId="9">#REF!</definedName>
    <definedName name="RJ" localSheetId="15">#REF!</definedName>
    <definedName name="RJ" localSheetId="12">#REF!</definedName>
    <definedName name="RJ" localSheetId="13">#REF!</definedName>
    <definedName name="RJ">#REF!</definedName>
    <definedName name="rkejbn" hidden="1">{"page1",#N/A,FALSE,"Model";"page2",#N/A,FALSE,"Model";"page3",#N/A,FALSE,"Model";"page4",#N/A,FALSE,"Model";"page5",#N/A,FALSE,"Model";"page6",#N/A,FALSE,"Model";"page7",#N/A,FALSE,"Model";"page8",#N/A,FALSE,"Model";"page9",#N/A,FALSE,"Model";"page10",#N/A,FALSE,"Model";"page11",#N/A,FALSE,"Model";"page12",#N/A,FALSE,"Model";"page13",#N/A,FALSE,"Model"}</definedName>
    <definedName name="rlbg" hidden="1">{"page1",#N/A,FALSE,"Model";"page2",#N/A,FALSE,"Model";"page3",#N/A,FALSE,"Model";"page4",#N/A,FALSE,"Model";"page5",#N/A,FALSE,"Model";"page6",#N/A,FALSE,"Model";"page7",#N/A,FALSE,"Model";"page8",#N/A,FALSE,"Model";"page9",#N/A,FALSE,"Model";"page10",#N/A,FALSE,"Model";"page11",#N/A,FALSE,"Model";"page12",#N/A,FALSE,"Model";"page13",#N/A,FALSE,"Model"}</definedName>
    <definedName name="RLI.DIC08" hidden="1">{#N/A,#N/A,FALSE,"Aging Summary";#N/A,#N/A,FALSE,"Ratio Analysis";#N/A,#N/A,FALSE,"Test 120 Day Accts";#N/A,#N/A,FALSE,"Tickmarks"}</definedName>
    <definedName name="RLI_1" hidden="1">{#N/A,#N/A,FALSE,"Aging Summary";#N/A,#N/A,FALSE,"Ratio Analysis";#N/A,#N/A,FALSE,"Test 120 Day Accts";#N/A,#N/A,FALSE,"Tickmarks"}</definedName>
    <definedName name="RLI_2" hidden="1">{#N/A,#N/A,FALSE,"Aging Summary";#N/A,#N/A,FALSE,"Ratio Analysis";#N/A,#N/A,FALSE,"Test 120 Day Accts";#N/A,#N/A,FALSE,"Tickmarks"}</definedName>
    <definedName name="RLI_3" hidden="1">{#N/A,#N/A,FALSE,"Aging Summary";#N/A,#N/A,FALSE,"Ratio Analysis";#N/A,#N/A,FALSE,"Test 120 Day Accts";#N/A,#N/A,FALSE,"Tickmarks"}</definedName>
    <definedName name="RLI_Bene_Dic08" hidden="1">{#N/A,#N/A,FALSE,"Aging Summary";#N/A,#N/A,FALSE,"Ratio Analysis";#N/A,#N/A,FALSE,"Test 120 Day Accts";#N/A,#N/A,FALSE,"Tickmarks"}</definedName>
    <definedName name="RLI_CLIENTE" hidden="1">{#N/A,#N/A,FALSE,"Aging Summary";#N/A,#N/A,FALSE,"Ratio Analysis";#N/A,#N/A,FALSE,"Test 120 Day Accts";#N/A,#N/A,FALSE,"Tickmarks"}</definedName>
    <definedName name="RLI_Dic07_Bene" hidden="1">{#N/A,#N/A,FALSE,"Aging Summary";#N/A,#N/A,FALSE,"Ratio Analysis";#N/A,#N/A,FALSE,"Test 120 Day Accts";#N/A,#N/A,FALSE,"Tickmarks"}</definedName>
    <definedName name="RLImarzo2008Bene" hidden="1">{#N/A,#N/A,FALSE,"Aging Summary";#N/A,#N/A,FALSE,"Ratio Analysis";#N/A,#N/A,FALSE,"Test 120 Day Accts";#N/A,#N/A,FALSE,"Tickmarks"}</definedName>
    <definedName name="RLIsepBene" hidden="1">{#N/A,#N/A,FALSE,"Aging Summary";#N/A,#N/A,FALSE,"Ratio Analysis";#N/A,#N/A,FALSE,"Test 120 Day Accts";#N/A,#N/A,FALSE,"Tickmarks"}</definedName>
    <definedName name="RMax">#REF!</definedName>
    <definedName name="RMin">#REF!</definedName>
    <definedName name="RMP" hidden="1">{#N/A,#N/A,FALSE,"Aging Summary";#N/A,#N/A,FALSE,"Ratio Analysis";#N/A,#N/A,FALSE,"Test 120 Day Accts";#N/A,#N/A,FALSE,"Tickmarks"}</definedName>
    <definedName name="rng_Biz">#REF!</definedName>
    <definedName name="rng_BUs">#REF!</definedName>
    <definedName name="RNG11B">#REF!</definedName>
    <definedName name="RNG11C">#REF!</definedName>
    <definedName name="RNG11D">#REF!</definedName>
    <definedName name="RNG6A">#REF!</definedName>
    <definedName name="RNG6B">#REF!</definedName>
    <definedName name="RNG6C">#REF!</definedName>
    <definedName name="rngShowNames" hidden="1">#REF!</definedName>
    <definedName name="rngToggles" hidden="1">#REF!</definedName>
    <definedName name="ro">#REF!</definedName>
    <definedName name="ROA" hidden="1">{#N/A,#N/A,FALSE,"P&amp;L"}</definedName>
    <definedName name="Road01">#REF!</definedName>
    <definedName name="Road02">#REF!</definedName>
    <definedName name="Road03">#REF!</definedName>
    <definedName name="Road04">#REF!</definedName>
    <definedName name="Road05">#REF!</definedName>
    <definedName name="Road06">#REF!</definedName>
    <definedName name="Road07">#REF!</definedName>
    <definedName name="Road08">#REF!</definedName>
    <definedName name="Road09">#REF!</definedName>
    <definedName name="Road10">#REF!</definedName>
    <definedName name="Road11">#REF!</definedName>
    <definedName name="Road13">#REF!</definedName>
    <definedName name="Road14">#REF!</definedName>
    <definedName name="Road15">#REF!</definedName>
    <definedName name="Road16">#REF!</definedName>
    <definedName name="Road17">#REF!</definedName>
    <definedName name="Road18">#REF!</definedName>
    <definedName name="Road19">#REF!</definedName>
    <definedName name="Road20">#REF!</definedName>
    <definedName name="Road21">#REF!</definedName>
    <definedName name="Road22">#REF!</definedName>
    <definedName name="Road23">#REF!</definedName>
    <definedName name="Road24">#REF!</definedName>
    <definedName name="Road25">#REF!</definedName>
    <definedName name="Roads">#REF!</definedName>
    <definedName name="ROEXP" localSheetId="11">#REF!</definedName>
    <definedName name="ROEXP" localSheetId="9">#REF!</definedName>
    <definedName name="ROEXP" localSheetId="15">#REF!</definedName>
    <definedName name="ROEXP" localSheetId="12">#REF!</definedName>
    <definedName name="ROEXP" localSheetId="3">#REF!</definedName>
    <definedName name="ROEXP" localSheetId="13">#REF!</definedName>
    <definedName name="ROEXP">#REF!</definedName>
    <definedName name="ROLL">#REF!</definedName>
    <definedName name="ROLL_HOME">#REF!</definedName>
    <definedName name="ROLL_HOME2">#REF!</definedName>
    <definedName name="ROLL_HOME3">#REF!</definedName>
    <definedName name="roll_line">#REF!</definedName>
    <definedName name="ROLL_LINE2">#REF!</definedName>
    <definedName name="ROLL_LINE3">#REF!</definedName>
    <definedName name="RollCF1">#REF!</definedName>
    <definedName name="RollCF2">#REF!</definedName>
    <definedName name="Rollforward">#REF!</definedName>
    <definedName name="RollHomeArea1">#REF!</definedName>
    <definedName name="RollHomeArea2">#REF!</definedName>
    <definedName name="RollHomeArea3">#REF!</definedName>
    <definedName name="ROLLING_I_S">#REF!</definedName>
    <definedName name="RollStart">#REF!</definedName>
    <definedName name="ROLLSTART2">#REF!</definedName>
    <definedName name="ROLLSTART3">#REF!</definedName>
    <definedName name="Rollup">#REF!</definedName>
    <definedName name="Rollup12">#REF!</definedName>
    <definedName name="Romania">#REF!</definedName>
    <definedName name="RomaniaExch">#REF!</definedName>
    <definedName name="RomaniaGDP">#REF!</definedName>
    <definedName name="ROPLANT" localSheetId="11">#REF!</definedName>
    <definedName name="ROPLANT" localSheetId="9">#REF!</definedName>
    <definedName name="ROPLANT" localSheetId="15">#REF!</definedName>
    <definedName name="ROPLANT" localSheetId="12">#REF!</definedName>
    <definedName name="ROPLANT" localSheetId="3">#REF!</definedName>
    <definedName name="ROPLANT" localSheetId="13">#REF!</definedName>
    <definedName name="ROPLANT" localSheetId="14">#REF!</definedName>
    <definedName name="ROPLANT">#REF!</definedName>
    <definedName name="ROR" localSheetId="15">#REF!</definedName>
    <definedName name="ROR">#REF!</definedName>
    <definedName name="ROR_N">#REF!</definedName>
    <definedName name="ROR_N1">#REF!</definedName>
    <definedName name="ROR_Rate" localSheetId="11">#REF!</definedName>
    <definedName name="ROR_Rate" localSheetId="9">#REF!</definedName>
    <definedName name="ROR_Rate" localSheetId="15">#REF!</definedName>
    <definedName name="ROR_Rate" localSheetId="12">#REF!</definedName>
    <definedName name="ROR_Rate" localSheetId="13">#REF!</definedName>
    <definedName name="ROR_Rate" localSheetId="14">#REF!</definedName>
    <definedName name="ROR_Rate">#REF!</definedName>
    <definedName name="ROSP">#REF!</definedName>
    <definedName name="round">#REF!</definedName>
    <definedName name="Rounding">#REF!</definedName>
    <definedName name="RoundingFactor" localSheetId="15">#REF!</definedName>
    <definedName name="RoundingFactor">#REF!</definedName>
    <definedName name="RoundingFactorsTable">#REF!</definedName>
    <definedName name="RoundingFactorsZeros" localSheetId="15">#REF!</definedName>
    <definedName name="RoundingFactorsZeros">#REF!</definedName>
    <definedName name="Roussas_Claves">#REF!</definedName>
    <definedName name="Roussas_Gravieres">#REF!</definedName>
    <definedName name="RoussasGravieres">#REF!</definedName>
    <definedName name="Row">#REF!</definedName>
    <definedName name="row4Cell">INDIRECT(ADDRESS(4,COLUMN()))</definedName>
    <definedName name="row5Cell">INDIRECT(ADDRESS(5,COLUMN()))</definedName>
    <definedName name="RowDetails1">#REF!</definedName>
    <definedName name="RowDetails3">#REF!</definedName>
    <definedName name="Rowexsu">#REF!</definedName>
    <definedName name="Rowexsu2">#REF!</definedName>
    <definedName name="Rowleg2">#REF!</definedName>
    <definedName name="rowleg3">#REF!</definedName>
    <definedName name="rownum">ROW()</definedName>
    <definedName name="rowplma">#REF!</definedName>
    <definedName name="RowRanges.APCOProdGen">#REF!</definedName>
    <definedName name="RowRanges.Assets" localSheetId="11">#REF!</definedName>
    <definedName name="RowRanges.Assets" localSheetId="9">#REF!</definedName>
    <definedName name="RowRanges.Assets" localSheetId="15">#REF!</definedName>
    <definedName name="RowRanges.Assets" localSheetId="12">#REF!</definedName>
    <definedName name="RowRanges.Assets" localSheetId="13">#REF!</definedName>
    <definedName name="RowRanges.Assets" localSheetId="14">#REF!</definedName>
    <definedName name="RowRanges.Assets">#REF!</definedName>
    <definedName name="RowRanges.CA" localSheetId="11">#REF!</definedName>
    <definedName name="RowRanges.CA" localSheetId="9">#REF!</definedName>
    <definedName name="RowRanges.CA" localSheetId="15">#REF!</definedName>
    <definedName name="RowRanges.CA" localSheetId="12">#REF!</definedName>
    <definedName name="RowRanges.CA" localSheetId="13">#REF!</definedName>
    <definedName name="RowRanges.CA">#REF!</definedName>
    <definedName name="RowRanges.CA_SubTotal" localSheetId="11">#REF!</definedName>
    <definedName name="RowRanges.CA_SubTotal" localSheetId="9">#REF!</definedName>
    <definedName name="RowRanges.CA_SubTotal" localSheetId="15">#REF!</definedName>
    <definedName name="RowRanges.CA_SubTotal" localSheetId="12">#REF!</definedName>
    <definedName name="RowRanges.CA_SubTotal" localSheetId="13">#REF!</definedName>
    <definedName name="RowRanges.CA_SubTotal">#REF!</definedName>
    <definedName name="RowRanges.CL" localSheetId="11">#REF!</definedName>
    <definedName name="RowRanges.CL" localSheetId="9">#REF!</definedName>
    <definedName name="RowRanges.CL" localSheetId="12">#REF!</definedName>
    <definedName name="RowRanges.CL" localSheetId="13">#REF!</definedName>
    <definedName name="RowRanges.CL">#REF!</definedName>
    <definedName name="RowRanges.CL_SubTotal" localSheetId="11">#REF!</definedName>
    <definedName name="RowRanges.CL_SubTotal" localSheetId="9">#REF!</definedName>
    <definedName name="RowRanges.CL_SubTotal" localSheetId="12">#REF!</definedName>
    <definedName name="RowRanges.CL_SubTotal" localSheetId="13">#REF!</definedName>
    <definedName name="RowRanges.CL_SubTotal">#REF!</definedName>
    <definedName name="RowRanges.Earnings" localSheetId="11">#REF!</definedName>
    <definedName name="RowRanges.Earnings" localSheetId="9">#REF!</definedName>
    <definedName name="RowRanges.Earnings" localSheetId="12">#REF!</definedName>
    <definedName name="RowRanges.Earnings" localSheetId="13">#REF!</definedName>
    <definedName name="RowRanges.Earnings">#REF!</definedName>
    <definedName name="RowRanges.EquityBudget" localSheetId="11">#REF!</definedName>
    <definedName name="RowRanges.EquityBudget" localSheetId="9">#REF!</definedName>
    <definedName name="RowRanges.EquityBudget" localSheetId="12">#REF!</definedName>
    <definedName name="RowRanges.EquityBudget" localSheetId="13">#REF!</definedName>
    <definedName name="RowRanges.EquityBudget">#REF!</definedName>
    <definedName name="RowRanges.EquityExcl.RetEarnings" localSheetId="11">#REF!</definedName>
    <definedName name="RowRanges.EquityExcl.RetEarnings" localSheetId="9">#REF!</definedName>
    <definedName name="RowRanges.EquityExcl.RetEarnings" localSheetId="12">#REF!</definedName>
    <definedName name="RowRanges.EquityExcl.RetEarnings" localSheetId="13">#REF!</definedName>
    <definedName name="RowRanges.EquityExcl.RetEarnings">#REF!</definedName>
    <definedName name="RowRanges.Liabilities" localSheetId="11">#REF!</definedName>
    <definedName name="RowRanges.Liabilities" localSheetId="9">#REF!</definedName>
    <definedName name="RowRanges.Liabilities" localSheetId="12">#REF!</definedName>
    <definedName name="RowRanges.Liabilities" localSheetId="13">#REF!</definedName>
    <definedName name="RowRanges.Liabilities">#REF!</definedName>
    <definedName name="RowRanges.NetPPE" localSheetId="11">#REF!</definedName>
    <definedName name="RowRanges.NetPPE" localSheetId="9">#REF!</definedName>
    <definedName name="RowRanges.NetPPE" localSheetId="12">#REF!</definedName>
    <definedName name="RowRanges.NetPPE" localSheetId="13">#REF!</definedName>
    <definedName name="RowRanges.NetPPE">#REF!</definedName>
    <definedName name="RowRanges.NetPPE_SubTotal" localSheetId="11">#REF!</definedName>
    <definedName name="RowRanges.NetPPE_SubTotal" localSheetId="9">#REF!</definedName>
    <definedName name="RowRanges.NetPPE_SubTotal" localSheetId="12">#REF!</definedName>
    <definedName name="RowRanges.NetPPE_SubTotal" localSheetId="13">#REF!</definedName>
    <definedName name="RowRanges.NetPPE_SubTotal">#REF!</definedName>
    <definedName name="RowRanges.OtherNonCA" localSheetId="11">#REF!</definedName>
    <definedName name="RowRanges.OtherNonCA" localSheetId="9">#REF!</definedName>
    <definedName name="RowRanges.OtherNonCA" localSheetId="12">#REF!</definedName>
    <definedName name="RowRanges.OtherNonCA" localSheetId="13">#REF!</definedName>
    <definedName name="RowRanges.OtherNonCA">#REF!</definedName>
    <definedName name="RowRanges.OtherNonCL" localSheetId="11">#REF!</definedName>
    <definedName name="RowRanges.OtherNonCL" localSheetId="9">#REF!</definedName>
    <definedName name="RowRanges.OtherNonCL" localSheetId="12">#REF!</definedName>
    <definedName name="RowRanges.OtherNonCL" localSheetId="13">#REF!</definedName>
    <definedName name="RowRanges.OtherNonCL">#REF!</definedName>
    <definedName name="RowRanges.rCPICalcData">#REF!</definedName>
    <definedName name="RowRanges.rCPICalcHeader">#REF!</definedName>
    <definedName name="RowRanges.RE" localSheetId="11">#REF!</definedName>
    <definedName name="RowRanges.RE" localSheetId="9">#REF!</definedName>
    <definedName name="RowRanges.RE" localSheetId="12">#REF!</definedName>
    <definedName name="RowRanges.RE" localSheetId="13">#REF!</definedName>
    <definedName name="RowRanges.RE">#REF!</definedName>
    <definedName name="RowRanges.Row001Hedge">#REF!</definedName>
    <definedName name="RowRanges.Row001Prod">#REF!</definedName>
    <definedName name="RowRanges.Row002Energy">#REF!</definedName>
    <definedName name="RowRanges.Row002Rate">#REF!</definedName>
    <definedName name="RowRanges.Row002TtlSales">#REF!</definedName>
    <definedName name="RowRanges.Row003Rev">#REF!</definedName>
    <definedName name="RowRanges.Row003WPPI">#REF!</definedName>
    <definedName name="RowRanges.Row004Capacity">#REF!</definedName>
    <definedName name="RowRanges.Row004Prod">#REF!</definedName>
    <definedName name="RowRanges.Row004SRate">#REF!</definedName>
    <definedName name="RowRanges.Row005Rate">#REF!</definedName>
    <definedName name="RowRanges.Row005REC">#REF!</definedName>
    <definedName name="RowRanges.Row005Thermal">#REF!</definedName>
    <definedName name="RowRanges.Row006Availability">#REF!</definedName>
    <definedName name="RowRanges.Row006Rev">#REF!</definedName>
    <definedName name="RowRanges.Row007Prod">#REF!</definedName>
    <definedName name="RowRanges.Row007Transmission">#REF!</definedName>
    <definedName name="RowRanges.Row008Corp">#REF!</definedName>
    <definedName name="RowRanges.Row008Rate">#REF!</definedName>
    <definedName name="RowRanges.Row008Steam">#REF!</definedName>
    <definedName name="RowRanges.Row009Rev">#REF!</definedName>
    <definedName name="RowRanges.Row009SProd">#REF!</definedName>
    <definedName name="RowRanges.Row009Tipping">#REF!</definedName>
    <definedName name="RowRanges.Row010Mulch">#REF!</definedName>
    <definedName name="RowRanges.Row010PPT">#REF!</definedName>
    <definedName name="RowRanges.Row010Prod">#REF!</definedName>
    <definedName name="RowRanges.Row010Solar">#REF!</definedName>
    <definedName name="RowRanges.Row011OthRev">#REF!</definedName>
    <definedName name="RowRanges.Row011Rate">#REF!</definedName>
    <definedName name="RowRanges.Row012Interco">#REF!</definedName>
    <definedName name="RowRanges.Row012Rev">#REF!</definedName>
    <definedName name="RowRanges.Row013GrossRev">#REF!</definedName>
    <definedName name="RowRanges.Row014Fuel">#REF!</definedName>
    <definedName name="RowRanges.Row014Royalty">#REF!</definedName>
    <definedName name="RowRanges.Row015EnergyCost">#REF!</definedName>
    <definedName name="RowRanges.Row015WTRent">#REF!</definedName>
    <definedName name="RowRanges.Row016PT">#REF!</definedName>
    <definedName name="RowRanges.Row016TransCost">#REF!</definedName>
    <definedName name="RowRanges.Row017WasteDisp">#REF!</definedName>
    <definedName name="RowRanges.Row017WTFee">#REF!</definedName>
    <definedName name="RowRanges.Row018RGGI">#REF!</definedName>
    <definedName name="RowRanges.Row018WTFee">#REF!</definedName>
    <definedName name="RowRanges.Row019IntercoCost">#REF!</definedName>
    <definedName name="RowRanges.Row020EnergyCost">#REF!</definedName>
    <definedName name="RowRanges.Row021NetRev">#REF!</definedName>
    <definedName name="RowRanges.Row022Hedge">#REF!</definedName>
    <definedName name="RowRanges.Row022labour">#REF!</definedName>
    <definedName name="RowRanges.Row023RM">#REF!</definedName>
    <definedName name="RowRanges.Row024USC">#REF!</definedName>
    <definedName name="RowRanges.Row025OthAdmin">#REF!</definedName>
    <definedName name="RowRanges.Row026RegIns">#REF!</definedName>
    <definedName name="RowRanges.Row027PPT">#REF!</definedName>
    <definedName name="RowRanges.Row028Prof">#REF!</definedName>
    <definedName name="RowRanges.Row029Opex">#REF!</definedName>
    <definedName name="RowRanges.Row030OpexInterco">#REF!</definedName>
    <definedName name="RowRanges.Row031OthIncExp">#REF!</definedName>
    <definedName name="RowRanges.Row033EBITDA">#REF!</definedName>
    <definedName name="RowRanges.Row034Depr">#REF!</definedName>
    <definedName name="RowRanges.Row035Depr">#REF!</definedName>
    <definedName name="RowRanges.Row036EBIT">#REF!</definedName>
    <definedName name="RowRanges.Row037InterestExpense">#REF!</definedName>
    <definedName name="RowRanges.Row039HLBV">#REF!</definedName>
    <definedName name="RowRanges.Row040Other">#REF!</definedName>
    <definedName name="RowRanges.Row041Acquisition">#REF!</definedName>
    <definedName name="RowRanges.Row042NetEarnings">#REF!</definedName>
    <definedName name="RowRanges.Row044IncTax">#REF!</definedName>
    <definedName name="RowRanges.Row045MinInt">#REF!</definedName>
    <definedName name="RowRanges.Row046Earning">#REF!</definedName>
    <definedName name="RowRanges.Row047lease">#REF!</definedName>
    <definedName name="RowRanges.Row048Excl">#REF!</definedName>
    <definedName name="RowRanges.Row049">#REF!</definedName>
    <definedName name="RowRanges.Row049Allocation">#REF!</definedName>
    <definedName name="RowRanges.Row050Swap">#REF!</definedName>
    <definedName name="RowRanges.Row051Prdn">#REF!</definedName>
    <definedName name="RowRanges.Row052APCoAdmin">#REF!</definedName>
    <definedName name="RowRanges.Row055lease">#REF!</definedName>
    <definedName name="RowRanges.Row056lease">#REF!</definedName>
    <definedName name="RowRanges.Row057Royalty">#REF!</definedName>
    <definedName name="RowRanges.Row058Royalty">#REF!</definedName>
    <definedName name="RowRanges.Row059Commit">#REF!</definedName>
    <definedName name="RowRanges.Row060Commit">#REF!</definedName>
    <definedName name="RowRanges.Row061Interest">#REF!</definedName>
    <definedName name="RowRanges.Row062Interest">#REF!</definedName>
    <definedName name="RowRanges.Row063Repo">#REF!</definedName>
    <definedName name="RowRanges.Row064Repo">#REF!</definedName>
    <definedName name="RowRanges.Row065Facility">#REF!</definedName>
    <definedName name="RowRanges.Row066Facility">#REF!</definedName>
    <definedName name="RowRanges.Row067ICRevCost">#REF!</definedName>
    <definedName name="RowRanges.Row140Allocations">#REF!</definedName>
    <definedName name="RowRanges.RowAcquisitionCosts" localSheetId="11">#REF!</definedName>
    <definedName name="RowRanges.RowAcquisitionCosts" localSheetId="9">#REF!</definedName>
    <definedName name="RowRanges.RowAcquisitionCosts" localSheetId="12">#REF!</definedName>
    <definedName name="RowRanges.RowAcquisitionCosts" localSheetId="13">#REF!</definedName>
    <definedName name="RowRanges.RowAcquisitionCosts">#REF!</definedName>
    <definedName name="RowRanges.RowAdminCorp">#REF!</definedName>
    <definedName name="RowRanges.RowAFUDC" localSheetId="11">#REF!</definedName>
    <definedName name="RowRanges.RowAFUDC" localSheetId="9">#REF!</definedName>
    <definedName name="RowRanges.RowAFUDC" localSheetId="12">#REF!</definedName>
    <definedName name="RowRanges.RowAFUDC" localSheetId="13">#REF!</definedName>
    <definedName name="RowRanges.RowAFUDC">#REF!</definedName>
    <definedName name="RowRanges.RowAllocationDetail" localSheetId="11">#REF!</definedName>
    <definedName name="RowRanges.RowAllocationDetail" localSheetId="9">#REF!</definedName>
    <definedName name="RowRanges.RowAllocationDetail" localSheetId="12">#REF!</definedName>
    <definedName name="RowRanges.RowAllocationDetail" localSheetId="13">#REF!</definedName>
    <definedName name="RowRanges.RowAllocationDetail">#REF!</definedName>
    <definedName name="RowRanges.RowAllocations" localSheetId="11">#REF!</definedName>
    <definedName name="RowRanges.RowAllocations" localSheetId="9">#REF!</definedName>
    <definedName name="RowRanges.RowAllocations" localSheetId="12">#REF!</definedName>
    <definedName name="RowRanges.RowAllocations" localSheetId="13">#REF!</definedName>
    <definedName name="RowRanges.RowAllocations">#REF!</definedName>
    <definedName name="RowRanges.RowAllocationTotal" localSheetId="11">#REF!</definedName>
    <definedName name="RowRanges.RowAllocationTotal" localSheetId="9">#REF!</definedName>
    <definedName name="RowRanges.RowAllocationTotal" localSheetId="12">#REF!</definedName>
    <definedName name="RowRanges.RowAllocationTotal" localSheetId="13">#REF!</definedName>
    <definedName name="RowRanges.RowAllocationTotal">#REF!</definedName>
    <definedName name="RowRanges.RowAPUCAllocations">#REF!</definedName>
    <definedName name="RowRanges.RowBalanceSheet" localSheetId="11">#REF!</definedName>
    <definedName name="RowRanges.RowBalanceSheet" localSheetId="9">#REF!</definedName>
    <definedName name="RowRanges.RowBalanceSheet" localSheetId="15">#REF!</definedName>
    <definedName name="RowRanges.RowBalanceSheet" localSheetId="12">#REF!</definedName>
    <definedName name="RowRanges.RowBalanceSheet" localSheetId="13">#REF!</definedName>
    <definedName name="RowRanges.RowBalanceSheet">#REF!</definedName>
    <definedName name="RowRanges.RowBS_Assets_Other">#REF!</definedName>
    <definedName name="RowRanges.RowBS_Assets_Other_Delta" localSheetId="11">#REF!</definedName>
    <definedName name="RowRanges.RowBS_Assets_Other_Delta" localSheetId="9">#REF!</definedName>
    <definedName name="RowRanges.RowBS_Assets_Other_Delta" localSheetId="15">#REF!</definedName>
    <definedName name="RowRanges.RowBS_Assets_Other_Delta" localSheetId="12">#REF!</definedName>
    <definedName name="RowRanges.RowBS_Assets_Other_Delta" localSheetId="13">#REF!</definedName>
    <definedName name="RowRanges.RowBS_Assets_Other_Delta">#REF!</definedName>
    <definedName name="RowRanges.RowBS_CA_Delta" localSheetId="11">#REF!</definedName>
    <definedName name="RowRanges.RowBS_CA_Delta" localSheetId="9">#REF!</definedName>
    <definedName name="RowRanges.RowBS_CA_Delta" localSheetId="12">#REF!</definedName>
    <definedName name="RowRanges.RowBS_CA_Delta" localSheetId="13">#REF!</definedName>
    <definedName name="RowRanges.RowBS_CA_Delta">#REF!</definedName>
    <definedName name="RowRanges.RowBS_CA_Detail" localSheetId="11">#REF!</definedName>
    <definedName name="RowRanges.RowBS_CA_Detail" localSheetId="9">#REF!</definedName>
    <definedName name="RowRanges.RowBS_CA_Detail" localSheetId="12">#REF!</definedName>
    <definedName name="RowRanges.RowBS_CA_Detail" localSheetId="13">#REF!</definedName>
    <definedName name="RowRanges.RowBS_CA_Detail">#REF!</definedName>
    <definedName name="RowRanges.RowBS_CL_Delta" localSheetId="11">#REF!</definedName>
    <definedName name="RowRanges.RowBS_CL_Delta" localSheetId="9">#REF!</definedName>
    <definedName name="RowRanges.RowBS_CL_Delta" localSheetId="12">#REF!</definedName>
    <definedName name="RowRanges.RowBS_CL_Delta" localSheetId="13">#REF!</definedName>
    <definedName name="RowRanges.RowBS_CL_Delta">#REF!</definedName>
    <definedName name="RowRanges.RowBS_CL_Detail">#REF!</definedName>
    <definedName name="RowRanges.RowBS_Equity" localSheetId="11">#REF!</definedName>
    <definedName name="RowRanges.RowBS_Equity" localSheetId="9">#REF!</definedName>
    <definedName name="RowRanges.RowBS_Equity" localSheetId="12">#REF!</definedName>
    <definedName name="RowRanges.RowBS_Equity" localSheetId="13">#REF!</definedName>
    <definedName name="RowRanges.RowBS_Equity">#REF!</definedName>
    <definedName name="RowRanges.RowBS_Equity_Delta" localSheetId="11">#REF!</definedName>
    <definedName name="RowRanges.RowBS_Equity_Delta" localSheetId="9">#REF!</definedName>
    <definedName name="RowRanges.RowBS_Equity_Delta" localSheetId="12">#REF!</definedName>
    <definedName name="RowRanges.RowBS_Equity_Delta" localSheetId="13">#REF!</definedName>
    <definedName name="RowRanges.RowBS_Equity_Delta">#REF!</definedName>
    <definedName name="RowRanges.RowBS_L_Other">#REF!</definedName>
    <definedName name="RowRanges.RowBS_L_Other_Delta" localSheetId="11">#REF!</definedName>
    <definedName name="RowRanges.RowBS_L_Other_Delta" localSheetId="9">#REF!</definedName>
    <definedName name="RowRanges.RowBS_L_Other_Delta" localSheetId="12">#REF!</definedName>
    <definedName name="RowRanges.RowBS_L_Other_Delta" localSheetId="13">#REF!</definedName>
    <definedName name="RowRanges.RowBS_L_Other_Delta">#REF!</definedName>
    <definedName name="RowRanges.RowBS_MinInt" localSheetId="11">#REF!</definedName>
    <definedName name="RowRanges.RowBS_MinInt" localSheetId="9">#REF!</definedName>
    <definedName name="RowRanges.RowBS_MinInt" localSheetId="12">#REF!</definedName>
    <definedName name="RowRanges.RowBS_MinInt" localSheetId="13">#REF!</definedName>
    <definedName name="RowRanges.RowBS_MinInt">#REF!</definedName>
    <definedName name="RowRanges.RowBS_Plant_Delta" localSheetId="11">#REF!</definedName>
    <definedName name="RowRanges.RowBS_Plant_Delta" localSheetId="9">#REF!</definedName>
    <definedName name="RowRanges.RowBS_Plant_Delta" localSheetId="12">#REF!</definedName>
    <definedName name="RowRanges.RowBS_Plant_Delta" localSheetId="13">#REF!</definedName>
    <definedName name="RowRanges.RowBS_Plant_Delta">#REF!</definedName>
    <definedName name="RowRanges.RowBS_Plant_Detail">#REF!</definedName>
    <definedName name="RowRanges.RowBSEnvRem">#REF!</definedName>
    <definedName name="RowRanges.RowCapexPrioritization" localSheetId="11">#REF!</definedName>
    <definedName name="RowRanges.RowCapexPrioritization" localSheetId="9">#REF!</definedName>
    <definedName name="RowRanges.RowCapexPrioritization" localSheetId="15">#REF!</definedName>
    <definedName name="RowRanges.RowCapexPrioritization" localSheetId="12">#REF!</definedName>
    <definedName name="RowRanges.RowCapexPrioritization" localSheetId="13">#REF!</definedName>
    <definedName name="RowRanges.RowCapexPrioritization" localSheetId="14">#REF!</definedName>
    <definedName name="RowRanges.RowCapexPrioritization">#REF!</definedName>
    <definedName name="RowRanges.RowCapitalAllocBusAdmin">#REF!</definedName>
    <definedName name="RowRanges.RowCapitalAllocCorp">#REF!</definedName>
    <definedName name="RowRanges.RowCheck" localSheetId="11">#REF!</definedName>
    <definedName name="RowRanges.RowCheck" localSheetId="9">#REF!</definedName>
    <definedName name="RowRanges.RowCheck" localSheetId="15">#REF!</definedName>
    <definedName name="RowRanges.RowCheck" localSheetId="12">#REF!</definedName>
    <definedName name="RowRanges.RowCheck" localSheetId="13">#REF!</definedName>
    <definedName name="RowRanges.RowCheck" localSheetId="14">#REF!</definedName>
    <definedName name="RowRanges.RowCheck">#REF!</definedName>
    <definedName name="RowRanges.RowCorpAdmin" localSheetId="11">#REF!</definedName>
    <definedName name="RowRanges.RowCorpAdmin" localSheetId="9">#REF!</definedName>
    <definedName name="RowRanges.RowCorpAdmin" localSheetId="12">#REF!</definedName>
    <definedName name="RowRanges.RowCorpAdmin" localSheetId="13">#REF!</definedName>
    <definedName name="RowRanges.RowCorpAdmin">#REF!</definedName>
    <definedName name="RowRanges.RowCorporateAPUC">#REF!</definedName>
    <definedName name="RowRanges.RowCorporateServices">#REF!</definedName>
    <definedName name="RowRanges.RowCorpServices">#REF!</definedName>
    <definedName name="RowRanges.RowCustomers" localSheetId="11">#REF!</definedName>
    <definedName name="RowRanges.RowCustomers" localSheetId="9">#REF!</definedName>
    <definedName name="RowRanges.RowCustomers" localSheetId="15">#REF!</definedName>
    <definedName name="RowRanges.RowCustomers" localSheetId="12">#REF!</definedName>
    <definedName name="RowRanges.RowCustomers" localSheetId="13">#REF!</definedName>
    <definedName name="RowRanges.RowCustomers">#REF!</definedName>
    <definedName name="RowRanges.RowDavis_Opex">#REF!</definedName>
    <definedName name="RowRanges.RowDepAmortDetail" localSheetId="11">#REF!</definedName>
    <definedName name="RowRanges.RowDepAmortDetail" localSheetId="9">#REF!</definedName>
    <definedName name="RowRanges.RowDepAmortDetail" localSheetId="15">#REF!</definedName>
    <definedName name="RowRanges.RowDepAmortDetail" localSheetId="12">#REF!</definedName>
    <definedName name="RowRanges.RowDepAmortDetail" localSheetId="13">#REF!</definedName>
    <definedName name="RowRanges.RowDepAmortDetail">#REF!</definedName>
    <definedName name="RowRanges.RowDepAmortTotal" localSheetId="11">#REF!</definedName>
    <definedName name="RowRanges.RowDepAmortTotal" localSheetId="9">#REF!</definedName>
    <definedName name="RowRanges.RowDepAmortTotal" localSheetId="15">#REF!</definedName>
    <definedName name="RowRanges.RowDepAmortTotal" localSheetId="12">#REF!</definedName>
    <definedName name="RowRanges.RowDepAmortTotal" localSheetId="13">#REF!</definedName>
    <definedName name="RowRanges.RowDepAmortTotal">#REF!</definedName>
    <definedName name="RowRanges.RowDepreciation" localSheetId="11">#REF!</definedName>
    <definedName name="RowRanges.RowDepreciation" localSheetId="9">#REF!</definedName>
    <definedName name="RowRanges.RowDepreciation" localSheetId="15">#REF!</definedName>
    <definedName name="RowRanges.RowDepreciation" localSheetId="12">#REF!</definedName>
    <definedName name="RowRanges.RowDepreciation" localSheetId="13">#REF!</definedName>
    <definedName name="RowRanges.RowDepreciation">#REF!</definedName>
    <definedName name="RowRanges.RowEBITDA">#REF!</definedName>
    <definedName name="RowRanges.RowEBITDAExcAllocExclEnvRem">#REF!</definedName>
    <definedName name="RowRanges.RowEBITDAIncAllocExclEnvRem">#REF!</definedName>
    <definedName name="RowRanges.RowEN_Exp">#REF!</definedName>
    <definedName name="RowRanges.RowEnergyCost" localSheetId="11">#REF!</definedName>
    <definedName name="RowRanges.RowEnergyCost" localSheetId="9">#REF!</definedName>
    <definedName name="RowRanges.RowEnergyCost" localSheetId="15">#REF!</definedName>
    <definedName name="RowRanges.RowEnergyCost" localSheetId="12">#REF!</definedName>
    <definedName name="RowRanges.RowEnergyCost" localSheetId="13">#REF!</definedName>
    <definedName name="RowRanges.RowEnergyCost">#REF!</definedName>
    <definedName name="RowRanges.RowEnergyCostDetail" localSheetId="11">#REF!</definedName>
    <definedName name="RowRanges.RowEnergyCostDetail" localSheetId="9">#REF!</definedName>
    <definedName name="RowRanges.RowEnergyCostDetail" localSheetId="15">#REF!</definedName>
    <definedName name="RowRanges.RowEnergyCostDetail" localSheetId="12">#REF!</definedName>
    <definedName name="RowRanges.RowEnergyCostDetail" localSheetId="13">#REF!</definedName>
    <definedName name="RowRanges.RowEnergyCostDetail">#REF!</definedName>
    <definedName name="RowRanges.RowEnergyCostTotal" localSheetId="11">#REF!</definedName>
    <definedName name="RowRanges.RowEnergyCostTotal" localSheetId="9">#REF!</definedName>
    <definedName name="RowRanges.RowEnergyCostTotal" localSheetId="15">#REF!</definedName>
    <definedName name="RowRanges.RowEnergyCostTotal" localSheetId="12">#REF!</definedName>
    <definedName name="RowRanges.RowEnergyCostTotal" localSheetId="13">#REF!</definedName>
    <definedName name="RowRanges.RowEnergyCostTotal">#REF!</definedName>
    <definedName name="RowRanges.RowEnergySoldTotal">#REF!</definedName>
    <definedName name="RowRanges.RowEquityAttributable">#REF!</definedName>
    <definedName name="RowRanges.RowExecAdmin" localSheetId="11">#REF!</definedName>
    <definedName name="RowRanges.RowExecAdmin" localSheetId="9">#REF!</definedName>
    <definedName name="RowRanges.RowExecAdmin" localSheetId="15">#REF!</definedName>
    <definedName name="RowRanges.RowExecAdmin" localSheetId="12">#REF!</definedName>
    <definedName name="RowRanges.RowExecAdmin" localSheetId="13">#REF!</definedName>
    <definedName name="RowRanges.RowExecAdmin">#REF!</definedName>
    <definedName name="RowRanges.RowExpensesExcAllocations" localSheetId="11">#REF!</definedName>
    <definedName name="RowRanges.RowExpensesExcAllocations" localSheetId="9">#REF!</definedName>
    <definedName name="RowRanges.RowExpensesExcAllocations" localSheetId="15">#REF!</definedName>
    <definedName name="RowRanges.RowExpensesExcAllocations" localSheetId="12">#REF!</definedName>
    <definedName name="RowRanges.RowExpensesExcAllocations" localSheetId="13">#REF!</definedName>
    <definedName name="RowRanges.RowExpensesExcAllocations">#REF!</definedName>
    <definedName name="RowRanges.RowExpIncLABSLUAlloc">#REF!</definedName>
    <definedName name="RowRanges.RowGA_FtBen_Exp">#REF!</definedName>
    <definedName name="RowRanges.RowGA_Reg_Exp">#REF!</definedName>
    <definedName name="RowRanges.RowGainLossDerivativeInstruments" localSheetId="11">#REF!</definedName>
    <definedName name="RowRanges.RowGainLossDerivativeInstruments" localSheetId="9">#REF!</definedName>
    <definedName name="RowRanges.RowGainLossDerivativeInstruments" localSheetId="15">#REF!</definedName>
    <definedName name="RowRanges.RowGainLossDerivativeInstruments" localSheetId="12">#REF!</definedName>
    <definedName name="RowRanges.RowGainLossDerivativeInstruments" localSheetId="13">#REF!</definedName>
    <definedName name="RowRanges.RowGainLossDerivativeInstruments">#REF!</definedName>
    <definedName name="RowRanges.RowGainLossFixedAssetDisposal" localSheetId="11">#REF!</definedName>
    <definedName name="RowRanges.RowGainLossFixedAssetDisposal" localSheetId="9">#REF!</definedName>
    <definedName name="RowRanges.RowGainLossFixedAssetDisposal" localSheetId="15">#REF!</definedName>
    <definedName name="RowRanges.RowGainLossFixedAssetDisposal" localSheetId="12">#REF!</definedName>
    <definedName name="RowRanges.RowGainLossFixedAssetDisposal" localSheetId="13">#REF!</definedName>
    <definedName name="RowRanges.RowGainLossFixedAssetDisposal">#REF!</definedName>
    <definedName name="RowRanges.RowGainLossForeignExchange" localSheetId="11">#REF!</definedName>
    <definedName name="RowRanges.RowGainLossForeignExchange" localSheetId="9">#REF!</definedName>
    <definedName name="RowRanges.RowGainLossForeignExchange" localSheetId="15">#REF!</definedName>
    <definedName name="RowRanges.RowGainLossForeignExchange" localSheetId="12">#REF!</definedName>
    <definedName name="RowRanges.RowGainLossForeignExchange" localSheetId="13">#REF!</definedName>
    <definedName name="RowRanges.RowGainLossForeignExchange">#REF!</definedName>
    <definedName name="RowRanges.RowGS_Exp">#REF!</definedName>
    <definedName name="RowRanges.RowInterestExpense" localSheetId="11">#REF!</definedName>
    <definedName name="RowRanges.RowInterestExpense" localSheetId="9">#REF!</definedName>
    <definedName name="RowRanges.RowInterestExpense" localSheetId="15">#REF!</definedName>
    <definedName name="RowRanges.RowInterestExpense" localSheetId="12">#REF!</definedName>
    <definedName name="RowRanges.RowInterestExpense" localSheetId="13">#REF!</definedName>
    <definedName name="RowRanges.RowInterestExpense">#REF!</definedName>
    <definedName name="RowRanges.RowInterestSubtotal" localSheetId="11">#REF!</definedName>
    <definedName name="RowRanges.RowInterestSubtotal" localSheetId="9">#REF!</definedName>
    <definedName name="RowRanges.RowInterestSubtotal" localSheetId="15">#REF!</definedName>
    <definedName name="RowRanges.RowInterestSubtotal" localSheetId="12">#REF!</definedName>
    <definedName name="RowRanges.RowInterestSubtotal" localSheetId="13">#REF!</definedName>
    <definedName name="RowRanges.RowInterestSubtotal">#REF!</definedName>
    <definedName name="RowRanges.RowLUES_Opex">#REF!</definedName>
    <definedName name="RowRanges.RowMeta" localSheetId="11">#REF!</definedName>
    <definedName name="RowRanges.RowMeta" localSheetId="9">#REF!</definedName>
    <definedName name="RowRanges.RowMeta" localSheetId="15">#REF!</definedName>
    <definedName name="RowRanges.RowMeta" localSheetId="12">#REF!</definedName>
    <definedName name="RowRanges.RowMeta" localSheetId="13">#REF!</definedName>
    <definedName name="RowRanges.RowMeta">#REF!</definedName>
    <definedName name="RowRanges.RowMeta2">#REF!</definedName>
    <definedName name="RowRanges.RowMinInt" localSheetId="11">#REF!</definedName>
    <definedName name="RowRanges.RowMinInt" localSheetId="9">#REF!</definedName>
    <definedName name="RowRanges.RowMinInt" localSheetId="15">#REF!</definedName>
    <definedName name="RowRanges.RowMinInt" localSheetId="12">#REF!</definedName>
    <definedName name="RowRanges.RowMinInt" localSheetId="13">#REF!</definedName>
    <definedName name="RowRanges.RowMinInt">#REF!</definedName>
    <definedName name="RowRanges.RowNetIncome" localSheetId="11">#REF!</definedName>
    <definedName name="RowRanges.RowNetIncome" localSheetId="9">#REF!</definedName>
    <definedName name="RowRanges.RowNetIncome" localSheetId="12">#REF!</definedName>
    <definedName name="RowRanges.RowNetIncome" localSheetId="13">#REF!</definedName>
    <definedName name="RowRanges.RowNetIncome">#REF!</definedName>
    <definedName name="RowRanges.RowNetRevenue" localSheetId="11">#REF!</definedName>
    <definedName name="RowRanges.RowNetRevenue" localSheetId="9">#REF!</definedName>
    <definedName name="RowRanges.RowNetRevenue" localSheetId="12">#REF!</definedName>
    <definedName name="RowRanges.RowNetRevenue" localSheetId="13">#REF!</definedName>
    <definedName name="RowRanges.RowNetRevenue">#REF!</definedName>
    <definedName name="RowRanges.RowNetRevExcEnvRem">#REF!</definedName>
    <definedName name="RowRanges.RowOperatingProfit">#REF!</definedName>
    <definedName name="RowRanges.RowOpExExcDetail" localSheetId="11">#REF!</definedName>
    <definedName name="RowRanges.RowOpExExcDetail" localSheetId="9">#REF!</definedName>
    <definedName name="RowRanges.RowOpExExcDetail" localSheetId="15">#REF!</definedName>
    <definedName name="RowRanges.RowOpExExcDetail" localSheetId="12">#REF!</definedName>
    <definedName name="RowRanges.RowOpExExcDetail" localSheetId="13">#REF!</definedName>
    <definedName name="RowRanges.RowOpExExcDetail">#REF!</definedName>
    <definedName name="RowRanges.RowOpExExcTotal" localSheetId="11">#REF!</definedName>
    <definedName name="RowRanges.RowOpExExcTotal" localSheetId="9">#REF!</definedName>
    <definedName name="RowRanges.RowOpExExcTotal" localSheetId="15">#REF!</definedName>
    <definedName name="RowRanges.RowOpExExcTotal" localSheetId="12">#REF!</definedName>
    <definedName name="RowRanges.RowOpExExcTotal" localSheetId="13">#REF!</definedName>
    <definedName name="RowRanges.RowOpExExcTotal">#REF!</definedName>
    <definedName name="RowRanges.RowOrchard_Opex">#REF!</definedName>
    <definedName name="RowRanges.RowOther" localSheetId="11">#REF!</definedName>
    <definedName name="RowRanges.RowOther" localSheetId="9">#REF!</definedName>
    <definedName name="RowRanges.RowOther" localSheetId="15">#REF!</definedName>
    <definedName name="RowRanges.RowOther" localSheetId="12">#REF!</definedName>
    <definedName name="RowRanges.RowOther" localSheetId="13">#REF!</definedName>
    <definedName name="RowRanges.RowOther">#REF!</definedName>
    <definedName name="RowRanges.RowOtherDetail" localSheetId="11">#REF!</definedName>
    <definedName name="RowRanges.RowOtherDetail" localSheetId="9">#REF!</definedName>
    <definedName name="RowRanges.RowOtherDetail" localSheetId="15">#REF!</definedName>
    <definedName name="RowRanges.RowOtherDetail" localSheetId="12">#REF!</definedName>
    <definedName name="RowRanges.RowOtherDetail" localSheetId="13">#REF!</definedName>
    <definedName name="RowRanges.RowOtherDetail">#REF!</definedName>
    <definedName name="RowRanges.RowOtherEBITDA" localSheetId="11">#REF!</definedName>
    <definedName name="RowRanges.RowOtherEBITDA" localSheetId="9">#REF!</definedName>
    <definedName name="RowRanges.RowOtherEBITDA" localSheetId="15">#REF!</definedName>
    <definedName name="RowRanges.RowOtherEBITDA" localSheetId="12">#REF!</definedName>
    <definedName name="RowRanges.RowOtherEBITDA" localSheetId="13">#REF!</definedName>
    <definedName name="RowRanges.RowOtherEBITDA">#REF!</definedName>
    <definedName name="RowRanges.RowOtherEBITDADetail" localSheetId="11">#REF!</definedName>
    <definedName name="RowRanges.RowOtherEBITDADetail" localSheetId="9">#REF!</definedName>
    <definedName name="RowRanges.RowOtherEBITDADetail" localSheetId="12">#REF!</definedName>
    <definedName name="RowRanges.RowOtherEBITDADetail" localSheetId="13">#REF!</definedName>
    <definedName name="RowRanges.RowOtherEBITDADetail">#REF!</definedName>
    <definedName name="RowRanges.RowOtherEBITDATotal" localSheetId="11">#REF!</definedName>
    <definedName name="RowRanges.RowOtherEBITDATotal" localSheetId="9">#REF!</definedName>
    <definedName name="RowRanges.RowOtherEBITDATotal" localSheetId="12">#REF!</definedName>
    <definedName name="RowRanges.RowOtherEBITDATotal" localSheetId="13">#REF!</definedName>
    <definedName name="RowRanges.RowOtherEBITDATotal">#REF!</definedName>
    <definedName name="RowRanges.RowOtherTotal" localSheetId="11">#REF!</definedName>
    <definedName name="RowRanges.RowOtherTotal" localSheetId="9">#REF!</definedName>
    <definedName name="RowRanges.RowOtherTotal" localSheetId="12">#REF!</definedName>
    <definedName name="RowRanges.RowOtherTotal" localSheetId="13">#REF!</definedName>
    <definedName name="RowRanges.RowOtherTotal">#REF!</definedName>
    <definedName name="RowRanges.RowPage">#REF!</definedName>
    <definedName name="RowRanges.RowPage2">#REF!</definedName>
    <definedName name="RowRanges.RowPageFilter" localSheetId="11">#REF!</definedName>
    <definedName name="RowRanges.RowPageFilter" localSheetId="9">#REF!</definedName>
    <definedName name="RowRanges.RowPageFilter" localSheetId="12">#REF!</definedName>
    <definedName name="RowRanges.RowPageFilter" localSheetId="13">#REF!</definedName>
    <definedName name="RowRanges.RowPageFilter">#REF!</definedName>
    <definedName name="RowRanges.RowPipelineOpex">#REF!</definedName>
    <definedName name="RowRanges.RowR10">#REF!</definedName>
    <definedName name="RowRanges.RowR11">#REF!</definedName>
    <definedName name="RowRanges.RowR13">#REF!</definedName>
    <definedName name="RowRanges.RowR15">#REF!</definedName>
    <definedName name="RowRanges.RowR16">#REF!</definedName>
    <definedName name="RowRanges.RowR17">#REF!</definedName>
    <definedName name="RowRanges.RowR18">#REF!</definedName>
    <definedName name="RowRanges.RowR19">#REF!</definedName>
    <definedName name="RowRanges.RowR20">#REF!</definedName>
    <definedName name="RowRanges.RowR21">#REF!</definedName>
    <definedName name="RowRanges.RowR22">#REF!</definedName>
    <definedName name="RowRanges.RowR23">#REF!</definedName>
    <definedName name="RowRanges.RowR24">#REF!</definedName>
    <definedName name="RowRanges.RowR25">#REF!</definedName>
    <definedName name="RowRanges.RowR26">#REF!</definedName>
    <definedName name="RowRanges.RowR27">#REF!</definedName>
    <definedName name="RowRanges.RowR28">#REF!</definedName>
    <definedName name="RowRanges.RowR29">#REF!</definedName>
    <definedName name="RowRanges.RowR3">#REF!</definedName>
    <definedName name="RowRanges.RowR31">#REF!</definedName>
    <definedName name="RowRanges.RowR32">#REF!</definedName>
    <definedName name="RowRanges.RowR33">#REF!</definedName>
    <definedName name="RowRanges.RowR34">#REF!</definedName>
    <definedName name="RowRanges.RowR35">#REF!</definedName>
    <definedName name="RowRanges.RowR36">#REF!</definedName>
    <definedName name="RowRanges.RowR37">#REF!</definedName>
    <definedName name="RowRanges.RowR38">#REF!</definedName>
    <definedName name="RowRanges.RowR4">#REF!</definedName>
    <definedName name="RowRanges.RowR5">#REF!</definedName>
    <definedName name="RowRanges.RowR6">#REF!</definedName>
    <definedName name="RowRanges.RowR7">#REF!</definedName>
    <definedName name="RowRanges.RowR8">#REF!</definedName>
    <definedName name="RowRanges.RowR9">#REF!</definedName>
    <definedName name="RowRanges.RowRange1">#REF!</definedName>
    <definedName name="RowRanges.RowRangeAdminLabour" localSheetId="11">#REF!</definedName>
    <definedName name="RowRanges.RowRangeAdminLabour" localSheetId="9">#REF!</definedName>
    <definedName name="RowRanges.RowRangeAdminLabour" localSheetId="15">#REF!</definedName>
    <definedName name="RowRanges.RowRangeAdminLabour" localSheetId="12">#REF!</definedName>
    <definedName name="RowRanges.RowRangeAdminLabour" localSheetId="13">#REF!</definedName>
    <definedName name="RowRanges.RowRangeAdminLabour">#REF!</definedName>
    <definedName name="RowRanges.RowRangeAdminNonLabour" localSheetId="11">#REF!</definedName>
    <definedName name="RowRanges.RowRangeAdminNonLabour" localSheetId="9">#REF!</definedName>
    <definedName name="RowRanges.RowRangeAdminNonLabour" localSheetId="15">#REF!</definedName>
    <definedName name="RowRanges.RowRangeAdminNonLabour" localSheetId="12">#REF!</definedName>
    <definedName name="RowRanges.RowRangeAdminNonLabour" localSheetId="13">#REF!</definedName>
    <definedName name="RowRanges.RowRangeAdminNonLabour">#REF!</definedName>
    <definedName name="RowRanges.RowRangeCustCareLabour" localSheetId="11">#REF!</definedName>
    <definedName name="RowRanges.RowRangeCustCareLabour" localSheetId="9">#REF!</definedName>
    <definedName name="RowRanges.RowRangeCustCareLabour" localSheetId="12">#REF!</definedName>
    <definedName name="RowRanges.RowRangeCustCareLabour" localSheetId="13">#REF!</definedName>
    <definedName name="RowRanges.RowRangeCustCareLabour">#REF!</definedName>
    <definedName name="RowRanges.RowRangeCustCareNonLabour" localSheetId="11">#REF!</definedName>
    <definedName name="RowRanges.RowRangeCustCareNonLabour" localSheetId="9">#REF!</definedName>
    <definedName name="RowRanges.RowRangeCustCareNonLabour" localSheetId="12">#REF!</definedName>
    <definedName name="RowRanges.RowRangeCustCareNonLabour" localSheetId="13">#REF!</definedName>
    <definedName name="RowRanges.RowRangeCustCareNonLabour">#REF!</definedName>
    <definedName name="RowRanges.RowRangeDivIncomeTotal" localSheetId="11">#REF!</definedName>
    <definedName name="RowRanges.RowRangeDivIncomeTotal" localSheetId="9">#REF!</definedName>
    <definedName name="RowRanges.RowRangeDivIncomeTotal" localSheetId="15">#REF!</definedName>
    <definedName name="RowRanges.RowRangeDivIncomeTotal" localSheetId="12">#REF!</definedName>
    <definedName name="RowRanges.RowRangeDivIncomeTotal" localSheetId="13">#REF!</definedName>
    <definedName name="RowRanges.RowRangeDivIncomeTotal" localSheetId="14">#REF!</definedName>
    <definedName name="RowRanges.RowRangeDivIncomeTotal">#REF!</definedName>
    <definedName name="RowRanges.RowRangeEnergySales" localSheetId="11">#REF!</definedName>
    <definedName name="RowRanges.RowRangeEnergySales" localSheetId="9">#REF!</definedName>
    <definedName name="RowRanges.RowRangeEnergySales" localSheetId="15">#REF!</definedName>
    <definedName name="RowRanges.RowRangeEnergySales" localSheetId="12">#REF!</definedName>
    <definedName name="RowRanges.RowRangeEnergySales" localSheetId="13">#REF!</definedName>
    <definedName name="RowRanges.RowRangeEnergySales" localSheetId="14">#REF!</definedName>
    <definedName name="RowRanges.RowRangeEnergySales">#REF!</definedName>
    <definedName name="RowRanges.RowRangeEnergySalesTotal" localSheetId="11">#REF!</definedName>
    <definedName name="RowRanges.RowRangeEnergySalesTotal" localSheetId="9">#REF!</definedName>
    <definedName name="RowRanges.RowRangeEnergySalesTotal" localSheetId="15">#REF!</definedName>
    <definedName name="RowRanges.RowRangeEnergySalesTotal" localSheetId="12">#REF!</definedName>
    <definedName name="RowRanges.RowRangeEnergySalesTotal" localSheetId="13">#REF!</definedName>
    <definedName name="RowRanges.RowRangeEnergySalesTotal">#REF!</definedName>
    <definedName name="RowRanges.RowRangeIncTaxTotal" localSheetId="11">#REF!</definedName>
    <definedName name="RowRanges.RowRangeIncTaxTotal" localSheetId="9">#REF!</definedName>
    <definedName name="RowRanges.RowRangeIncTaxTotal" localSheetId="15">#REF!</definedName>
    <definedName name="RowRanges.RowRangeIncTaxTotal" localSheetId="12">#REF!</definedName>
    <definedName name="RowRanges.RowRangeIncTaxTotal" localSheetId="13">#REF!</definedName>
    <definedName name="RowRanges.RowRangeIncTaxTotal">#REF!</definedName>
    <definedName name="RowRanges.RowRangeLABSAllocation" localSheetId="11">#REF!</definedName>
    <definedName name="RowRanges.RowRangeLABSAllocation" localSheetId="9">#REF!</definedName>
    <definedName name="RowRanges.RowRangeLABSAllocation" localSheetId="12">#REF!</definedName>
    <definedName name="RowRanges.RowRangeLABSAllocation" localSheetId="13">#REF!</definedName>
    <definedName name="RowRanges.RowRangeLABSAllocation">#REF!</definedName>
    <definedName name="RowRanges.RowRangeLUAllocation" localSheetId="11">#REF!</definedName>
    <definedName name="RowRanges.RowRangeLUAllocation" localSheetId="9">#REF!</definedName>
    <definedName name="RowRanges.RowRangeLUAllocation" localSheetId="12">#REF!</definedName>
    <definedName name="RowRanges.RowRangeLUAllocation" localSheetId="13">#REF!</definedName>
    <definedName name="RowRanges.RowRangeLUAllocation">#REF!</definedName>
    <definedName name="RowRanges.RowRangeMeta">#REF!</definedName>
    <definedName name="RowRanges.RowRangeOpsLabour" localSheetId="11">#REF!</definedName>
    <definedName name="RowRanges.RowRangeOpsLabour" localSheetId="9">#REF!</definedName>
    <definedName name="RowRanges.RowRangeOpsLabour" localSheetId="12">#REF!</definedName>
    <definedName name="RowRanges.RowRangeOpsLabour" localSheetId="13">#REF!</definedName>
    <definedName name="RowRanges.RowRangeOpsLabour">#REF!</definedName>
    <definedName name="RowRanges.RowRangeOpsNonLabour" localSheetId="11">#REF!</definedName>
    <definedName name="RowRanges.RowRangeOpsNonLabour" localSheetId="9">#REF!</definedName>
    <definedName name="RowRanges.RowRangeOpsNonLabour" localSheetId="12">#REF!</definedName>
    <definedName name="RowRanges.RowRangeOpsNonLabour" localSheetId="13">#REF!</definedName>
    <definedName name="RowRanges.RowRangeOpsNonLabour">#REF!</definedName>
    <definedName name="RowRanges.RowRangeOtherEBITDATotal" localSheetId="11">#REF!</definedName>
    <definedName name="RowRanges.RowRangeOtherEBITDATotal" localSheetId="9">#REF!</definedName>
    <definedName name="RowRanges.RowRangeOtherEBITDATotal" localSheetId="12">#REF!</definedName>
    <definedName name="RowRanges.RowRangeOtherEBITDATotal" localSheetId="13">#REF!</definedName>
    <definedName name="RowRanges.RowRangeOtherEBITDATotal">#REF!</definedName>
    <definedName name="RowRanges.RowRangeOtherRevenue" localSheetId="11">#REF!</definedName>
    <definedName name="RowRanges.RowRangeOtherRevenue" localSheetId="9">#REF!</definedName>
    <definedName name="RowRanges.RowRangeOtherRevenue" localSheetId="12">#REF!</definedName>
    <definedName name="RowRanges.RowRangeOtherRevenue" localSheetId="13">#REF!</definedName>
    <definedName name="RowRanges.RowRangeOtherRevenue">#REF!</definedName>
    <definedName name="RowRanges.RowRangeOtherRevenueTotal" localSheetId="11">#REF!</definedName>
    <definedName name="RowRanges.RowRangeOtherRevenueTotal" localSheetId="9">#REF!</definedName>
    <definedName name="RowRanges.RowRangeOtherRevenueTotal" localSheetId="12">#REF!</definedName>
    <definedName name="RowRanges.RowRangeOtherRevenueTotal" localSheetId="13">#REF!</definedName>
    <definedName name="RowRanges.RowRangeOtherRevenueTotal">#REF!</definedName>
    <definedName name="RowRanges.RowRangeOtherTotal" localSheetId="11">#REF!</definedName>
    <definedName name="RowRanges.RowRangeOtherTotal" localSheetId="9">#REF!</definedName>
    <definedName name="RowRanges.RowRangeOtherTotal" localSheetId="12">#REF!</definedName>
    <definedName name="RowRanges.RowRangeOtherTotal" localSheetId="13">#REF!</definedName>
    <definedName name="RowRanges.RowRangeOtherTotal">#REF!</definedName>
    <definedName name="RowRanges.RowRangePage">#REF!</definedName>
    <definedName name="RowRanges.RowRangeSteamSales" localSheetId="11">#REF!</definedName>
    <definedName name="RowRanges.RowRangeSteamSales" localSheetId="9">#REF!</definedName>
    <definedName name="RowRanges.RowRangeSteamSales" localSheetId="12">#REF!</definedName>
    <definedName name="RowRanges.RowRangeSteamSales" localSheetId="13">#REF!</definedName>
    <definedName name="RowRanges.RowRangeSteamSales">#REF!</definedName>
    <definedName name="RowRanges.RowRangeSteamSalesTotal" localSheetId="11">#REF!</definedName>
    <definedName name="RowRanges.RowRangeSteamSalesTotal" localSheetId="9">#REF!</definedName>
    <definedName name="RowRanges.RowRangeSteamSalesTotal" localSheetId="12">#REF!</definedName>
    <definedName name="RowRanges.RowRangeSteamSalesTotal" localSheetId="13">#REF!</definedName>
    <definedName name="RowRanges.RowRangeSteamSalesTotal">#REF!</definedName>
    <definedName name="RowRanges.RowRangeUtilitySalesEnergy" localSheetId="11">#REF!</definedName>
    <definedName name="RowRanges.RowRangeUtilitySalesEnergy" localSheetId="9">#REF!</definedName>
    <definedName name="RowRanges.RowRangeUtilitySalesEnergy" localSheetId="12">#REF!</definedName>
    <definedName name="RowRanges.RowRangeUtilitySalesEnergy" localSheetId="13">#REF!</definedName>
    <definedName name="RowRanges.RowRangeUtilitySalesEnergy">#REF!</definedName>
    <definedName name="RowRanges.RowRangeUtilitySalesEnergyTotal" localSheetId="11">#REF!</definedName>
    <definedName name="RowRanges.RowRangeUtilitySalesEnergyTotal" localSheetId="9">#REF!</definedName>
    <definedName name="RowRanges.RowRangeUtilitySalesEnergyTotal" localSheetId="12">#REF!</definedName>
    <definedName name="RowRanges.RowRangeUtilitySalesEnergyTotal" localSheetId="13">#REF!</definedName>
    <definedName name="RowRanges.RowRangeUtilitySalesEnergyTotal">#REF!</definedName>
    <definedName name="RowRanges.RowRangeUtilitySalesGas" localSheetId="11">#REF!</definedName>
    <definedName name="RowRanges.RowRangeUtilitySalesGas" localSheetId="9">#REF!</definedName>
    <definedName name="RowRanges.RowRangeUtilitySalesGas" localSheetId="12">#REF!</definedName>
    <definedName name="RowRanges.RowRangeUtilitySalesGas" localSheetId="13">#REF!</definedName>
    <definedName name="RowRanges.RowRangeUtilitySalesGas">#REF!</definedName>
    <definedName name="RowRanges.RowRangeUtilitySalesGasTotal" localSheetId="11">#REF!</definedName>
    <definedName name="RowRanges.RowRangeUtilitySalesGasTotal" localSheetId="9">#REF!</definedName>
    <definedName name="RowRanges.RowRangeUtilitySalesGasTotal" localSheetId="12">#REF!</definedName>
    <definedName name="RowRanges.RowRangeUtilitySalesGasTotal" localSheetId="13">#REF!</definedName>
    <definedName name="RowRanges.RowRangeUtilitySalesGasTotal">#REF!</definedName>
    <definedName name="RowRanges.RowRangeUtilitySalesWater" localSheetId="11">#REF!</definedName>
    <definedName name="RowRanges.RowRangeUtilitySalesWater" localSheetId="9">#REF!</definedName>
    <definedName name="RowRanges.RowRangeUtilitySalesWater" localSheetId="12">#REF!</definedName>
    <definedName name="RowRanges.RowRangeUtilitySalesWater" localSheetId="13">#REF!</definedName>
    <definedName name="RowRanges.RowRangeUtilitySalesWater">#REF!</definedName>
    <definedName name="RowRanges.RowRangeUtilitySalesWaterTotal" localSheetId="11">#REF!</definedName>
    <definedName name="RowRanges.RowRangeUtilitySalesWaterTotal" localSheetId="9">#REF!</definedName>
    <definedName name="RowRanges.RowRangeUtilitySalesWaterTotal" localSheetId="12">#REF!</definedName>
    <definedName name="RowRanges.RowRangeUtilitySalesWaterTotal" localSheetId="13">#REF!</definedName>
    <definedName name="RowRanges.RowRangeUtilitySalesWaterTotal">#REF!</definedName>
    <definedName name="RowRanges.RowRangeWasteDisposalFees" localSheetId="11">#REF!</definedName>
    <definedName name="RowRanges.RowRangeWasteDisposalFees" localSheetId="9">#REF!</definedName>
    <definedName name="RowRanges.RowRangeWasteDisposalFees" localSheetId="12">#REF!</definedName>
    <definedName name="RowRanges.RowRangeWasteDisposalFees" localSheetId="13">#REF!</definedName>
    <definedName name="RowRanges.RowRangeWasteDisposalFees">#REF!</definedName>
    <definedName name="RowRanges.RowRangeWasteDisposalFeesTotal" localSheetId="11">#REF!</definedName>
    <definedName name="RowRanges.RowRangeWasteDisposalFeesTotal" localSheetId="9">#REF!</definedName>
    <definedName name="RowRanges.RowRangeWasteDisposalFeesTotal" localSheetId="12">#REF!</definedName>
    <definedName name="RowRanges.RowRangeWasteDisposalFeesTotal" localSheetId="13">#REF!</definedName>
    <definedName name="RowRanges.RowRangeWasteDisposalFeesTotal">#REF!</definedName>
    <definedName name="RowRanges.RowRateBase">#REF!</definedName>
    <definedName name="RowRanges.RowRecCost">#REF!</definedName>
    <definedName name="RowRanges.RowRetainedEarnings" localSheetId="11">#REF!</definedName>
    <definedName name="RowRanges.RowRetainedEarnings" localSheetId="9">#REF!</definedName>
    <definedName name="RowRanges.RowRetainedEarnings" localSheetId="12">#REF!</definedName>
    <definedName name="RowRanges.RowRetainedEarnings" localSheetId="13">#REF!</definedName>
    <definedName name="RowRanges.RowRetainedEarnings">#REF!</definedName>
    <definedName name="RowRanges.RowRetEarnings">#REF!</definedName>
    <definedName name="RowRanges.RowRevenue" localSheetId="11">#REF!</definedName>
    <definedName name="RowRanges.RowRevenue" localSheetId="9">#REF!</definedName>
    <definedName name="RowRanges.RowRevenue" localSheetId="12">#REF!</definedName>
    <definedName name="RowRanges.RowRevenue" localSheetId="13">#REF!</definedName>
    <definedName name="RowRanges.RowRevenue">#REF!</definedName>
    <definedName name="RowRanges.RowRevGrossDetail" localSheetId="11">#REF!</definedName>
    <definedName name="RowRanges.RowRevGrossDetail" localSheetId="9">#REF!</definedName>
    <definedName name="RowRanges.RowRevGrossDetail" localSheetId="12">#REF!</definedName>
    <definedName name="RowRanges.RowRevGrossDetail" localSheetId="13">#REF!</definedName>
    <definedName name="RowRanges.RowRevGrossDetail">#REF!</definedName>
    <definedName name="RowRanges.RowRevGrossTotal" localSheetId="11">#REF!</definedName>
    <definedName name="RowRanges.RowRevGrossTotal" localSheetId="9">#REF!</definedName>
    <definedName name="RowRanges.RowRevGrossTotal" localSheetId="12">#REF!</definedName>
    <definedName name="RowRanges.RowRevGrossTotal" localSheetId="13">#REF!</definedName>
    <definedName name="RowRanges.RowRevGrossTotal">#REF!</definedName>
    <definedName name="RowRanges.RowTaxDetail" localSheetId="11">#REF!</definedName>
    <definedName name="RowRanges.RowTaxDetail" localSheetId="9">#REF!</definedName>
    <definedName name="RowRanges.RowTaxDetail" localSheetId="12">#REF!</definedName>
    <definedName name="RowRanges.RowTaxDetail" localSheetId="13">#REF!</definedName>
    <definedName name="RowRanges.RowTaxDetail">#REF!</definedName>
    <definedName name="RowRanges.RowTaxTotal" localSheetId="11">#REF!</definedName>
    <definedName name="RowRanges.RowTaxTotal" localSheetId="9">#REF!</definedName>
    <definedName name="RowRanges.RowTaxTotal" localSheetId="12">#REF!</definedName>
    <definedName name="RowRanges.RowTaxTotal" localSheetId="13">#REF!</definedName>
    <definedName name="RowRanges.RowTaxTotal">#REF!</definedName>
    <definedName name="RowRanges.RowTotCustomers">#REF!</definedName>
    <definedName name="RowRanges.RowTotGas">#REF!</definedName>
    <definedName name="RowRanges.RowTotWaterSold">#REF!</definedName>
    <definedName name="RowRanges.RowVol_Energy" localSheetId="11">#REF!</definedName>
    <definedName name="RowRanges.RowVol_Energy" localSheetId="9">#REF!</definedName>
    <definedName name="RowRanges.RowVol_Energy" localSheetId="15">#REF!</definedName>
    <definedName name="RowRanges.RowVol_Energy" localSheetId="12">#REF!</definedName>
    <definedName name="RowRanges.RowVol_Energy" localSheetId="13">#REF!</definedName>
    <definedName name="RowRanges.RowVol_Energy">#REF!</definedName>
    <definedName name="RowRanges.RowVol_Gas" localSheetId="11">#REF!</definedName>
    <definedName name="RowRanges.RowVol_Gas" localSheetId="9">#REF!</definedName>
    <definedName name="RowRanges.RowVol_Gas" localSheetId="15">#REF!</definedName>
    <definedName name="RowRanges.RowVol_Gas" localSheetId="12">#REF!</definedName>
    <definedName name="RowRanges.RowVol_Gas" localSheetId="13">#REF!</definedName>
    <definedName name="RowRanges.RowVol_Gas">#REF!</definedName>
    <definedName name="RowRanges.RowVol_Sewer" localSheetId="11">#REF!</definedName>
    <definedName name="RowRanges.RowVol_Sewer" localSheetId="9">#REF!</definedName>
    <definedName name="RowRanges.RowVol_Sewer" localSheetId="15">#REF!</definedName>
    <definedName name="RowRanges.RowVol_Sewer" localSheetId="12">#REF!</definedName>
    <definedName name="RowRanges.RowVol_Sewer" localSheetId="13">#REF!</definedName>
    <definedName name="RowRanges.RowVol_Sewer">#REF!</definedName>
    <definedName name="RowRanges.RowVol_Water" localSheetId="11">#REF!</definedName>
    <definedName name="RowRanges.RowVol_Water" localSheetId="9">#REF!</definedName>
    <definedName name="RowRanges.RowVol_Water" localSheetId="12">#REF!</definedName>
    <definedName name="RowRanges.RowVol_Water" localSheetId="13">#REF!</definedName>
    <definedName name="RowRanges.RowVol_Water">#REF!</definedName>
    <definedName name="RowRanges.rr_BD">#REF!</definedName>
    <definedName name="RowRanges.rr_ConvDebenture">#REF!</definedName>
    <definedName name="RowRanges.rr_OtherFinExp">#REF!</definedName>
    <definedName name="ROWSTOUPLOAD1">#REF!</definedName>
    <definedName name="ROWSTOUPLOAD2">#REF!</definedName>
    <definedName name="ROY" localSheetId="11">#REF!</definedName>
    <definedName name="ROY" localSheetId="9">#REF!</definedName>
    <definedName name="ROY" localSheetId="15">#REF!</definedName>
    <definedName name="ROY" localSheetId="12">#REF!</definedName>
    <definedName name="ROY" localSheetId="13">#REF!</definedName>
    <definedName name="ROY">#REF!</definedName>
    <definedName name="Royalty_Percent">#REF!</definedName>
    <definedName name="rphg" hidden="1">{"page1",#N/A,FALSE,"Model";"page2",#N/A,FALSE,"Model";"page3",#N/A,FALSE,"Model";"page4",#N/A,FALSE,"Model";"page5",#N/A,FALSE,"Model";"page6",#N/A,FALSE,"Model";"page7",#N/A,FALSE,"Model";"page8",#N/A,FALSE,"Model";"page9",#N/A,FALSE,"Model";"page10",#N/A,FALSE,"Model";"page11",#N/A,FALSE,"Model";"page12",#N/A,FALSE,"Model";"page13",#N/A,FALSE,"Model"}</definedName>
    <definedName name="rpt_6307">#REF!</definedName>
    <definedName name="rpt_all" localSheetId="11">#REF!,#REF!,#REF!,#REF!,#REF!,#REF!,#REF!,#REF!,#REF!,#REF!,#REF!</definedName>
    <definedName name="rpt_all" localSheetId="9">#REF!,#REF!,#REF!,#REF!,#REF!,#REF!,#REF!,#REF!,#REF!,#REF!,#REF!</definedName>
    <definedName name="rpt_all" localSheetId="15">#REF!,#REF!,#REF!,#REF!,#REF!,#REF!,#REF!,#REF!,#REF!,#REF!,#REF!</definedName>
    <definedName name="rpt_all" localSheetId="12">#REF!,#REF!,#REF!,#REF!,#REF!,#REF!,#REF!,#REF!,#REF!,#REF!,#REF!</definedName>
    <definedName name="rpt_all" localSheetId="13">#REF!,#REF!,#REF!,#REF!,#REF!,#REF!,#REF!,#REF!,#REF!,#REF!,#REF!</definedName>
    <definedName name="rpt_all" localSheetId="14">#REF!,#REF!,#REF!,#REF!,#REF!,#REF!,#REF!,#REF!,#REF!,#REF!,#REF!</definedName>
    <definedName name="rpt_all">#REF!,#REF!,#REF!,#REF!,#REF!,#REF!,#REF!,#REF!,#REF!,#REF!,#REF!</definedName>
    <definedName name="rpt_CorePipeline" localSheetId="11">#REF!,#REF!,#REF!,#REF!</definedName>
    <definedName name="rpt_CorePipeline" localSheetId="9">#REF!,#REF!,#REF!,#REF!</definedName>
    <definedName name="rpt_CorePipeline" localSheetId="15">#REF!,#REF!,#REF!,#REF!</definedName>
    <definedName name="rpt_CorePipeline" localSheetId="12">#REF!,#REF!,#REF!,#REF!</definedName>
    <definedName name="rpt_CorePipeline" localSheetId="13">#REF!,#REF!,#REF!,#REF!</definedName>
    <definedName name="rpt_CorePipeline" localSheetId="14">#REF!,#REF!,#REF!,#REF!</definedName>
    <definedName name="rpt_CorePipeline">#REF!,#REF!,#REF!,#REF!</definedName>
    <definedName name="rpt_DistributionSystems" localSheetId="11">#REF!,#REF!,#REF!,#REF!</definedName>
    <definedName name="rpt_DistributionSystems" localSheetId="9">#REF!,#REF!,#REF!,#REF!</definedName>
    <definedName name="rpt_DistributionSystems" localSheetId="15">#REF!,#REF!,#REF!,#REF!</definedName>
    <definedName name="rpt_DistributionSystems" localSheetId="12">#REF!,#REF!,#REF!,#REF!</definedName>
    <definedName name="rpt_DistributionSystems" localSheetId="13">#REF!,#REF!,#REF!,#REF!</definedName>
    <definedName name="rpt_DistributionSystems" localSheetId="14">#REF!,#REF!,#REF!,#REF!</definedName>
    <definedName name="rpt_DistributionSystems">#REF!,#REF!,#REF!,#REF!</definedName>
    <definedName name="rpt_Network" localSheetId="11">#REF!,#REF!,#REF!</definedName>
    <definedName name="rpt_Network" localSheetId="9">#REF!,#REF!,#REF!</definedName>
    <definedName name="rpt_Network" localSheetId="15">#REF!,#REF!,#REF!</definedName>
    <definedName name="rpt_Network" localSheetId="12">#REF!,#REF!,#REF!</definedName>
    <definedName name="rpt_Network" localSheetId="13">#REF!,#REF!,#REF!</definedName>
    <definedName name="rpt_Network" localSheetId="14">#REF!,#REF!,#REF!</definedName>
    <definedName name="rpt_Network">#REF!,#REF!,#REF!</definedName>
    <definedName name="rpt_PL">#REF!</definedName>
    <definedName name="rpt_PL_All">#REF!</definedName>
    <definedName name="rpt_Property_Additions" localSheetId="11">#REF!,#REF!,#REF!</definedName>
    <definedName name="rpt_Property_Additions" localSheetId="9">#REF!,#REF!,#REF!</definedName>
    <definedName name="rpt_Property_Additions" localSheetId="15">#REF!,#REF!,#REF!</definedName>
    <definedName name="rpt_Property_Additions" localSheetId="12">#REF!,#REF!,#REF!</definedName>
    <definedName name="rpt_Property_Additions" localSheetId="13">#REF!,#REF!,#REF!</definedName>
    <definedName name="rpt_Property_Additions" localSheetId="14">#REF!,#REF!,#REF!</definedName>
    <definedName name="rpt_Property_Additions">#REF!,#REF!,#REF!</definedName>
    <definedName name="rpt_Rev" localSheetId="11">#REF!,#REF!,#REF!</definedName>
    <definedName name="rpt_Rev" localSheetId="9">#REF!,#REF!,#REF!</definedName>
    <definedName name="rpt_Rev" localSheetId="15">#REF!,#REF!,#REF!</definedName>
    <definedName name="rpt_Rev" localSheetId="12">#REF!,#REF!,#REF!</definedName>
    <definedName name="rpt_Rev" localSheetId="13">#REF!,#REF!,#REF!</definedName>
    <definedName name="rpt_Rev" localSheetId="14">#REF!,#REF!,#REF!</definedName>
    <definedName name="rpt_Rev">#REF!,#REF!,#REF!</definedName>
    <definedName name="rpt_TXUDistribution" localSheetId="11">#REF!,#REF!,#REF!,#REF!,#REF!,#REF!,#REF!,#REF!,#REF!,#REF!</definedName>
    <definedName name="rpt_TXUDistribution" localSheetId="9">#REF!,#REF!,#REF!,#REF!,#REF!,#REF!,#REF!,#REF!,#REF!,#REF!</definedName>
    <definedName name="rpt_TXUDistribution" localSheetId="15">#REF!,#REF!,#REF!,#REF!,#REF!,#REF!,#REF!,#REF!,#REF!,#REF!</definedName>
    <definedName name="rpt_TXUDistribution" localSheetId="12">#REF!,#REF!,#REF!,#REF!,#REF!,#REF!,#REF!,#REF!,#REF!,#REF!</definedName>
    <definedName name="rpt_TXUDistribution" localSheetId="13">#REF!,#REF!,#REF!,#REF!,#REF!,#REF!,#REF!,#REF!,#REF!,#REF!</definedName>
    <definedName name="rpt_TXUDistribution">#REF!,#REF!,#REF!,#REF!,#REF!,#REF!,#REF!,#REF!,#REF!,#REF!</definedName>
    <definedName name="rpt_TXUGAS" localSheetId="11">#REF!,#REF!,#REF!,#REF!</definedName>
    <definedName name="rpt_TXUGAS" localSheetId="9">#REF!,#REF!,#REF!,#REF!</definedName>
    <definedName name="rpt_TXUGAS" localSheetId="15">#REF!,#REF!,#REF!,#REF!</definedName>
    <definedName name="rpt_TXUGAS" localSheetId="12">#REF!,#REF!,#REF!,#REF!</definedName>
    <definedName name="rpt_TXUGAS" localSheetId="13">#REF!,#REF!,#REF!,#REF!</definedName>
    <definedName name="rpt_TXUGAS" localSheetId="14">#REF!,#REF!,#REF!,#REF!</definedName>
    <definedName name="rpt_TXUGAS">#REF!,#REF!,#REF!,#REF!</definedName>
    <definedName name="rpt_TXUPipeline" localSheetId="11">#REF!,#REF!,#REF!,#REF!,#REF!,#REF!,#REF!,#REF!,#REF!,#REF!</definedName>
    <definedName name="rpt_TXUPipeline" localSheetId="9">#REF!,#REF!,#REF!,#REF!,#REF!,#REF!,#REF!,#REF!,#REF!,#REF!</definedName>
    <definedName name="rpt_TXUPipeline" localSheetId="15">#REF!,#REF!,#REF!,#REF!,#REF!,#REF!,#REF!,#REF!,#REF!,#REF!</definedName>
    <definedName name="rpt_TXUPipeline" localSheetId="12">#REF!,#REF!,#REF!,#REF!,#REF!,#REF!,#REF!,#REF!,#REF!,#REF!</definedName>
    <definedName name="rpt_TXUPipeline" localSheetId="13">#REF!,#REF!,#REF!,#REF!,#REF!,#REF!,#REF!,#REF!,#REF!,#REF!</definedName>
    <definedName name="rpt_TXUPipeline" localSheetId="14">#REF!,#REF!,#REF!,#REF!,#REF!,#REF!,#REF!,#REF!,#REF!,#REF!</definedName>
    <definedName name="rpt_TXUPipeline">#REF!,#REF!,#REF!,#REF!,#REF!,#REF!,#REF!,#REF!,#REF!,#REF!</definedName>
    <definedName name="RPTRT" hidden="1">#REF!</definedName>
    <definedName name="rqewrqer">"%"</definedName>
    <definedName name="rqwerqew" localSheetId="11">#REF!</definedName>
    <definedName name="rqwerqew" localSheetId="9">#REF!</definedName>
    <definedName name="rqwerqew" localSheetId="15">#REF!</definedName>
    <definedName name="rqwerqew" localSheetId="12">#REF!</definedName>
    <definedName name="rqwerqew" localSheetId="13">#REF!</definedName>
    <definedName name="rqwerqew" localSheetId="14">#REF!</definedName>
    <definedName name="rqwerqew">#REF!</definedName>
    <definedName name="rqwerqw" hidden="1">{#N/A,#N/A,FALSE,"Sc_supu";#N/A,#N/A,FALSE,"Sc_indi";#N/A,#N/A,FALSE,"Sc_fluj";#N/A,#N/A,FALSE,"C-Fijos";#N/A,#N/A,FALSE,"Sc_cova";#N/A,#N/A,FALSE,"Sc_inve";#N/A,#N/A,FALSE,"Sc_taca";#N/A,#N/A,FALSE,"Person";#N/A,#N/A,FALSE,"Sc_24me";#N/A,#N/A,FALSE,"Cap_trabaj"}</definedName>
    <definedName name="rr" hidden="1">{#N/A,#N/A,FALSE,"Aging Summary";#N/A,#N/A,FALSE,"Ratio Analysis";#N/A,#N/A,FALSE,"Test 120 Day Accts";#N/A,#N/A,FALSE,"Tickmarks"}</definedName>
    <definedName name="rr_1" hidden="1">{#N/A,#N/A,FALSE,"Aging Summary";#N/A,#N/A,FALSE,"Ratio Analysis";#N/A,#N/A,FALSE,"Test 120 Day Accts";#N/A,#N/A,FALSE,"Tickmarks"}</definedName>
    <definedName name="RR_10" localSheetId="11">#REF!</definedName>
    <definedName name="RR_10" localSheetId="9">#REF!</definedName>
    <definedName name="RR_10" localSheetId="15">#REF!</definedName>
    <definedName name="RR_10" localSheetId="12">#REF!</definedName>
    <definedName name="RR_10" localSheetId="13">#REF!</definedName>
    <definedName name="RR_10">#REF!</definedName>
    <definedName name="RR_12" localSheetId="11">#REF!</definedName>
    <definedName name="RR_12" localSheetId="9">#REF!</definedName>
    <definedName name="RR_12" localSheetId="15">#REF!</definedName>
    <definedName name="RR_12" localSheetId="12">#REF!</definedName>
    <definedName name="RR_12" localSheetId="13">#REF!</definedName>
    <definedName name="RR_12">#REF!</definedName>
    <definedName name="RR_14" localSheetId="11">#REF!</definedName>
    <definedName name="RR_14" localSheetId="9">#REF!</definedName>
    <definedName name="RR_14" localSheetId="15">#REF!</definedName>
    <definedName name="RR_14" localSheetId="12">#REF!</definedName>
    <definedName name="RR_14" localSheetId="13">#REF!</definedName>
    <definedName name="RR_14">#REF!</definedName>
    <definedName name="rr_2" hidden="1">{#N/A,#N/A,FALSE,"Aging Summary";#N/A,#N/A,FALSE,"Ratio Analysis";#N/A,#N/A,FALSE,"Test 120 Day Accts";#N/A,#N/A,FALSE,"Tickmarks"}</definedName>
    <definedName name="rr_3" hidden="1">{#N/A,#N/A,FALSE,"Aging Summary";#N/A,#N/A,FALSE,"Ratio Analysis";#N/A,#N/A,FALSE,"Test 120 Day Accts";#N/A,#N/A,FALSE,"Tickmarks"}</definedName>
    <definedName name="RR_6" localSheetId="11">#REF!</definedName>
    <definedName name="RR_6" localSheetId="9">#REF!</definedName>
    <definedName name="RR_6" localSheetId="15">#REF!</definedName>
    <definedName name="RR_6" localSheetId="12">#REF!</definedName>
    <definedName name="RR_6" localSheetId="13">#REF!</definedName>
    <definedName name="RR_6">#REF!</definedName>
    <definedName name="RR_8" localSheetId="11">#REF!</definedName>
    <definedName name="RR_8" localSheetId="9">#REF!</definedName>
    <definedName name="RR_8" localSheetId="15">#REF!</definedName>
    <definedName name="RR_8" localSheetId="12">#REF!</definedName>
    <definedName name="RR_8" localSheetId="13">#REF!</definedName>
    <definedName name="RR_8">#REF!</definedName>
    <definedName name="RRF" localSheetId="11">#REF!</definedName>
    <definedName name="RRF" localSheetId="9">#REF!</definedName>
    <definedName name="RRF" localSheetId="15">#REF!</definedName>
    <definedName name="RRF" localSheetId="12">#REF!</definedName>
    <definedName name="RRF" localSheetId="13">#REF!</definedName>
    <definedName name="RRF">#REF!</definedName>
    <definedName name="rrfv" localSheetId="11">#REF!</definedName>
    <definedName name="rrfv" localSheetId="9">#REF!</definedName>
    <definedName name="rrfv" localSheetId="12">#REF!</definedName>
    <definedName name="rrfv" localSheetId="13">#REF!</definedName>
    <definedName name="rrfv">#REF!</definedName>
    <definedName name="RRQ1IncomePercent">#REF!</definedName>
    <definedName name="RRQ2IncomePercent">#REF!</definedName>
    <definedName name="RRQ3IncomePercent">#REF!</definedName>
    <definedName name="RRQ4IncomePercentage">#REF!</definedName>
    <definedName name="rrr">#REF!</definedName>
    <definedName name="RRRR" hidden="1">{#N/A,#N/A,FALSE,"Aging Summary";#N/A,#N/A,FALSE,"Ratio Analysis";#N/A,#N/A,FALSE,"Test 120 Day Accts";#N/A,#N/A,FALSE,"Tickmarks"}</definedName>
    <definedName name="rrrrr" hidden="1">{#N/A,#N/A,FALSE,"Aging Summary";#N/A,#N/A,FALSE,"Ratio Analysis";#N/A,#N/A,FALSE,"Test 120 Day Accts";#N/A,#N/A,FALSE,"Tickmarks"}</definedName>
    <definedName name="rrrrrrr">#REF!</definedName>
    <definedName name="rrrrrrrrr" hidden="1">{#N/A,#N/A,FALSE,"Aging Summary";#N/A,#N/A,FALSE,"Ratio Analysis";#N/A,#N/A,FALSE,"Test 120 Day Accts";#N/A,#N/A,FALSE,"Tickmarks"}</definedName>
    <definedName name="rsrss" hidden="1">{"Lpor",#N/A,FALSE,"Porta";"LRDOS1",#N/A,FALSE,"Rdos";"LRDOS2",#N/A,FALSE,"Rdos";"LBAL1",#N/A,FALSE,"Bala";"LTES1",#N/A,FALSE,"Teso"}</definedName>
    <definedName name="rt">#REF!</definedName>
    <definedName name="RT_MWs_CT1">#REF!</definedName>
    <definedName name="RTAAmount" localSheetId="15">#REF!</definedName>
    <definedName name="RTAAmount">#REF!</definedName>
    <definedName name="RTABalanceSheetAccount" localSheetId="15">#REF!</definedName>
    <definedName name="RTABalanceSheetAccount">#REF!</definedName>
    <definedName name="RTAElectric">#REF!</definedName>
    <definedName name="RTAFiber">#REF!</definedName>
    <definedName name="RTAGas">#REF!</definedName>
    <definedName name="RTAISAccount" localSheetId="15">#REF!</definedName>
    <definedName name="RTAISAccount">#REF!</definedName>
    <definedName name="RTATaxEffected" localSheetId="15">#REF!</definedName>
    <definedName name="RTATaxEffected">#REF!</definedName>
    <definedName name="RTAUnit" localSheetId="15">#REF!</definedName>
    <definedName name="RTAUnit">#REF!</definedName>
    <definedName name="rtbg" hidden="1">{"page1",#N/A,FALSE,"Model";"page2",#N/A,FALSE,"Model";"page3",#N/A,FALSE,"Model";"page4",#N/A,FALSE,"Model";"page5",#N/A,FALSE,"Model";"page6",#N/A,FALSE,"Model";"page7",#N/A,FALSE,"Model";"page8",#N/A,FALSE,"Model";"page9",#N/A,FALSE,"Model";"page10",#N/A,FALSE,"Model";"page11",#N/A,FALSE,"Model";"page12",#N/A,FALSE,"Model";"page13",#N/A,FALSE,"Model"}</definedName>
    <definedName name="RTEnergy">"Real-Time Energy"</definedName>
    <definedName name="rtesgsgfxdgf">#REF!</definedName>
    <definedName name="rth" hidden="1">{#N/A,#N/A,FALSE,"PERSONAL";#N/A,#N/A,FALSE,"explotación";#N/A,#N/A,FALSE,"generales"}</definedName>
    <definedName name="RTNCPC">"Real-Time NCPC"</definedName>
    <definedName name="RTT">#REF!</definedName>
    <definedName name="RTT_name">#REF!</definedName>
    <definedName name="RTU_TBL">#REF!</definedName>
    <definedName name="rty"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rtyer">#REF!</definedName>
    <definedName name="rules">#REF!</definedName>
    <definedName name="Run_Tables">#REF!</definedName>
    <definedName name="RunTest">#REF!</definedName>
    <definedName name="Rupgrade" hidden="1">#REF!</definedName>
    <definedName name="Russia">#REF!</definedName>
    <definedName name="RussiaExch">#REF!</definedName>
    <definedName name="RussiaGDP">#REF!</definedName>
    <definedName name="RUTH" hidden="1">{#N/A,#N/A,FALSE,"Resultados_is";#N/A,#N/A,FALSE,"IngresosG_is";#N/A,#N/A,FALSE,"Ingresosp_is";#N/A,#N/A,FALSE,"Financiero_is";#N/A,#N/A,FALSE,"Estructura_is";#N/A,#N/A,FALSE,"EstructuraG_is";#N/A,#N/A,FALSE,"FComercio_is";#N/A,#N/A,FALSE,"Pbeneficios_is";#N/A,#N/A,FALSE,"Gerenciamiento_is";#N/A,#N/A,FALSE,"Desinv_is"}</definedName>
    <definedName name="RV_BASE_EC">#REF!</definedName>
    <definedName name="RV_BASE_EF">#REF!</definedName>
    <definedName name="RV_BASE_EN">#REF!</definedName>
    <definedName name="RV_BASE_ET">#REF!</definedName>
    <definedName name="RV_BASE_GLPG">#REF!</definedName>
    <definedName name="RV_BASE_GNAT">#REF!</definedName>
    <definedName name="RV_BASE_GTOT">#REF!</definedName>
    <definedName name="RV_BASE_WATR">#REF!</definedName>
    <definedName name="RV_EAMR_EC">#REF!</definedName>
    <definedName name="RV_EAMR_EN">#REF!</definedName>
    <definedName name="RV_EAMR_ET">#REF!</definedName>
    <definedName name="RV_EAMR_GLPG">#REF!</definedName>
    <definedName name="RV_EAMR_GNAT">#REF!</definedName>
    <definedName name="RV_EAMR_GTOT">#REF!</definedName>
    <definedName name="RV_ECLS_EC">#REF!</definedName>
    <definedName name="RV_ECLS_EF">#REF!</definedName>
    <definedName name="RV_ECLS_EN">#REF!</definedName>
    <definedName name="RV_ECLS_ET">#REF!</definedName>
    <definedName name="RV_ECLS_GLPG">#REF!</definedName>
    <definedName name="RV_ECLS_GNAT">#REF!</definedName>
    <definedName name="RV_ECLS_GTOT">#REF!</definedName>
    <definedName name="RV_FUEL_GNAT">#REF!</definedName>
    <definedName name="RV_FUEL_GTOT">#REF!</definedName>
    <definedName name="RV_ITFUEL_GTOT">#REF!</definedName>
    <definedName name="RV_ITMARG_GTOT">#REF!</definedName>
    <definedName name="RV_MARG_GNAT">#REF!</definedName>
    <definedName name="RV_MARG_GTOT">#REF!</definedName>
    <definedName name="RV_OTHR_EC">#REF!</definedName>
    <definedName name="RV_OTHR_EF">#REF!</definedName>
    <definedName name="RV_OTHR_EN">#REF!</definedName>
    <definedName name="RV_OTHR_ENC">#REF!</definedName>
    <definedName name="RV_OTHR_ET">#REF!</definedName>
    <definedName name="RV_OTHR_GLPG">#REF!</definedName>
    <definedName name="RV_OTHR_GNAT">#REF!</definedName>
    <definedName name="RV_OTHR_GOB">#REF!</definedName>
    <definedName name="RV_OTHR_GTOT">#REF!</definedName>
    <definedName name="RV_OTHR_WATR">#REF!</definedName>
    <definedName name="RV_SL_EC">#REF!</definedName>
    <definedName name="RV_SL_EN">#REF!</definedName>
    <definedName name="RV_SL_ET">#REF!</definedName>
    <definedName name="RV_SREF_EC">#REF!</definedName>
    <definedName name="RV_SREF_EF">#REF!</definedName>
    <definedName name="RV_SREF_EN">#REF!</definedName>
    <definedName name="RV_SREF_ET">#REF!</definedName>
    <definedName name="RV_SREF_GLPG">#REF!</definedName>
    <definedName name="RV_SREF_GNAT">#REF!</definedName>
    <definedName name="RV_SREF_GTOT">#REF!</definedName>
    <definedName name="RV_SURC_EC">#REF!</definedName>
    <definedName name="RV_SURC_EN">#REF!</definedName>
    <definedName name="RV_SURC_ET">#REF!</definedName>
    <definedName name="RV_TOT_GLPG">#REF!</definedName>
    <definedName name="RV_TOT_GNAT">#REF!</definedName>
    <definedName name="RV_TOT_GTOT">#REF!</definedName>
    <definedName name="RV_TOT_WATR">#REF!</definedName>
    <definedName name="RV_TOTL_EC">#REF!</definedName>
    <definedName name="RV_TOTL_EF">#REF!</definedName>
    <definedName name="RV_TOTL_EN">#REF!</definedName>
    <definedName name="RV_TOTL_ET">#REF!</definedName>
    <definedName name="RV_UNBL_EC">#REF!</definedName>
    <definedName name="RV_UNBL_EF">#REF!</definedName>
    <definedName name="RV_UNBL_EN">#REF!</definedName>
    <definedName name="RV_UNBL_ET">#REF!</definedName>
    <definedName name="RV_UNBL_GLPG">#REF!</definedName>
    <definedName name="RV_UNBL_GNAT">#REF!</definedName>
    <definedName name="RV_UNBL_GTOT">#REF!</definedName>
    <definedName name="RV_UNBL_WATR">#REF!</definedName>
    <definedName name="rwh"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rwt" hidden="1">{#N/A,#N/A,FALSE,"voz corporativa";#N/A,#N/A,FALSE,"Transmisión de datos";#N/A,#N/A,FALSE,"Videoconferencia";#N/A,#N/A,FALSE,"Correo electrónico";#N/A,#N/A,FALSE,"Correo de voz";#N/A,#N/A,FALSE,"Megafax";#N/A,#N/A,FALSE,"Edi";#N/A,#N/A,FALSE,"Internet";#N/A,#N/A,FALSE,"VSAT";#N/A,#N/A,FALSE,"ing ult. milla"}</definedName>
    <definedName name="rwthrtwh" hidden="1">{#N/A,#N/A,FALSE,"voz corporativa";#N/A,#N/A,FALSE,"Transmisión de datos";#N/A,#N/A,FALSE,"Videoconferencia";#N/A,#N/A,FALSE,"Correo electrónico";#N/A,#N/A,FALSE,"Correo de voz";#N/A,#N/A,FALSE,"Megafax";#N/A,#N/A,FALSE,"Edi";#N/A,#N/A,FALSE,"Internet";#N/A,#N/A,FALSE,"VSAT";#N/A,#N/A,FALSE,"ing ult. milla"}</definedName>
    <definedName name="Rwvu.IMPRIMIR." hidden="1">#REF!,#REF!,#REF!,#REF!,#REF!</definedName>
    <definedName name="Rwvu.Resumen." hidden="1">#REF!</definedName>
    <definedName name="Rwvu.Sueldos." hidden="1">#REF!</definedName>
    <definedName name="RXAvgNew">#REF!</definedName>
    <definedName name="RXFifthRen">#REF!</definedName>
    <definedName name="RXFirstRen">#REF!</definedName>
    <definedName name="RXFourthRen">#REF!</definedName>
    <definedName name="RXPriorQ4">#REF!</definedName>
    <definedName name="RXRenewRate">#REF!</definedName>
    <definedName name="RXSecondRen">#REF!</definedName>
    <definedName name="RXSeventhRen">#REF!</definedName>
    <definedName name="RXSixthRen">#REF!</definedName>
    <definedName name="RXThirdRen">#REF!</definedName>
    <definedName name="RXZeroRen">#REF!</definedName>
    <definedName name="ryryyyw" hidden="1">{#N/A,#N/A,FALSE,"Aging Summary";#N/A,#N/A,FALSE,"Ratio Analysis";#N/A,#N/A,FALSE,"Test 120 Day Accts";#N/A,#N/A,FALSE,"Tickmarks"}</definedName>
    <definedName name="S" localSheetId="11">#REF!</definedName>
    <definedName name="S" localSheetId="9">#REF!</definedName>
    <definedName name="S" localSheetId="15">#REF!</definedName>
    <definedName name="S" localSheetId="12">#REF!</definedName>
    <definedName name="S" localSheetId="13">#REF!</definedName>
    <definedName name="S" localSheetId="14">#REF!</definedName>
    <definedName name="S">#REF!</definedName>
    <definedName name="s_1" hidden="1">{#N/A,#N/A,FALSE,"Aging Summary";#N/A,#N/A,FALSE,"Ratio Analysis";#N/A,#N/A,FALSE,"Test 120 Day Accts";#N/A,#N/A,FALSE,"Tickmarks"}</definedName>
    <definedName name="s_2" hidden="1">{#N/A,#N/A,FALSE,"Aging Summary";#N/A,#N/A,FALSE,"Ratio Analysis";#N/A,#N/A,FALSE,"Test 120 Day Accts";#N/A,#N/A,FALSE,"Tickmarks"}</definedName>
    <definedName name="s_3" hidden="1">{#N/A,#N/A,FALSE,"Aging Summary";#N/A,#N/A,FALSE,"Ratio Analysis";#N/A,#N/A,FALSE,"Test 120 Day Accts";#N/A,#N/A,FALSE,"Tickmarks"}</definedName>
    <definedName name="S_J_Pipeline">#REF!</definedName>
    <definedName name="s_off">#REF!</definedName>
    <definedName name="s_offpeak">#REF!</definedName>
    <definedName name="s_on">#REF!</definedName>
    <definedName name="s_onpeak">#REF!</definedName>
    <definedName name="S_P_Scores">#REF!</definedName>
    <definedName name="s_value_bgf">#REF!</definedName>
    <definedName name="s_value_bt">#REF!</definedName>
    <definedName name="s_value_btype">#REF!</definedName>
    <definedName name="s_value_CUR">#REF!</definedName>
    <definedName name="s_value_gesell">#REF!</definedName>
    <definedName name="s_value_IR_k">#REF!</definedName>
    <definedName name="s_value_IR_l">#REF!</definedName>
    <definedName name="s_value_IR_m">#REF!</definedName>
    <definedName name="s_value_IR_total">#REF!</definedName>
    <definedName name="s_value_team">#REF!</definedName>
    <definedName name="saafasf">#REF!</definedName>
    <definedName name="sadasd" localSheetId="11">#REF!</definedName>
    <definedName name="sadasd" localSheetId="9">#REF!</definedName>
    <definedName name="sadasd" localSheetId="12">#REF!</definedName>
    <definedName name="sadasd" localSheetId="13">#REF!</definedName>
    <definedName name="sadasd" localSheetId="14">#REF!</definedName>
    <definedName name="sadasd">#REF!</definedName>
    <definedName name="sadf" hidden="1">{#N/A,#N/A,TRUE,"MEMO";#N/A,#N/A,TRUE,"PARAMETROS";#N/A,#N/A,TRUE,"RLI ";#N/A,#N/A,TRUE,"IMPTO.DET.";#N/A,#N/A,TRUE,"FUT-FUNT";#N/A,#N/A,TRUE,"CPI-PATR.";#N/A,#N/A,TRUE,"CM CPI";#N/A,#N/A,TRUE,"PROV";#N/A,#N/A,TRUE,"A FIJO";#N/A,#N/A,TRUE,"LEASING";#N/A,#N/A,TRUE,"VPP";#N/A,#N/A,TRUE,"PPM";#N/A,#N/A,TRUE,"OTROS"}</definedName>
    <definedName name="sadfads">#REF!+#REF!+#REF!+#REF!+#REF!+#REF!+#REF!</definedName>
    <definedName name="SADSADSADASD" hidden="1">{#N/A,#N/A,FALSE,"Aging Summary";#N/A,#N/A,FALSE,"Ratio Analysis";#N/A,#N/A,FALSE,"Test 120 Day Accts";#N/A,#N/A,FALSE,"Tickmarks"}</definedName>
    <definedName name="safd">#REF!</definedName>
    <definedName name="SAL_DEL_PER">#REF!</definedName>
    <definedName name="SAL_REC">#REF!</definedName>
    <definedName name="sal_table" localSheetId="11">#REF!</definedName>
    <definedName name="sal_table" localSheetId="9">#REF!</definedName>
    <definedName name="sal_table" localSheetId="15">#REF!</definedName>
    <definedName name="sal_table" localSheetId="12">#REF!</definedName>
    <definedName name="sal_table" localSheetId="13">#REF!</definedName>
    <definedName name="sal_table">#REF!</definedName>
    <definedName name="SALARIES">#REF!</definedName>
    <definedName name="SalaryNBKJ">#REF!</definedName>
    <definedName name="SalaryNBKJ_1">#REF!</definedName>
    <definedName name="SalaryRateofIncrease">#REF!</definedName>
    <definedName name="Sale_Fixed">#REF!</definedName>
    <definedName name="Sale_Float">#REF!</definedName>
    <definedName name="SALE_QTR0">#REF!</definedName>
    <definedName name="SALE_QTR1">#REF!</definedName>
    <definedName name="SALE_QTR10">#REF!</definedName>
    <definedName name="SALE_QTR11">#REF!</definedName>
    <definedName name="SALE_QTR12">#REF!</definedName>
    <definedName name="SALE_QTR13">#REF!</definedName>
    <definedName name="SALE_QTR14">#REF!</definedName>
    <definedName name="SALE_QTR15">#REF!</definedName>
    <definedName name="SALE_QTR16">#REF!</definedName>
    <definedName name="SALE_QTR17">#REF!</definedName>
    <definedName name="SALE_QTR18">#REF!</definedName>
    <definedName name="SALE_QTR19">#REF!</definedName>
    <definedName name="SALE_QTR2">#REF!</definedName>
    <definedName name="SALE_QTR20">#REF!</definedName>
    <definedName name="SALE_QTR21">#REF!</definedName>
    <definedName name="SALE_QTR22">#REF!</definedName>
    <definedName name="SALE_QTR23">#REF!</definedName>
    <definedName name="SALE_QTR24">#REF!</definedName>
    <definedName name="SALE_QTR25">#REF!</definedName>
    <definedName name="SALE_QTR26">#REF!</definedName>
    <definedName name="SALE_QTR27">#REF!</definedName>
    <definedName name="SALE_QTR28">#REF!</definedName>
    <definedName name="SALE_QTR3">#REF!</definedName>
    <definedName name="SALE_QTR4">#REF!</definedName>
    <definedName name="SALE_QTR5">#REF!</definedName>
    <definedName name="SALE_QTR6">#REF!</definedName>
    <definedName name="SALE_QTR7">#REF!</definedName>
    <definedName name="SALE_QTR8">#REF!</definedName>
    <definedName name="SALE_QTR9">#REF!</definedName>
    <definedName name="SaleCosts">#REF!</definedName>
    <definedName name="salent">#REF!</definedName>
    <definedName name="salentfilest">#REF!</definedName>
    <definedName name="SALES" localSheetId="11">#REF!</definedName>
    <definedName name="SALES" localSheetId="9">#REF!</definedName>
    <definedName name="SALES" localSheetId="15">#REF!</definedName>
    <definedName name="SALES" localSheetId="12">#REF!</definedName>
    <definedName name="SALES" localSheetId="13">#REF!</definedName>
    <definedName name="SALES">#REF!</definedName>
    <definedName name="sales_t">#REF!</definedName>
    <definedName name="Sales_Tax">#REF!</definedName>
    <definedName name="SalesMo">#REF!</definedName>
    <definedName name="SalesTaxBasisPercent">#REF!</definedName>
    <definedName name="SalesValueBPIn">#REF!</definedName>
    <definedName name="SalesValueCERAIn">#REF!</definedName>
    <definedName name="SalesValueICFIn">#REF!</definedName>
    <definedName name="SalesYr">#REF!</definedName>
    <definedName name="salva" hidden="1">{#N/A,#N/A,FALSE,"Resultados_is";#N/A,#N/A,FALSE,"IngresosG_is";#N/A,#N/A,FALSE,"Ingresosp_is";#N/A,#N/A,FALSE,"Financiero_is";#N/A,#N/A,FALSE,"Estructura_is";#N/A,#N/A,FALSE,"EstructuraG_is";#N/A,#N/A,FALSE,"FComercio_is";#N/A,#N/A,FALSE,"Pbeneficios_is";#N/A,#N/A,FALSE,"Gerenciamiento_is";#N/A,#N/A,FALSE,"Desinv_is"}</definedName>
    <definedName name="Salvage_Value">#REF!</definedName>
    <definedName name="samsum">#REF!</definedName>
    <definedName name="SandP_01">#REF!</definedName>
    <definedName name="SandP_02">#REF!</definedName>
    <definedName name="SandP_03">#REF!</definedName>
    <definedName name="SandP_11">#REF!</definedName>
    <definedName name="SandP_12">#REF!</definedName>
    <definedName name="SandP_13">#REF!</definedName>
    <definedName name="SAPBEXdnldView" hidden="1">"45AVZYCT2JE33YTY80NZ5RITJ"</definedName>
    <definedName name="SAPBEXhrIndnt" hidden="1">1</definedName>
    <definedName name="SAPBEXrevision" hidden="1">0</definedName>
    <definedName name="SAPBEXsysID" hidden="1">"BWP"</definedName>
    <definedName name="SAPBEXwbID" hidden="1">"DT38KQZ3BDSVRTHU3PM5X8DK4"</definedName>
    <definedName name="SAPFuncF4Help" hidden="1">Main.SAPF4Help()</definedName>
    <definedName name="sasd" hidden="1">{#N/A,#N/A,FALSE,"Aging Summary";#N/A,#N/A,FALSE,"Ratio Analysis";#N/A,#N/A,FALSE,"Test 120 Day Accts";#N/A,#N/A,FALSE,"Tickmarks"}</definedName>
    <definedName name="saskray">#REF!</definedName>
    <definedName name="SAss">#REF!</definedName>
    <definedName name="Saudi_Arabia">#REF!</definedName>
    <definedName name="Saudi_ArabiaExch">#REF!</definedName>
    <definedName name="Saudi_ArabiaGDP">#REF!</definedName>
    <definedName name="saveas_lock_password">"OkaySave"</definedName>
    <definedName name="sc">#REF!</definedName>
    <definedName name="SC_LP_Temp">#REF!</definedName>
    <definedName name="scada" hidden="1">#REF!</definedName>
    <definedName name="SCADA_Second">#REF!</definedName>
    <definedName name="SCD">#REF!</definedName>
    <definedName name="sce">#REF!</definedName>
    <definedName name="Scenario">#REF!</definedName>
    <definedName name="ScenarioPicker" localSheetId="9">#REF!</definedName>
    <definedName name="ScenarioPicker">#REF!</definedName>
    <definedName name="SCEnd">#REF!</definedName>
    <definedName name="SCF">#REF!</definedName>
    <definedName name="SCH.1" localSheetId="11">#REF!</definedName>
    <definedName name="SCH.1" localSheetId="9">#REF!</definedName>
    <definedName name="SCH.1" localSheetId="15">#REF!</definedName>
    <definedName name="SCH.1" localSheetId="12">#REF!</definedName>
    <definedName name="SCH.1" localSheetId="13">#REF!</definedName>
    <definedName name="SCH.1" localSheetId="14">#REF!</definedName>
    <definedName name="SCH.1">#REF!</definedName>
    <definedName name="SCH.10" localSheetId="11">#REF!</definedName>
    <definedName name="SCH.10" localSheetId="9">#REF!</definedName>
    <definedName name="SCH.10" localSheetId="15">#REF!</definedName>
    <definedName name="SCH.10" localSheetId="12">#REF!</definedName>
    <definedName name="SCH.10" localSheetId="13">#REF!</definedName>
    <definedName name="SCH.10">#REF!</definedName>
    <definedName name="SCH.11" localSheetId="11">#REF!</definedName>
    <definedName name="SCH.11" localSheetId="9">#REF!</definedName>
    <definedName name="SCH.11" localSheetId="15">#REF!</definedName>
    <definedName name="SCH.11" localSheetId="12">#REF!</definedName>
    <definedName name="SCH.11" localSheetId="13">#REF!</definedName>
    <definedName name="SCH.11">#REF!</definedName>
    <definedName name="SCH.12" localSheetId="11">#REF!</definedName>
    <definedName name="SCH.12" localSheetId="9">#REF!</definedName>
    <definedName name="SCH.12" localSheetId="12">#REF!</definedName>
    <definedName name="SCH.12" localSheetId="13">#REF!</definedName>
    <definedName name="SCH.12">#REF!</definedName>
    <definedName name="SCH.13" localSheetId="11">#REF!</definedName>
    <definedName name="SCH.13" localSheetId="9">#REF!</definedName>
    <definedName name="SCH.13" localSheetId="12">#REF!</definedName>
    <definedName name="SCH.13" localSheetId="13">#REF!</definedName>
    <definedName name="SCH.13">#REF!</definedName>
    <definedName name="SCH.14" localSheetId="11">#REF!</definedName>
    <definedName name="SCH.14" localSheetId="9">#REF!</definedName>
    <definedName name="SCH.14" localSheetId="12">#REF!</definedName>
    <definedName name="SCH.14" localSheetId="13">#REF!</definedName>
    <definedName name="SCH.14">#REF!</definedName>
    <definedName name="SCH.15" localSheetId="11">#REF!</definedName>
    <definedName name="SCH.15" localSheetId="9">#REF!</definedName>
    <definedName name="SCH.15" localSheetId="12">#REF!</definedName>
    <definedName name="SCH.15" localSheetId="13">#REF!</definedName>
    <definedName name="SCH.15">#REF!</definedName>
    <definedName name="SCH.16" localSheetId="11">#REF!</definedName>
    <definedName name="SCH.16" localSheetId="9">#REF!</definedName>
    <definedName name="SCH.16" localSheetId="12">#REF!</definedName>
    <definedName name="SCH.16" localSheetId="13">#REF!</definedName>
    <definedName name="SCH.16">#REF!</definedName>
    <definedName name="SCH.17" localSheetId="11">#REF!</definedName>
    <definedName name="SCH.17" localSheetId="9">#REF!</definedName>
    <definedName name="SCH.17" localSheetId="12">#REF!</definedName>
    <definedName name="SCH.17" localSheetId="13">#REF!</definedName>
    <definedName name="SCH.17">#REF!</definedName>
    <definedName name="SCH.18" localSheetId="11">#REF!</definedName>
    <definedName name="SCH.18" localSheetId="9">#REF!</definedName>
    <definedName name="SCH.18" localSheetId="12">#REF!</definedName>
    <definedName name="SCH.18" localSheetId="13">#REF!</definedName>
    <definedName name="SCH.18">#REF!</definedName>
    <definedName name="SCH.19" localSheetId="11">#REF!</definedName>
    <definedName name="SCH.19" localSheetId="9">#REF!</definedName>
    <definedName name="SCH.19" localSheetId="12">#REF!</definedName>
    <definedName name="SCH.19" localSheetId="13">#REF!</definedName>
    <definedName name="SCH.19">#REF!</definedName>
    <definedName name="SCH.2" localSheetId="11">#REF!</definedName>
    <definedName name="SCH.2" localSheetId="9">#REF!</definedName>
    <definedName name="SCH.2" localSheetId="12">#REF!</definedName>
    <definedName name="SCH.2" localSheetId="13">#REF!</definedName>
    <definedName name="SCH.2">#REF!</definedName>
    <definedName name="SCH.20" localSheetId="11">#REF!</definedName>
    <definedName name="SCH.20" localSheetId="9">#REF!</definedName>
    <definedName name="SCH.20" localSheetId="12">#REF!</definedName>
    <definedName name="SCH.20" localSheetId="13">#REF!</definedName>
    <definedName name="SCH.20">#REF!</definedName>
    <definedName name="SCH.21" localSheetId="11">#REF!</definedName>
    <definedName name="SCH.21" localSheetId="9">#REF!</definedName>
    <definedName name="SCH.21" localSheetId="12">#REF!</definedName>
    <definedName name="SCH.21" localSheetId="13">#REF!</definedName>
    <definedName name="SCH.21">#REF!</definedName>
    <definedName name="SCH.22" localSheetId="11">#REF!</definedName>
    <definedName name="SCH.22" localSheetId="9">#REF!</definedName>
    <definedName name="SCH.22" localSheetId="12">#REF!</definedName>
    <definedName name="SCH.22" localSheetId="13">#REF!</definedName>
    <definedName name="SCH.22">#REF!</definedName>
    <definedName name="SCH.23" localSheetId="11">#REF!</definedName>
    <definedName name="SCH.23" localSheetId="9">#REF!</definedName>
    <definedName name="SCH.23" localSheetId="12">#REF!</definedName>
    <definedName name="SCH.23" localSheetId="13">#REF!</definedName>
    <definedName name="SCH.23">#REF!</definedName>
    <definedName name="SCH.24" localSheetId="11">#REF!</definedName>
    <definedName name="SCH.24" localSheetId="9">#REF!</definedName>
    <definedName name="SCH.24" localSheetId="12">#REF!</definedName>
    <definedName name="SCH.24" localSheetId="13">#REF!</definedName>
    <definedName name="SCH.24">#REF!</definedName>
    <definedName name="SCH.25" localSheetId="11">#REF!</definedName>
    <definedName name="SCH.25" localSheetId="9">#REF!</definedName>
    <definedName name="SCH.25" localSheetId="12">#REF!</definedName>
    <definedName name="SCH.25" localSheetId="13">#REF!</definedName>
    <definedName name="SCH.25">#REF!</definedName>
    <definedName name="SCH.26" localSheetId="11">#REF!</definedName>
    <definedName name="SCH.26" localSheetId="9">#REF!</definedName>
    <definedName name="SCH.26" localSheetId="12">#REF!</definedName>
    <definedName name="SCH.26" localSheetId="13">#REF!</definedName>
    <definedName name="SCH.26">#REF!</definedName>
    <definedName name="SCH.27" localSheetId="11">#REF!</definedName>
    <definedName name="SCH.27" localSheetId="9">#REF!</definedName>
    <definedName name="SCH.27" localSheetId="12">#REF!</definedName>
    <definedName name="SCH.27" localSheetId="13">#REF!</definedName>
    <definedName name="SCH.27">#REF!</definedName>
    <definedName name="SCH.28" localSheetId="11">#REF!</definedName>
    <definedName name="SCH.28" localSheetId="9">#REF!</definedName>
    <definedName name="SCH.28" localSheetId="12">#REF!</definedName>
    <definedName name="SCH.28" localSheetId="13">#REF!</definedName>
    <definedName name="SCH.28">#REF!</definedName>
    <definedName name="SCH.29" localSheetId="11">#REF!</definedName>
    <definedName name="SCH.29" localSheetId="9">#REF!</definedName>
    <definedName name="SCH.29" localSheetId="12">#REF!</definedName>
    <definedName name="SCH.29" localSheetId="13">#REF!</definedName>
    <definedName name="SCH.29">#REF!</definedName>
    <definedName name="SCH.3" localSheetId="11">#REF!</definedName>
    <definedName name="SCH.3" localSheetId="9">#REF!</definedName>
    <definedName name="SCH.3" localSheetId="12">#REF!</definedName>
    <definedName name="SCH.3" localSheetId="13">#REF!</definedName>
    <definedName name="SCH.3">#REF!</definedName>
    <definedName name="SCH.30" localSheetId="11">#REF!</definedName>
    <definedName name="SCH.30" localSheetId="9">#REF!</definedName>
    <definedName name="SCH.30" localSheetId="12">#REF!</definedName>
    <definedName name="SCH.30" localSheetId="13">#REF!</definedName>
    <definedName name="SCH.30">#REF!</definedName>
    <definedName name="SCH.31" localSheetId="11">#REF!</definedName>
    <definedName name="SCH.31" localSheetId="9">#REF!</definedName>
    <definedName name="SCH.31" localSheetId="12">#REF!</definedName>
    <definedName name="SCH.31" localSheetId="13">#REF!</definedName>
    <definedName name="SCH.31">#REF!</definedName>
    <definedName name="SCH.32" localSheetId="11">#REF!</definedName>
    <definedName name="SCH.32" localSheetId="9">#REF!</definedName>
    <definedName name="SCH.32" localSheetId="12">#REF!</definedName>
    <definedName name="SCH.32" localSheetId="13">#REF!</definedName>
    <definedName name="SCH.32">#REF!</definedName>
    <definedName name="SCH.33" localSheetId="11">#REF!</definedName>
    <definedName name="SCH.33" localSheetId="9">#REF!</definedName>
    <definedName name="SCH.33" localSheetId="12">#REF!</definedName>
    <definedName name="SCH.33" localSheetId="13">#REF!</definedName>
    <definedName name="SCH.33">#REF!</definedName>
    <definedName name="SCH.34" localSheetId="11">#REF!</definedName>
    <definedName name="SCH.34" localSheetId="9">#REF!</definedName>
    <definedName name="SCH.34" localSheetId="12">#REF!</definedName>
    <definedName name="SCH.34" localSheetId="13">#REF!</definedName>
    <definedName name="SCH.34">#REF!</definedName>
    <definedName name="SCH.35" localSheetId="11">#REF!</definedName>
    <definedName name="SCH.35" localSheetId="9">#REF!</definedName>
    <definedName name="SCH.35" localSheetId="12">#REF!</definedName>
    <definedName name="SCH.35" localSheetId="13">#REF!</definedName>
    <definedName name="SCH.35">#REF!</definedName>
    <definedName name="SCH.36" localSheetId="11">#REF!</definedName>
    <definedName name="SCH.36" localSheetId="9">#REF!</definedName>
    <definedName name="SCH.36" localSheetId="12">#REF!</definedName>
    <definedName name="SCH.36" localSheetId="13">#REF!</definedName>
    <definedName name="SCH.36">#REF!</definedName>
    <definedName name="SCH.37" localSheetId="11">#REF!</definedName>
    <definedName name="SCH.37" localSheetId="9">#REF!</definedName>
    <definedName name="SCH.37" localSheetId="12">#REF!</definedName>
    <definedName name="SCH.37" localSheetId="13">#REF!</definedName>
    <definedName name="SCH.37">#REF!</definedName>
    <definedName name="SCH.38" localSheetId="11">#REF!</definedName>
    <definedName name="SCH.38" localSheetId="9">#REF!</definedName>
    <definedName name="SCH.38" localSheetId="12">#REF!</definedName>
    <definedName name="SCH.38" localSheetId="13">#REF!</definedName>
    <definedName name="SCH.38">#REF!</definedName>
    <definedName name="SCH.39" localSheetId="11">#REF!</definedName>
    <definedName name="SCH.39" localSheetId="9">#REF!</definedName>
    <definedName name="SCH.39" localSheetId="12">#REF!</definedName>
    <definedName name="SCH.39" localSheetId="13">#REF!</definedName>
    <definedName name="SCH.39">#REF!</definedName>
    <definedName name="SCH.4" localSheetId="11">#REF!</definedName>
    <definedName name="SCH.4" localSheetId="9">#REF!</definedName>
    <definedName name="SCH.4" localSheetId="12">#REF!</definedName>
    <definedName name="SCH.4" localSheetId="13">#REF!</definedName>
    <definedName name="SCH.4">#REF!</definedName>
    <definedName name="SCH.40" localSheetId="11">#REF!</definedName>
    <definedName name="SCH.40" localSheetId="9">#REF!</definedName>
    <definedName name="SCH.40" localSheetId="12">#REF!</definedName>
    <definedName name="SCH.40" localSheetId="13">#REF!</definedName>
    <definedName name="SCH.40">#REF!</definedName>
    <definedName name="SCH.41" localSheetId="11">#REF!</definedName>
    <definedName name="SCH.41" localSheetId="9">#REF!</definedName>
    <definedName name="SCH.41" localSheetId="12">#REF!</definedName>
    <definedName name="SCH.41" localSheetId="13">#REF!</definedName>
    <definedName name="SCH.41">#REF!</definedName>
    <definedName name="SCH.42" localSheetId="11">#REF!</definedName>
    <definedName name="SCH.42" localSheetId="9">#REF!</definedName>
    <definedName name="SCH.42" localSheetId="12">#REF!</definedName>
    <definedName name="SCH.42" localSheetId="13">#REF!</definedName>
    <definedName name="SCH.42">#REF!</definedName>
    <definedName name="SCH.43" localSheetId="11">#REF!</definedName>
    <definedName name="SCH.43" localSheetId="9">#REF!</definedName>
    <definedName name="SCH.43" localSheetId="12">#REF!</definedName>
    <definedName name="SCH.43" localSheetId="13">#REF!</definedName>
    <definedName name="SCH.43">#REF!</definedName>
    <definedName name="SCH.44" localSheetId="11">#REF!</definedName>
    <definedName name="SCH.44" localSheetId="9">#REF!</definedName>
    <definedName name="SCH.44" localSheetId="12">#REF!</definedName>
    <definedName name="SCH.44" localSheetId="13">#REF!</definedName>
    <definedName name="SCH.44">#REF!</definedName>
    <definedName name="SCH.45" localSheetId="11">#REF!</definedName>
    <definedName name="SCH.45" localSheetId="9">#REF!</definedName>
    <definedName name="SCH.45" localSheetId="12">#REF!</definedName>
    <definedName name="SCH.45" localSheetId="13">#REF!</definedName>
    <definedName name="SCH.45">#REF!</definedName>
    <definedName name="SCH.46" localSheetId="11">#REF!</definedName>
    <definedName name="SCH.46" localSheetId="9">#REF!</definedName>
    <definedName name="SCH.46" localSheetId="12">#REF!</definedName>
    <definedName name="SCH.46" localSheetId="13">#REF!</definedName>
    <definedName name="SCH.46">#REF!</definedName>
    <definedName name="SCH.47" localSheetId="11">#REF!</definedName>
    <definedName name="SCH.47" localSheetId="9">#REF!</definedName>
    <definedName name="SCH.47" localSheetId="12">#REF!</definedName>
    <definedName name="SCH.47" localSheetId="13">#REF!</definedName>
    <definedName name="SCH.47">#REF!</definedName>
    <definedName name="SCH.48" localSheetId="11">#REF!</definedName>
    <definedName name="SCH.48" localSheetId="9">#REF!</definedName>
    <definedName name="SCH.48" localSheetId="12">#REF!</definedName>
    <definedName name="SCH.48" localSheetId="13">#REF!</definedName>
    <definedName name="SCH.48">#REF!</definedName>
    <definedName name="SCH.49" localSheetId="11">#REF!</definedName>
    <definedName name="SCH.49" localSheetId="9">#REF!</definedName>
    <definedName name="SCH.49" localSheetId="12">#REF!</definedName>
    <definedName name="SCH.49" localSheetId="13">#REF!</definedName>
    <definedName name="SCH.49">#REF!</definedName>
    <definedName name="SCH.5" localSheetId="11">#REF!</definedName>
    <definedName name="SCH.5" localSheetId="9">#REF!</definedName>
    <definedName name="SCH.5" localSheetId="12">#REF!</definedName>
    <definedName name="SCH.5" localSheetId="13">#REF!</definedName>
    <definedName name="SCH.5">#REF!</definedName>
    <definedName name="SCH.50" localSheetId="11">#REF!</definedName>
    <definedName name="SCH.50" localSheetId="9">#REF!</definedName>
    <definedName name="SCH.50" localSheetId="12">#REF!</definedName>
    <definedName name="SCH.50" localSheetId="13">#REF!</definedName>
    <definedName name="SCH.50">#REF!</definedName>
    <definedName name="SCH.51" localSheetId="11">#REF!</definedName>
    <definedName name="SCH.51" localSheetId="9">#REF!</definedName>
    <definedName name="SCH.51" localSheetId="12">#REF!</definedName>
    <definedName name="SCH.51" localSheetId="13">#REF!</definedName>
    <definedName name="SCH.51">#REF!</definedName>
    <definedName name="SCH.52" localSheetId="11">#REF!</definedName>
    <definedName name="SCH.52" localSheetId="9">#REF!</definedName>
    <definedName name="SCH.52" localSheetId="12">#REF!</definedName>
    <definedName name="SCH.52" localSheetId="13">#REF!</definedName>
    <definedName name="SCH.52">#REF!</definedName>
    <definedName name="SCH.53" localSheetId="11">#REF!</definedName>
    <definedName name="SCH.53" localSheetId="9">#REF!</definedName>
    <definedName name="SCH.53" localSheetId="12">#REF!</definedName>
    <definedName name="SCH.53" localSheetId="13">#REF!</definedName>
    <definedName name="SCH.53">#REF!</definedName>
    <definedName name="SCH.54" localSheetId="11">#REF!</definedName>
    <definedName name="SCH.54" localSheetId="9">#REF!</definedName>
    <definedName name="SCH.54" localSheetId="12">#REF!</definedName>
    <definedName name="SCH.54" localSheetId="13">#REF!</definedName>
    <definedName name="SCH.54">#REF!</definedName>
    <definedName name="SCH.55" localSheetId="11">#REF!</definedName>
    <definedName name="SCH.55" localSheetId="9">#REF!</definedName>
    <definedName name="SCH.55" localSheetId="12">#REF!</definedName>
    <definedName name="SCH.55" localSheetId="13">#REF!</definedName>
    <definedName name="SCH.55">#REF!</definedName>
    <definedName name="SCH.56" localSheetId="11">#REF!</definedName>
    <definedName name="SCH.56" localSheetId="9">#REF!</definedName>
    <definedName name="SCH.56" localSheetId="12">#REF!</definedName>
    <definedName name="SCH.56" localSheetId="13">#REF!</definedName>
    <definedName name="SCH.56">#REF!</definedName>
    <definedName name="SCH.56A" localSheetId="11">#REF!</definedName>
    <definedName name="SCH.56A" localSheetId="9">#REF!</definedName>
    <definedName name="SCH.56A" localSheetId="12">#REF!</definedName>
    <definedName name="SCH.56A" localSheetId="13">#REF!</definedName>
    <definedName name="SCH.56A">#REF!</definedName>
    <definedName name="SCH.56B" localSheetId="11">#REF!</definedName>
    <definedName name="SCH.56B" localSheetId="9">#REF!</definedName>
    <definedName name="SCH.56B" localSheetId="12">#REF!</definedName>
    <definedName name="SCH.56B" localSheetId="13">#REF!</definedName>
    <definedName name="SCH.56B">#REF!</definedName>
    <definedName name="SCH.56C" localSheetId="11">#REF!</definedName>
    <definedName name="SCH.56C" localSheetId="9">#REF!</definedName>
    <definedName name="SCH.56C" localSheetId="12">#REF!</definedName>
    <definedName name="SCH.56C" localSheetId="13">#REF!</definedName>
    <definedName name="SCH.56C">#REF!</definedName>
    <definedName name="SCH.57" localSheetId="11">#REF!</definedName>
    <definedName name="SCH.57" localSheetId="9">#REF!</definedName>
    <definedName name="SCH.57" localSheetId="12">#REF!</definedName>
    <definedName name="SCH.57" localSheetId="13">#REF!</definedName>
    <definedName name="SCH.57">#REF!</definedName>
    <definedName name="SCH.58" localSheetId="11">#REF!</definedName>
    <definedName name="SCH.58" localSheetId="9">#REF!</definedName>
    <definedName name="SCH.58" localSheetId="12">#REF!</definedName>
    <definedName name="SCH.58" localSheetId="13">#REF!</definedName>
    <definedName name="SCH.58">#REF!</definedName>
    <definedName name="SCH.59" localSheetId="11">#REF!</definedName>
    <definedName name="SCH.59" localSheetId="9">#REF!</definedName>
    <definedName name="SCH.59" localSheetId="12">#REF!</definedName>
    <definedName name="SCH.59" localSheetId="13">#REF!</definedName>
    <definedName name="SCH.59">#REF!</definedName>
    <definedName name="SCH.60" localSheetId="11">#REF!</definedName>
    <definedName name="SCH.60" localSheetId="9">#REF!</definedName>
    <definedName name="SCH.60" localSheetId="12">#REF!</definedName>
    <definedName name="SCH.60" localSheetId="13">#REF!</definedName>
    <definedName name="SCH.60">#REF!</definedName>
    <definedName name="SCH.61" localSheetId="11">#REF!</definedName>
    <definedName name="SCH.61" localSheetId="9">#REF!</definedName>
    <definedName name="SCH.61" localSheetId="12">#REF!</definedName>
    <definedName name="SCH.61" localSheetId="13">#REF!</definedName>
    <definedName name="SCH.61">#REF!</definedName>
    <definedName name="SCH.62" localSheetId="11">#REF!</definedName>
    <definedName name="SCH.62" localSheetId="9">#REF!</definedName>
    <definedName name="SCH.62" localSheetId="12">#REF!</definedName>
    <definedName name="SCH.62" localSheetId="13">#REF!</definedName>
    <definedName name="SCH.62">#REF!</definedName>
    <definedName name="SCH.63" localSheetId="11">#REF!</definedName>
    <definedName name="SCH.63" localSheetId="9">#REF!</definedName>
    <definedName name="SCH.63" localSheetId="12">#REF!</definedName>
    <definedName name="SCH.63" localSheetId="13">#REF!</definedName>
    <definedName name="SCH.63">#REF!</definedName>
    <definedName name="SCH.64" localSheetId="11">#REF!</definedName>
    <definedName name="SCH.64" localSheetId="9">#REF!</definedName>
    <definedName name="SCH.64" localSheetId="12">#REF!</definedName>
    <definedName name="SCH.64" localSheetId="13">#REF!</definedName>
    <definedName name="SCH.64">#REF!</definedName>
    <definedName name="SCH.65" localSheetId="11">#REF!</definedName>
    <definedName name="SCH.65" localSheetId="9">#REF!</definedName>
    <definedName name="SCH.65" localSheetId="12">#REF!</definedName>
    <definedName name="SCH.65" localSheetId="13">#REF!</definedName>
    <definedName name="SCH.65">#REF!</definedName>
    <definedName name="SCH.7" localSheetId="11">#REF!</definedName>
    <definedName name="SCH.7" localSheetId="9">#REF!</definedName>
    <definedName name="SCH.7" localSheetId="12">#REF!</definedName>
    <definedName name="SCH.7" localSheetId="13">#REF!</definedName>
    <definedName name="SCH.7">#REF!</definedName>
    <definedName name="SCH.8" localSheetId="11">#REF!</definedName>
    <definedName name="SCH.8" localSheetId="9">#REF!</definedName>
    <definedName name="SCH.8" localSheetId="12">#REF!</definedName>
    <definedName name="SCH.8" localSheetId="13">#REF!</definedName>
    <definedName name="SCH.8">#REF!</definedName>
    <definedName name="SCH.9" localSheetId="11">#REF!</definedName>
    <definedName name="SCH.9" localSheetId="9">#REF!</definedName>
    <definedName name="SCH.9" localSheetId="12">#REF!</definedName>
    <definedName name="SCH.9" localSheetId="13">#REF!</definedName>
    <definedName name="SCH.9">#REF!</definedName>
    <definedName name="SCH_A">#REF!</definedName>
    <definedName name="SCH_F">#N/A</definedName>
    <definedName name="SCH10PM" localSheetId="11">#REF!</definedName>
    <definedName name="SCH10PM" localSheetId="9">#REF!</definedName>
    <definedName name="SCH10PM" localSheetId="15">#REF!</definedName>
    <definedName name="SCH10PM" localSheetId="12">#REF!</definedName>
    <definedName name="SCH10PM" localSheetId="13">#REF!</definedName>
    <definedName name="SCH10PM">#REF!</definedName>
    <definedName name="SCH11PM" localSheetId="11">#REF!</definedName>
    <definedName name="SCH11PM" localSheetId="9">#REF!</definedName>
    <definedName name="SCH11PM" localSheetId="15">#REF!</definedName>
    <definedName name="SCH11PM" localSheetId="12">#REF!</definedName>
    <definedName name="SCH11PM" localSheetId="13">#REF!</definedName>
    <definedName name="SCH11PM">#REF!</definedName>
    <definedName name="SCH12PM" localSheetId="11">#REF!</definedName>
    <definedName name="SCH12PM" localSheetId="9">#REF!</definedName>
    <definedName name="SCH12PM" localSheetId="15">#REF!</definedName>
    <definedName name="SCH12PM" localSheetId="12">#REF!</definedName>
    <definedName name="SCH12PM" localSheetId="13">#REF!</definedName>
    <definedName name="SCH12PM">#REF!</definedName>
    <definedName name="SCH13PM" localSheetId="11">#REF!</definedName>
    <definedName name="SCH13PM" localSheetId="9">#REF!</definedName>
    <definedName name="SCH13PM" localSheetId="12">#REF!</definedName>
    <definedName name="SCH13PM" localSheetId="13">#REF!</definedName>
    <definedName name="SCH13PM">#REF!</definedName>
    <definedName name="SCH14PM" localSheetId="11">#REF!</definedName>
    <definedName name="SCH14PM" localSheetId="9">#REF!</definedName>
    <definedName name="SCH14PM" localSheetId="12">#REF!</definedName>
    <definedName name="SCH14PM" localSheetId="13">#REF!</definedName>
    <definedName name="SCH14PM">#REF!</definedName>
    <definedName name="SCH15PM" localSheetId="11">#REF!</definedName>
    <definedName name="SCH15PM" localSheetId="9">#REF!</definedName>
    <definedName name="SCH15PM" localSheetId="12">#REF!</definedName>
    <definedName name="SCH15PM" localSheetId="13">#REF!</definedName>
    <definedName name="SCH15PM">#REF!</definedName>
    <definedName name="SCH16PM" localSheetId="11">#REF!</definedName>
    <definedName name="SCH16PM" localSheetId="9">#REF!</definedName>
    <definedName name="SCH16PM" localSheetId="12">#REF!</definedName>
    <definedName name="SCH16PM" localSheetId="13">#REF!</definedName>
    <definedName name="SCH16PM">#REF!</definedName>
    <definedName name="SCH17PM" localSheetId="11">#REF!</definedName>
    <definedName name="SCH17PM" localSheetId="9">#REF!</definedName>
    <definedName name="SCH17PM" localSheetId="12">#REF!</definedName>
    <definedName name="SCH17PM" localSheetId="13">#REF!</definedName>
    <definedName name="SCH17PM">#REF!</definedName>
    <definedName name="SCH18PM" localSheetId="11">#REF!</definedName>
    <definedName name="SCH18PM" localSheetId="9">#REF!</definedName>
    <definedName name="SCH18PM" localSheetId="12">#REF!</definedName>
    <definedName name="SCH18PM" localSheetId="13">#REF!</definedName>
    <definedName name="SCH18PM">#REF!</definedName>
    <definedName name="SCH19PM" localSheetId="11">#REF!</definedName>
    <definedName name="SCH19PM" localSheetId="9">#REF!</definedName>
    <definedName name="SCH19PM" localSheetId="12">#REF!</definedName>
    <definedName name="SCH19PM" localSheetId="13">#REF!</definedName>
    <definedName name="SCH19PM">#REF!</definedName>
    <definedName name="SCH1PM" localSheetId="11">#REF!</definedName>
    <definedName name="SCH1PM" localSheetId="9">#REF!</definedName>
    <definedName name="SCH1PM" localSheetId="12">#REF!</definedName>
    <definedName name="SCH1PM" localSheetId="13">#REF!</definedName>
    <definedName name="SCH1PM">#REF!</definedName>
    <definedName name="SCH20PM" localSheetId="11">#REF!</definedName>
    <definedName name="SCH20PM" localSheetId="9">#REF!</definedName>
    <definedName name="SCH20PM" localSheetId="12">#REF!</definedName>
    <definedName name="SCH20PM" localSheetId="13">#REF!</definedName>
    <definedName name="SCH20PM">#REF!</definedName>
    <definedName name="SCH21PM" localSheetId="11">#REF!</definedName>
    <definedName name="SCH21PM" localSheetId="9">#REF!</definedName>
    <definedName name="SCH21PM" localSheetId="12">#REF!</definedName>
    <definedName name="SCH21PM" localSheetId="13">#REF!</definedName>
    <definedName name="SCH21PM">#REF!</definedName>
    <definedName name="SCH22PM" localSheetId="11">#REF!</definedName>
    <definedName name="SCH22PM" localSheetId="9">#REF!</definedName>
    <definedName name="SCH22PM" localSheetId="12">#REF!</definedName>
    <definedName name="SCH22PM" localSheetId="13">#REF!</definedName>
    <definedName name="SCH22PM">#REF!</definedName>
    <definedName name="SCH23PM" localSheetId="11">#REF!</definedName>
    <definedName name="SCH23PM" localSheetId="9">#REF!</definedName>
    <definedName name="SCH23PM" localSheetId="12">#REF!</definedName>
    <definedName name="SCH23PM" localSheetId="13">#REF!</definedName>
    <definedName name="SCH23PM">#REF!</definedName>
    <definedName name="SCH24PM" localSheetId="11">#REF!</definedName>
    <definedName name="SCH24PM" localSheetId="9">#REF!</definedName>
    <definedName name="SCH24PM" localSheetId="12">#REF!</definedName>
    <definedName name="SCH24PM" localSheetId="13">#REF!</definedName>
    <definedName name="SCH24PM">#REF!</definedName>
    <definedName name="SCH25PM" localSheetId="11">#REF!</definedName>
    <definedName name="SCH25PM" localSheetId="9">#REF!</definedName>
    <definedName name="SCH25PM" localSheetId="12">#REF!</definedName>
    <definedName name="SCH25PM" localSheetId="13">#REF!</definedName>
    <definedName name="SCH25PM">#REF!</definedName>
    <definedName name="SCH26PM" localSheetId="11">#REF!</definedName>
    <definedName name="SCH26PM" localSheetId="9">#REF!</definedName>
    <definedName name="SCH26PM" localSheetId="12">#REF!</definedName>
    <definedName name="SCH26PM" localSheetId="13">#REF!</definedName>
    <definedName name="SCH26PM">#REF!</definedName>
    <definedName name="SCH27PM" localSheetId="11">#REF!</definedName>
    <definedName name="SCH27PM" localSheetId="9">#REF!</definedName>
    <definedName name="SCH27PM" localSheetId="12">#REF!</definedName>
    <definedName name="SCH27PM" localSheetId="13">#REF!</definedName>
    <definedName name="SCH27PM">#REF!</definedName>
    <definedName name="SCH28PM" localSheetId="11">#REF!</definedName>
    <definedName name="SCH28PM" localSheetId="9">#REF!</definedName>
    <definedName name="SCH28PM" localSheetId="12">#REF!</definedName>
    <definedName name="SCH28PM" localSheetId="13">#REF!</definedName>
    <definedName name="SCH28PM">#REF!</definedName>
    <definedName name="SCH29PM" localSheetId="11">#REF!</definedName>
    <definedName name="SCH29PM" localSheetId="9">#REF!</definedName>
    <definedName name="SCH29PM" localSheetId="12">#REF!</definedName>
    <definedName name="SCH29PM" localSheetId="13">#REF!</definedName>
    <definedName name="SCH29PM">#REF!</definedName>
    <definedName name="SCH2PM" localSheetId="11">#REF!</definedName>
    <definedName name="SCH2PM" localSheetId="9">#REF!</definedName>
    <definedName name="SCH2PM" localSheetId="12">#REF!</definedName>
    <definedName name="SCH2PM" localSheetId="13">#REF!</definedName>
    <definedName name="SCH2PM">#REF!</definedName>
    <definedName name="SCH30PM" localSheetId="11">#REF!</definedName>
    <definedName name="SCH30PM" localSheetId="9">#REF!</definedName>
    <definedName name="SCH30PM" localSheetId="12">#REF!</definedName>
    <definedName name="SCH30PM" localSheetId="13">#REF!</definedName>
    <definedName name="SCH30PM">#REF!</definedName>
    <definedName name="SCH31PM" localSheetId="11">#REF!</definedName>
    <definedName name="SCH31PM" localSheetId="9">#REF!</definedName>
    <definedName name="SCH31PM" localSheetId="12">#REF!</definedName>
    <definedName name="SCH31PM" localSheetId="13">#REF!</definedName>
    <definedName name="SCH31PM">#REF!</definedName>
    <definedName name="SCH32PM" localSheetId="11">#REF!</definedName>
    <definedName name="SCH32PM" localSheetId="9">#REF!</definedName>
    <definedName name="SCH32PM" localSheetId="12">#REF!</definedName>
    <definedName name="SCH32PM" localSheetId="13">#REF!</definedName>
    <definedName name="SCH32PM">#REF!</definedName>
    <definedName name="SCH33PM" localSheetId="11">#REF!</definedName>
    <definedName name="SCH33PM" localSheetId="9">#REF!</definedName>
    <definedName name="SCH33PM" localSheetId="12">#REF!</definedName>
    <definedName name="SCH33PM" localSheetId="13">#REF!</definedName>
    <definedName name="SCH33PM">#REF!</definedName>
    <definedName name="SCH34PM" localSheetId="11">#REF!</definedName>
    <definedName name="SCH34PM" localSheetId="9">#REF!</definedName>
    <definedName name="SCH34PM" localSheetId="12">#REF!</definedName>
    <definedName name="SCH34PM" localSheetId="13">#REF!</definedName>
    <definedName name="SCH34PM">#REF!</definedName>
    <definedName name="SCH35PM" localSheetId="11">#REF!</definedName>
    <definedName name="SCH35PM" localSheetId="9">#REF!</definedName>
    <definedName name="SCH35PM" localSheetId="12">#REF!</definedName>
    <definedName name="SCH35PM" localSheetId="13">#REF!</definedName>
    <definedName name="SCH35PM">#REF!</definedName>
    <definedName name="SCH36PM" localSheetId="11">#REF!</definedName>
    <definedName name="SCH36PM" localSheetId="9">#REF!</definedName>
    <definedName name="SCH36PM" localSheetId="12">#REF!</definedName>
    <definedName name="SCH36PM" localSheetId="13">#REF!</definedName>
    <definedName name="SCH36PM">#REF!</definedName>
    <definedName name="SCH37PM" localSheetId="11">#REF!</definedName>
    <definedName name="SCH37PM" localSheetId="9">#REF!</definedName>
    <definedName name="SCH37PM" localSheetId="12">#REF!</definedName>
    <definedName name="SCH37PM" localSheetId="13">#REF!</definedName>
    <definedName name="SCH37PM">#REF!</definedName>
    <definedName name="SCH38PM" localSheetId="11">#REF!</definedName>
    <definedName name="SCH38PM" localSheetId="9">#REF!</definedName>
    <definedName name="SCH38PM" localSheetId="12">#REF!</definedName>
    <definedName name="SCH38PM" localSheetId="13">#REF!</definedName>
    <definedName name="SCH38PM">#REF!</definedName>
    <definedName name="SCH39PM" localSheetId="11">#REF!</definedName>
    <definedName name="SCH39PM" localSheetId="9">#REF!</definedName>
    <definedName name="SCH39PM" localSheetId="12">#REF!</definedName>
    <definedName name="SCH39PM" localSheetId="13">#REF!</definedName>
    <definedName name="SCH39PM">#REF!</definedName>
    <definedName name="SCH3PM" localSheetId="11">#REF!</definedName>
    <definedName name="SCH3PM" localSheetId="9">#REF!</definedName>
    <definedName name="SCH3PM" localSheetId="12">#REF!</definedName>
    <definedName name="SCH3PM" localSheetId="13">#REF!</definedName>
    <definedName name="SCH3PM">#REF!</definedName>
    <definedName name="SCH40PM" localSheetId="11">#REF!</definedName>
    <definedName name="SCH40PM" localSheetId="9">#REF!</definedName>
    <definedName name="SCH40PM" localSheetId="12">#REF!</definedName>
    <definedName name="SCH40PM" localSheetId="13">#REF!</definedName>
    <definedName name="SCH40PM">#REF!</definedName>
    <definedName name="SCH41PM" localSheetId="11">#REF!</definedName>
    <definedName name="SCH41PM" localSheetId="9">#REF!</definedName>
    <definedName name="SCH41PM" localSheetId="12">#REF!</definedName>
    <definedName name="SCH41PM" localSheetId="13">#REF!</definedName>
    <definedName name="SCH41PM">#REF!</definedName>
    <definedName name="SCH42PM" localSheetId="11">#REF!</definedName>
    <definedName name="SCH42PM" localSheetId="9">#REF!</definedName>
    <definedName name="SCH42PM" localSheetId="12">#REF!</definedName>
    <definedName name="SCH42PM" localSheetId="13">#REF!</definedName>
    <definedName name="SCH42PM">#REF!</definedName>
    <definedName name="SCH43PM" localSheetId="11">#REF!</definedName>
    <definedName name="SCH43PM" localSheetId="9">#REF!</definedName>
    <definedName name="SCH43PM" localSheetId="12">#REF!</definedName>
    <definedName name="SCH43PM" localSheetId="13">#REF!</definedName>
    <definedName name="SCH43PM">#REF!</definedName>
    <definedName name="SCH44PM" localSheetId="11">#REF!</definedName>
    <definedName name="SCH44PM" localSheetId="9">#REF!</definedName>
    <definedName name="SCH44PM" localSheetId="12">#REF!</definedName>
    <definedName name="SCH44PM" localSheetId="13">#REF!</definedName>
    <definedName name="SCH44PM">#REF!</definedName>
    <definedName name="SCH45PM" localSheetId="11">#REF!</definedName>
    <definedName name="SCH45PM" localSheetId="9">#REF!</definedName>
    <definedName name="SCH45PM" localSheetId="12">#REF!</definedName>
    <definedName name="SCH45PM" localSheetId="13">#REF!</definedName>
    <definedName name="SCH45PM">#REF!</definedName>
    <definedName name="SCH46PM" localSheetId="11">#REF!</definedName>
    <definedName name="SCH46PM" localSheetId="9">#REF!</definedName>
    <definedName name="SCH46PM" localSheetId="12">#REF!</definedName>
    <definedName name="SCH46PM" localSheetId="13">#REF!</definedName>
    <definedName name="SCH46PM">#REF!</definedName>
    <definedName name="SCH47PM" localSheetId="11">#REF!</definedName>
    <definedName name="SCH47PM" localSheetId="9">#REF!</definedName>
    <definedName name="SCH47PM" localSheetId="12">#REF!</definedName>
    <definedName name="SCH47PM" localSheetId="13">#REF!</definedName>
    <definedName name="SCH47PM">#REF!</definedName>
    <definedName name="SCH48PM" localSheetId="11">#REF!</definedName>
    <definedName name="SCH48PM" localSheetId="9">#REF!</definedName>
    <definedName name="SCH48PM" localSheetId="12">#REF!</definedName>
    <definedName name="SCH48PM" localSheetId="13">#REF!</definedName>
    <definedName name="SCH48PM">#REF!</definedName>
    <definedName name="SCH49PM" localSheetId="11">#REF!</definedName>
    <definedName name="SCH49PM" localSheetId="9">#REF!</definedName>
    <definedName name="SCH49PM" localSheetId="12">#REF!</definedName>
    <definedName name="SCH49PM" localSheetId="13">#REF!</definedName>
    <definedName name="SCH49PM">#REF!</definedName>
    <definedName name="SCH4PM" localSheetId="11">#REF!</definedName>
    <definedName name="SCH4PM" localSheetId="9">#REF!</definedName>
    <definedName name="SCH4PM" localSheetId="12">#REF!</definedName>
    <definedName name="SCH4PM" localSheetId="13">#REF!</definedName>
    <definedName name="SCH4PM">#REF!</definedName>
    <definedName name="SCH50PM" localSheetId="11">#REF!</definedName>
    <definedName name="SCH50PM" localSheetId="9">#REF!</definedName>
    <definedName name="SCH50PM" localSheetId="12">#REF!</definedName>
    <definedName name="SCH50PM" localSheetId="13">#REF!</definedName>
    <definedName name="SCH50PM">#REF!</definedName>
    <definedName name="SCH51PM" localSheetId="11">#REF!</definedName>
    <definedName name="SCH51PM" localSheetId="9">#REF!</definedName>
    <definedName name="SCH51PM" localSheetId="12">#REF!</definedName>
    <definedName name="SCH51PM" localSheetId="13">#REF!</definedName>
    <definedName name="SCH51PM">#REF!</definedName>
    <definedName name="SCH52PM" localSheetId="11">#REF!</definedName>
    <definedName name="SCH52PM" localSheetId="9">#REF!</definedName>
    <definedName name="SCH52PM" localSheetId="12">#REF!</definedName>
    <definedName name="SCH52PM" localSheetId="13">#REF!</definedName>
    <definedName name="SCH52PM">#REF!</definedName>
    <definedName name="SCH53PM" localSheetId="11">#REF!</definedName>
    <definedName name="SCH53PM" localSheetId="9">#REF!</definedName>
    <definedName name="SCH53PM" localSheetId="12">#REF!</definedName>
    <definedName name="SCH53PM" localSheetId="13">#REF!</definedName>
    <definedName name="SCH53PM">#REF!</definedName>
    <definedName name="SCH54PM" localSheetId="11">#REF!</definedName>
    <definedName name="SCH54PM" localSheetId="9">#REF!</definedName>
    <definedName name="SCH54PM" localSheetId="12">#REF!</definedName>
    <definedName name="SCH54PM" localSheetId="13">#REF!</definedName>
    <definedName name="SCH54PM">#REF!</definedName>
    <definedName name="SCH55PM" localSheetId="11">#REF!</definedName>
    <definedName name="SCH55PM" localSheetId="9">#REF!</definedName>
    <definedName name="SCH55PM" localSheetId="12">#REF!</definedName>
    <definedName name="SCH55PM" localSheetId="13">#REF!</definedName>
    <definedName name="SCH55PM">#REF!</definedName>
    <definedName name="SCH56APM" localSheetId="11">#REF!</definedName>
    <definedName name="SCH56APM" localSheetId="9">#REF!</definedName>
    <definedName name="SCH56APM" localSheetId="12">#REF!</definedName>
    <definedName name="SCH56APM" localSheetId="13">#REF!</definedName>
    <definedName name="SCH56APM">#REF!</definedName>
    <definedName name="SCH56BPM" localSheetId="11">#REF!</definedName>
    <definedName name="SCH56BPM" localSheetId="9">#REF!</definedName>
    <definedName name="SCH56BPM" localSheetId="12">#REF!</definedName>
    <definedName name="SCH56BPM" localSheetId="13">#REF!</definedName>
    <definedName name="SCH56BPM">#REF!</definedName>
    <definedName name="SCH56CPM" localSheetId="11">#REF!</definedName>
    <definedName name="SCH56CPM" localSheetId="9">#REF!</definedName>
    <definedName name="SCH56CPM" localSheetId="12">#REF!</definedName>
    <definedName name="SCH56CPM" localSheetId="13">#REF!</definedName>
    <definedName name="SCH56CPM">#REF!</definedName>
    <definedName name="SCH56PM" localSheetId="11">#REF!</definedName>
    <definedName name="SCH56PM" localSheetId="9">#REF!</definedName>
    <definedName name="SCH56PM" localSheetId="12">#REF!</definedName>
    <definedName name="SCH56PM" localSheetId="13">#REF!</definedName>
    <definedName name="SCH56PM">#REF!</definedName>
    <definedName name="SCH57PM" localSheetId="11">#REF!</definedName>
    <definedName name="SCH57PM" localSheetId="9">#REF!</definedName>
    <definedName name="SCH57PM" localSheetId="12">#REF!</definedName>
    <definedName name="SCH57PM" localSheetId="13">#REF!</definedName>
    <definedName name="SCH57PM">#REF!</definedName>
    <definedName name="SCH58PM" localSheetId="11">#REF!</definedName>
    <definedName name="SCH58PM" localSheetId="9">#REF!</definedName>
    <definedName name="SCH58PM" localSheetId="12">#REF!</definedName>
    <definedName name="SCH58PM" localSheetId="13">#REF!</definedName>
    <definedName name="SCH58PM">#REF!</definedName>
    <definedName name="SCH59PM" localSheetId="11">#REF!</definedName>
    <definedName name="SCH59PM" localSheetId="9">#REF!</definedName>
    <definedName name="SCH59PM" localSheetId="12">#REF!</definedName>
    <definedName name="SCH59PM" localSheetId="13">#REF!</definedName>
    <definedName name="SCH59PM">#REF!</definedName>
    <definedName name="SCH5PM" localSheetId="11">#REF!</definedName>
    <definedName name="SCH5PM" localSheetId="9">#REF!</definedName>
    <definedName name="SCH5PM" localSheetId="12">#REF!</definedName>
    <definedName name="SCH5PM" localSheetId="13">#REF!</definedName>
    <definedName name="SCH5PM">#REF!</definedName>
    <definedName name="SCH60PM" localSheetId="11">#REF!</definedName>
    <definedName name="SCH60PM" localSheetId="9">#REF!</definedName>
    <definedName name="SCH60PM" localSheetId="12">#REF!</definedName>
    <definedName name="SCH60PM" localSheetId="13">#REF!</definedName>
    <definedName name="SCH60PM">#REF!</definedName>
    <definedName name="SCH61PM" localSheetId="11">#REF!</definedName>
    <definedName name="SCH61PM" localSheetId="9">#REF!</definedName>
    <definedName name="SCH61PM" localSheetId="12">#REF!</definedName>
    <definedName name="SCH61PM" localSheetId="13">#REF!</definedName>
    <definedName name="SCH61PM">#REF!</definedName>
    <definedName name="SCH62PM" localSheetId="11">#REF!</definedName>
    <definedName name="SCH62PM" localSheetId="9">#REF!</definedName>
    <definedName name="SCH62PM" localSheetId="12">#REF!</definedName>
    <definedName name="SCH62PM" localSheetId="13">#REF!</definedName>
    <definedName name="SCH62PM">#REF!</definedName>
    <definedName name="SCH63PM" localSheetId="11">#REF!</definedName>
    <definedName name="SCH63PM" localSheetId="9">#REF!</definedName>
    <definedName name="SCH63PM" localSheetId="12">#REF!</definedName>
    <definedName name="SCH63PM" localSheetId="13">#REF!</definedName>
    <definedName name="SCH63PM">#REF!</definedName>
    <definedName name="SCH64PM" localSheetId="11">#REF!</definedName>
    <definedName name="SCH64PM" localSheetId="9">#REF!</definedName>
    <definedName name="SCH64PM" localSheetId="12">#REF!</definedName>
    <definedName name="SCH64PM" localSheetId="13">#REF!</definedName>
    <definedName name="SCH64PM">#REF!</definedName>
    <definedName name="SCH65PM" localSheetId="11">#REF!</definedName>
    <definedName name="SCH65PM" localSheetId="9">#REF!</definedName>
    <definedName name="SCH65PM" localSheetId="12">#REF!</definedName>
    <definedName name="SCH65PM" localSheetId="13">#REF!</definedName>
    <definedName name="SCH65PM">#REF!</definedName>
    <definedName name="SCH6PM" localSheetId="11">#REF!</definedName>
    <definedName name="SCH6PM" localSheetId="9">#REF!</definedName>
    <definedName name="SCH6PM" localSheetId="12">#REF!</definedName>
    <definedName name="SCH6PM" localSheetId="13">#REF!</definedName>
    <definedName name="SCH6PM">#REF!</definedName>
    <definedName name="SCH7PM" localSheetId="11">#REF!</definedName>
    <definedName name="SCH7PM" localSheetId="9">#REF!</definedName>
    <definedName name="SCH7PM" localSheetId="12">#REF!</definedName>
    <definedName name="SCH7PM" localSheetId="13">#REF!</definedName>
    <definedName name="SCH7PM">#REF!</definedName>
    <definedName name="SCH8PM" localSheetId="11">#REF!</definedName>
    <definedName name="SCH8PM" localSheetId="9">#REF!</definedName>
    <definedName name="SCH8PM" localSheetId="12">#REF!</definedName>
    <definedName name="SCH8PM" localSheetId="13">#REF!</definedName>
    <definedName name="SCH8PM">#REF!</definedName>
    <definedName name="SCH9PM" localSheetId="11">#REF!</definedName>
    <definedName name="SCH9PM" localSheetId="9">#REF!</definedName>
    <definedName name="SCH9PM" localSheetId="12">#REF!</definedName>
    <definedName name="SCH9PM" localSheetId="13">#REF!</definedName>
    <definedName name="SCH9PM">#REF!</definedName>
    <definedName name="SCHB1">#REF!</definedName>
    <definedName name="SCHB2">#REF!</definedName>
    <definedName name="SCHB3">#REF!</definedName>
    <definedName name="SCHB4">#REF!</definedName>
    <definedName name="SCHB5">#REF!</definedName>
    <definedName name="SCHB6">#REF!</definedName>
    <definedName name="Sched_usr">#REF!</definedName>
    <definedName name="SCHEDULE">#REF!</definedName>
    <definedName name="SCHEDULE___9_B" localSheetId="11">#REF!</definedName>
    <definedName name="SCHEDULE___9_B" localSheetId="9">#REF!</definedName>
    <definedName name="SCHEDULE___9_B" localSheetId="12">#REF!</definedName>
    <definedName name="SCHEDULE___9_B" localSheetId="13">#REF!</definedName>
    <definedName name="SCHEDULE___9_B">#REF!</definedName>
    <definedName name="SCHEDULE_6" localSheetId="11">#REF!</definedName>
    <definedName name="SCHEDULE_6" localSheetId="9">#REF!</definedName>
    <definedName name="SCHEDULE_6" localSheetId="12">#REF!</definedName>
    <definedName name="SCHEDULE_6" localSheetId="13">#REF!</definedName>
    <definedName name="SCHEDULE_6">#REF!</definedName>
    <definedName name="SCHEDULE_7" localSheetId="11">#REF!</definedName>
    <definedName name="SCHEDULE_7" localSheetId="9">#REF!</definedName>
    <definedName name="SCHEDULE_7" localSheetId="12">#REF!</definedName>
    <definedName name="SCHEDULE_7" localSheetId="13">#REF!</definedName>
    <definedName name="SCHEDULE_7">#REF!</definedName>
    <definedName name="SCHEDULE_GOTO_TAB" localSheetId="11">#REF!</definedName>
    <definedName name="SCHEDULE_GOTO_TAB" localSheetId="9">#REF!</definedName>
    <definedName name="SCHEDULE_GOTO_TAB" localSheetId="15">#REF!</definedName>
    <definedName name="SCHEDULE_GOTO_TAB" localSheetId="12">#REF!</definedName>
    <definedName name="SCHEDULE_GOTO_TAB" localSheetId="13">#REF!</definedName>
    <definedName name="SCHEDULE_GOTO_TAB" localSheetId="14">#REF!</definedName>
    <definedName name="SCHEDULE_GOTO_TAB">#REF!</definedName>
    <definedName name="Schedule_Name">#REF!</definedName>
    <definedName name="Scheduled_Interest_Rate">#REF!</definedName>
    <definedName name="ScheduleVIIImportTable">#REF!</definedName>
    <definedName name="SCN">#REF!</definedName>
    <definedName name="sco">#REF!</definedName>
    <definedName name="Scope_Changes">#REF!</definedName>
    <definedName name="SCR_Catalyst_Guarantee_Inputs_Book">#REF!</definedName>
    <definedName name="SCR_Catalyst_Guarantee_Inputs_Cash">#REF!</definedName>
    <definedName name="SCStart">#REF!</definedName>
    <definedName name="scvbn" hidden="1">{#N/A,#N/A,FALSE,"Aging Summary";#N/A,#N/A,FALSE,"Ratio Analysis";#N/A,#N/A,FALSE,"Test 120 Day Accts";#N/A,#N/A,FALSE,"Tickmarks"}</definedName>
    <definedName name="sd" hidden="1">{#N/A,#N/A,FALSE,"PERSONAL";#N/A,#N/A,FALSE,"explotación";#N/A,#N/A,FALSE,"generales"}</definedName>
    <definedName name="SDAF">#REF!</definedName>
    <definedName name="sdbfwajelk"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sdd" hidden="1">{"'Costeo de la Producción Chiloé'!$A$1:$F$78"}</definedName>
    <definedName name="SDDFSDF" hidden="1">{#N/A,#N/A,FALSE,"Aging Summary";#N/A,#N/A,FALSE,"Ratio Analysis";#N/A,#N/A,FALSE,"Test 120 Day Accts";#N/A,#N/A,FALSE,"Tickmarks"}</definedName>
    <definedName name="sde" hidden="1">{#N/A,#N/A,FALSE,"Aging Summary";#N/A,#N/A,FALSE,"Ratio Analysis";#N/A,#N/A,FALSE,"Test 120 Day Accts";#N/A,#N/A,FALSE,"Tickmarks"}</definedName>
    <definedName name="sdew" hidden="1">{#N/A,#N/A,FALSE,"Aging Summary";#N/A,#N/A,FALSE,"Ratio Analysis";#N/A,#N/A,FALSE,"Test 120 Day Accts";#N/A,#N/A,FALSE,"Tickmarks"}</definedName>
    <definedName name="sdf">#REF!</definedName>
    <definedName name="sdfaasdf">#REF!</definedName>
    <definedName name="sdfasdad" hidden="1">{#N/A,#N/A,FALSE,"Aging Summary";#N/A,#N/A,FALSE,"Ratio Analysis";#N/A,#N/A,FALSE,"Test 120 Day Accts";#N/A,#N/A,FALSE,"Tickmarks"}</definedName>
    <definedName name="sdfasdad_1" hidden="1">{#N/A,#N/A,FALSE,"Aging Summary";#N/A,#N/A,FALSE,"Ratio Analysis";#N/A,#N/A,FALSE,"Test 120 Day Accts";#N/A,#N/A,FALSE,"Tickmarks"}</definedName>
    <definedName name="sdfasdad_2" hidden="1">{#N/A,#N/A,FALSE,"Aging Summary";#N/A,#N/A,FALSE,"Ratio Analysis";#N/A,#N/A,FALSE,"Test 120 Day Accts";#N/A,#N/A,FALSE,"Tickmarks"}</definedName>
    <definedName name="sdfasdad_3" hidden="1">{#N/A,#N/A,FALSE,"Aging Summary";#N/A,#N/A,FALSE,"Ratio Analysis";#N/A,#N/A,FALSE,"Test 120 Day Accts";#N/A,#N/A,FALSE,"Tickmarks"}</definedName>
    <definedName name="sdfdsz">#REF!</definedName>
    <definedName name="sdff" hidden="1">{#N/A,#N/A,FALSE,"PERSONAL";#N/A,#N/A,FALSE,"explotación";#N/A,#N/A,FALSE,"generales"}</definedName>
    <definedName name="sdfgk">#REF!</definedName>
    <definedName name="sdfr" hidden="1">{#N/A,#N/A,FALSE,"Aging Summary";#N/A,#N/A,FALSE,"Ratio Analysis";#N/A,#N/A,FALSE,"Test 120 Day Accts";#N/A,#N/A,FALSE,"Tickmarks"}</definedName>
    <definedName name="sdfsdf" hidden="1">{#N/A,#N/A,FALSE,"Sc_supu";#N/A,#N/A,FALSE,"Sc_indi";#N/A,#N/A,FALSE,"Sc_fluj";#N/A,#N/A,FALSE,"C-Fijos";#N/A,#N/A,FALSE,"Sc_cova";#N/A,#N/A,FALSE,"Sc_inve";#N/A,#N/A,FALSE,"Sc_taca";#N/A,#N/A,FALSE,"Person";#N/A,#N/A,FALSE,"Sc_24me";#N/A,#N/A,FALSE,"Cap_trabaj"}</definedName>
    <definedName name="SDFSF" hidden="1">{#N/A,#N/A,FALSE,"Aging Summary";#N/A,#N/A,FALSE,"Ratio Analysis";#N/A,#N/A,FALSE,"Test 120 Day Accts";#N/A,#N/A,FALSE,"Tickmarks"}</definedName>
    <definedName name="SDFSFSA" hidden="1">{#N/A,#N/A,FALSE,"Aging Summary";#N/A,#N/A,FALSE,"Ratio Analysis";#N/A,#N/A,FALSE,"Test 120 Day Accts";#N/A,#N/A,FALSE,"Tickmarks"}</definedName>
    <definedName name="sdgfgd" hidden="1">{#N/A,#N/A,FALSE,"Sc_supu";#N/A,#N/A,FALSE,"Sc_indi";#N/A,#N/A,FALSE,"Sc_fluj";#N/A,#N/A,FALSE,"C-Fijos";#N/A,#N/A,FALSE,"Sc_cova";#N/A,#N/A,FALSE,"Sc_inve";#N/A,#N/A,FALSE,"Sc_taca";#N/A,#N/A,FALSE,"Person";#N/A,#N/A,FALSE,"Sc_24me";#N/A,#N/A,FALSE,"Cap_trabaj"}</definedName>
    <definedName name="sdjfl" hidden="1">{#N/A,#N/A,FALSE,"NOTES";#N/A,#N/A,FALSE,"SUM";#N/A,#N/A,FALSE,"TWC_INTEXP";#N/A,#N/A,FALSE,"WHD_INTEXP";#N/A,#N/A,FALSE,"INTERCO_WHD";#N/A,#N/A,FALSE,"TWC_INTINC";#N/A,#N/A,FALSE,"WHD_INTINC";#N/A,#N/A,FALSE,"CONS_EXT_FCST";#N/A,#N/A,FALSE,"WCORP_EXT_FCST";#N/A,#N/A,FALSE,"WHCORP_EXT_FCST"}</definedName>
    <definedName name="SDMonthlyColl" localSheetId="9">#REF!</definedName>
    <definedName name="SDMonthlyColl">#REF!</definedName>
    <definedName name="sDRO">#REF!</definedName>
    <definedName name="sDROend">#REF!</definedName>
    <definedName name="SDSDF" hidden="1">{#N/A,#N/A,TRUE,"MEMO";#N/A,#N/A,TRUE,"PARAMETROS";#N/A,#N/A,TRUE,"RLI ";#N/A,#N/A,TRUE,"IMPTO.DET.";#N/A,#N/A,TRUE,"FUT-FUNT";#N/A,#N/A,TRUE,"CPI-PATR.";#N/A,#N/A,TRUE,"CM CPI";#N/A,#N/A,TRUE,"PROV";#N/A,#N/A,TRUE,"A FIJO";#N/A,#N/A,TRUE,"LEASING";#N/A,#N/A,TRUE,"VPP";#N/A,#N/A,TRUE,"PPM";#N/A,#N/A,TRUE,"OTROS"}</definedName>
    <definedName name="SDSDFSDFSDA" hidden="1">{#N/A,#N/A,FALSE,"Aging Summary";#N/A,#N/A,FALSE,"Ratio Analysis";#N/A,#N/A,FALSE,"Test 120 Day Accts";#N/A,#N/A,FALSE,"Tickmarks"}</definedName>
    <definedName name="sdsdsf" hidden="1">{#N/A,#N/A,FALSE,"Aging Summary";#N/A,#N/A,FALSE,"Ratio Analysis";#N/A,#N/A,FALSE,"Test 120 Day Accts";#N/A,#N/A,FALSE,"Tickmarks"}</definedName>
    <definedName name="sdsdsf_1" hidden="1">{#N/A,#N/A,FALSE,"Aging Summary";#N/A,#N/A,FALSE,"Ratio Analysis";#N/A,#N/A,FALSE,"Test 120 Day Accts";#N/A,#N/A,FALSE,"Tickmarks"}</definedName>
    <definedName name="SDV"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sdw" hidden="1">{#N/A,#N/A,FALSE,"Aging Summary";#N/A,#N/A,FALSE,"Ratio Analysis";#N/A,#N/A,FALSE,"Test 120 Day Accts";#N/A,#N/A,FALSE,"Tickmarks"}</definedName>
    <definedName name="SE_Only" localSheetId="11">#REF!</definedName>
    <definedName name="SE_Only" localSheetId="9">#REF!</definedName>
    <definedName name="SE_Only" localSheetId="15">#REF!</definedName>
    <definedName name="SE_Only" localSheetId="12">#REF!</definedName>
    <definedName name="SE_Only" localSheetId="3">#REF!</definedName>
    <definedName name="SE_Only" localSheetId="13">#REF!</definedName>
    <definedName name="SE_Only" localSheetId="14">#REF!</definedName>
    <definedName name="SE_Only">#REF!</definedName>
    <definedName name="SEadit" localSheetId="11">#REF!</definedName>
    <definedName name="SEadit" localSheetId="9">#REF!</definedName>
    <definedName name="SEadit" localSheetId="15">#REF!</definedName>
    <definedName name="SEadit" localSheetId="12">#REF!</definedName>
    <definedName name="SEadit" localSheetId="3">#REF!</definedName>
    <definedName name="SEadit" localSheetId="13">#REF!</definedName>
    <definedName name="SEadit">#REF!</definedName>
    <definedName name="SEadv" localSheetId="11">#REF!</definedName>
    <definedName name="SEadv" localSheetId="9">#REF!</definedName>
    <definedName name="SEadv" localSheetId="15">#REF!</definedName>
    <definedName name="SEadv" localSheetId="12">#REF!</definedName>
    <definedName name="SEadv" localSheetId="3">#REF!</definedName>
    <definedName name="SEadv" localSheetId="13">#REF!</definedName>
    <definedName name="SEadv">#REF!</definedName>
    <definedName name="Search">#REF!</definedName>
    <definedName name="Seasonality_graph">#REF!</definedName>
    <definedName name="seb">#REF!</definedName>
    <definedName name="SEBP05" localSheetId="11">#REF!</definedName>
    <definedName name="SEBP05" localSheetId="9">#REF!</definedName>
    <definedName name="SEBP05" localSheetId="15">#REF!</definedName>
    <definedName name="SEBP05" localSheetId="12">#REF!</definedName>
    <definedName name="SEBP05" localSheetId="13">#REF!</definedName>
    <definedName name="SEBP05">#REF!</definedName>
    <definedName name="SEBP06" localSheetId="11">#REF!</definedName>
    <definedName name="SEBP06" localSheetId="9">#REF!</definedName>
    <definedName name="SEBP06" localSheetId="15">#REF!</definedName>
    <definedName name="SEBP06" localSheetId="12">#REF!</definedName>
    <definedName name="SEBP06" localSheetId="13">#REF!</definedName>
    <definedName name="SEBP06">#REF!</definedName>
    <definedName name="sebp09" localSheetId="11">#REF!</definedName>
    <definedName name="sebp09" localSheetId="9">#REF!</definedName>
    <definedName name="sebp09" localSheetId="15">#REF!</definedName>
    <definedName name="sebp09" localSheetId="12">#REF!</definedName>
    <definedName name="sebp09" localSheetId="13">#REF!</definedName>
    <definedName name="sebp09">#REF!</definedName>
    <definedName name="sebp10" localSheetId="11">#REF!</definedName>
    <definedName name="sebp10" localSheetId="9">#REF!</definedName>
    <definedName name="sebp10" localSheetId="12">#REF!</definedName>
    <definedName name="sebp10" localSheetId="13">#REF!</definedName>
    <definedName name="sebp10">#REF!</definedName>
    <definedName name="Sec704cMethod">#REF!</definedName>
    <definedName name="SEcash" localSheetId="11">#REF!</definedName>
    <definedName name="SEcash" localSheetId="9">#REF!</definedName>
    <definedName name="SEcash" localSheetId="15">#REF!</definedName>
    <definedName name="SEcash" localSheetId="12">#REF!</definedName>
    <definedName name="SEcash" localSheetId="3">#REF!</definedName>
    <definedName name="SEcash" localSheetId="13">#REF!</definedName>
    <definedName name="SEcash">#REF!</definedName>
    <definedName name="second">#REF!</definedName>
    <definedName name="SECOND_SEMESTRE" localSheetId="11">#REF!</definedName>
    <definedName name="SECOND_SEMESTRE" localSheetId="9">#REF!</definedName>
    <definedName name="SECOND_SEMESTRE" localSheetId="15">#REF!</definedName>
    <definedName name="SECOND_SEMESTRE" localSheetId="12">#REF!</definedName>
    <definedName name="SECOND_SEMESTRE" localSheetId="13">#REF!</definedName>
    <definedName name="SECOND_SEMESTRE">#REF!</definedName>
    <definedName name="SecondRen">#REF!</definedName>
    <definedName name="section1.1" hidden="1">#REF!</definedName>
    <definedName name="Sector">#REF!</definedName>
    <definedName name="SectorCode">#REF!</definedName>
    <definedName name="SEcwip" localSheetId="11">#REF!</definedName>
    <definedName name="SEcwip" localSheetId="9">#REF!</definedName>
    <definedName name="SEcwip" localSheetId="15">#REF!</definedName>
    <definedName name="SEcwip" localSheetId="12">#REF!</definedName>
    <definedName name="SEcwip" localSheetId="3">#REF!</definedName>
    <definedName name="SEcwip" localSheetId="13">#REF!</definedName>
    <definedName name="SEcwip">#REF!</definedName>
    <definedName name="SEdep" localSheetId="11">#REF!</definedName>
    <definedName name="SEdep" localSheetId="9">#REF!</definedName>
    <definedName name="SEdep" localSheetId="15">#REF!</definedName>
    <definedName name="SEdep" localSheetId="12">#REF!</definedName>
    <definedName name="SEdep" localSheetId="3">#REF!</definedName>
    <definedName name="SEdep" localSheetId="13">#REF!</definedName>
    <definedName name="SEdep">#REF!</definedName>
    <definedName name="seeeee" hidden="1">{#N/A,#N/A,FALSE,"Aging Summary";#N/A,#N/A,FALSE,"Ratio Analysis";#N/A,#N/A,FALSE,"Test 120 Day Accts";#N/A,#N/A,FALSE,"Tickmarks"}</definedName>
    <definedName name="SEG">#REF!</definedName>
    <definedName name="segment" localSheetId="15">#REF!</definedName>
    <definedName name="segment">#REF!</definedName>
    <definedName name="Segment2016">#REF!</definedName>
    <definedName name="SegmentAccount">#REF!</definedName>
    <definedName name="SegmentAdditions" localSheetId="11">#REF!</definedName>
    <definedName name="SegmentAdditions" localSheetId="9">#REF!</definedName>
    <definedName name="SegmentAdditions" localSheetId="15">#REF!</definedName>
    <definedName name="SegmentAdditions" localSheetId="12">#REF!</definedName>
    <definedName name="SegmentAdditions" localSheetId="3">#REF!</definedName>
    <definedName name="SegmentAdditions" localSheetId="13">#REF!</definedName>
    <definedName name="SegmentAdditions">#REF!</definedName>
    <definedName name="Segmentation">#REF!</definedName>
    <definedName name="SegmentBeginning" localSheetId="11">#REF!</definedName>
    <definedName name="SegmentBeginning" localSheetId="9">#REF!</definedName>
    <definedName name="SegmentBeginning" localSheetId="15">#REF!</definedName>
    <definedName name="SegmentBeginning" localSheetId="12">#REF!</definedName>
    <definedName name="SegmentBeginning" localSheetId="3">#REF!</definedName>
    <definedName name="SegmentBeginning" localSheetId="13">#REF!</definedName>
    <definedName name="SegmentBeginning">#REF!</definedName>
    <definedName name="SegmentCaption" localSheetId="11">#REF!</definedName>
    <definedName name="SegmentCaption" localSheetId="9">#REF!</definedName>
    <definedName name="SegmentCaption" localSheetId="12">#REF!</definedName>
    <definedName name="SegmentCaption" localSheetId="3">#REF!</definedName>
    <definedName name="SegmentCaption" localSheetId="13">#REF!</definedName>
    <definedName name="SegmentCaption">#REF!</definedName>
    <definedName name="SegmentDescription">#REF!</definedName>
    <definedName name="SegmentDispositions" localSheetId="11">#REF!</definedName>
    <definedName name="SegmentDispositions" localSheetId="9">#REF!</definedName>
    <definedName name="SegmentDispositions" localSheetId="15">#REF!</definedName>
    <definedName name="SegmentDispositions" localSheetId="12">#REF!</definedName>
    <definedName name="SegmentDispositions" localSheetId="3">#REF!</definedName>
    <definedName name="SegmentDispositions" localSheetId="13">#REF!</definedName>
    <definedName name="SegmentDispositions">#REF!</definedName>
    <definedName name="SegmentElectricBookBasis">#REF!</definedName>
    <definedName name="SegmentElectricDefItem">#REF!</definedName>
    <definedName name="SegmentElectricProformaDIT">#REF!</definedName>
    <definedName name="SegmentElectricProformaTCJADit">#REF!</definedName>
    <definedName name="SegmentElectricTaxBasis">#REF!</definedName>
    <definedName name="SegmentEnding" localSheetId="11">#REF!</definedName>
    <definedName name="SegmentEnding" localSheetId="9">#REF!</definedName>
    <definedName name="SegmentEnding" localSheetId="15">#REF!</definedName>
    <definedName name="SegmentEnding" localSheetId="12">#REF!</definedName>
    <definedName name="SegmentEnding" localSheetId="3">#REF!</definedName>
    <definedName name="SegmentEnding" localSheetId="13">#REF!</definedName>
    <definedName name="SegmentEnding">#REF!</definedName>
    <definedName name="SegmentFiberBookBasis">#REF!</definedName>
    <definedName name="SegmentFiberDefItem">#REF!</definedName>
    <definedName name="SegmentFiberProformaDIT">#REF!</definedName>
    <definedName name="SegmentFiberProformaTCJADIT">#REF!</definedName>
    <definedName name="SegmentFiberTaxBasis">#REF!</definedName>
    <definedName name="SegmentGasBookBasis">#REF!</definedName>
    <definedName name="SegmentGasDefItem">#REF!</definedName>
    <definedName name="SegmentGasProformaDIT">#REF!</definedName>
    <definedName name="SegmentGasProformaTCJADIT">#REF!</definedName>
    <definedName name="SegmentGasTaxBasis">#REF!</definedName>
    <definedName name="SegmentMapping">#REF!</definedName>
    <definedName name="SegmentNTV" localSheetId="11">#REF!</definedName>
    <definedName name="SegmentNTV" localSheetId="9">#REF!</definedName>
    <definedName name="SegmentNTV" localSheetId="15">#REF!</definedName>
    <definedName name="SegmentNTV" localSheetId="12">#REF!</definedName>
    <definedName name="SegmentNTV" localSheetId="3">#REF!</definedName>
    <definedName name="SegmentNTV" localSheetId="13">#REF!</definedName>
    <definedName name="SegmentNTV">#REF!</definedName>
    <definedName name="SegmentSegment" localSheetId="11">#REF!</definedName>
    <definedName name="SegmentSegment" localSheetId="9">#REF!</definedName>
    <definedName name="SegmentSegment" localSheetId="15">#REF!</definedName>
    <definedName name="SegmentSegment" localSheetId="12">#REF!</definedName>
    <definedName name="SegmentSegment" localSheetId="3">#REF!</definedName>
    <definedName name="SegmentSegment" localSheetId="13">#REF!</definedName>
    <definedName name="SegmentSegment">#REF!</definedName>
    <definedName name="SegmentSelection">#REF!</definedName>
    <definedName name="SegmentTotalBookBasis">#REF!</definedName>
    <definedName name="SegmentTotalDefItem">#REF!</definedName>
    <definedName name="SegmentTotalProformaDIT">#REF!</definedName>
    <definedName name="SegmentTotalProformaTCJADit">#REF!</definedName>
    <definedName name="SegmentTotalTaxBasis">#REF!</definedName>
    <definedName name="SegmentTransfers" localSheetId="11">#REF!</definedName>
    <definedName name="SegmentTransfers" localSheetId="9">#REF!</definedName>
    <definedName name="SegmentTransfers" localSheetId="15">#REF!</definedName>
    <definedName name="SegmentTransfers" localSheetId="12">#REF!</definedName>
    <definedName name="SegmentTransfers" localSheetId="3">#REF!</definedName>
    <definedName name="SegmentTransfers" localSheetId="13">#REF!</definedName>
    <definedName name="SegmentTransfers">#REF!</definedName>
    <definedName name="SEGNAME">#REF!</definedName>
    <definedName name="segname2">#REF!</definedName>
    <definedName name="Selected_CFs">#REF!</definedName>
    <definedName name="SelectedActiveScenarioNumber">#REF!</definedName>
    <definedName name="Selectedphoto">OFFSET(#REF!,MATCH(#REF!,CF_liste,0),0)</definedName>
    <definedName name="Sell">#REF!</definedName>
    <definedName name="SELLER_CONTROL">#REF!</definedName>
    <definedName name="SEMASS">".Z.SEMASS"</definedName>
    <definedName name="SEmatsup" localSheetId="11">#REF!</definedName>
    <definedName name="SEmatsup" localSheetId="9">#REF!</definedName>
    <definedName name="SEmatsup" localSheetId="15">#REF!</definedName>
    <definedName name="SEmatsup" localSheetId="12">#REF!</definedName>
    <definedName name="SEmatsup" localSheetId="3">#REF!</definedName>
    <definedName name="SEmatsup" localSheetId="13">#REF!</definedName>
    <definedName name="SEmatsup">#REF!</definedName>
    <definedName name="SEMESTRE" localSheetId="11">#REF!</definedName>
    <definedName name="SEMESTRE" localSheetId="9">#REF!</definedName>
    <definedName name="SEMESTRE" localSheetId="15">#REF!</definedName>
    <definedName name="SEMESTRE" localSheetId="12">#REF!</definedName>
    <definedName name="SEMESTRE" localSheetId="13">#REF!</definedName>
    <definedName name="SEMESTRE">#REF!</definedName>
    <definedName name="SEMO" localSheetId="11">#REF!</definedName>
    <definedName name="SEMO" localSheetId="9">#REF!</definedName>
    <definedName name="SEMO" localSheetId="15">#REF!</definedName>
    <definedName name="SEMO" localSheetId="12">#REF!</definedName>
    <definedName name="SEMO" localSheetId="3">#REF!</definedName>
    <definedName name="SEMO" localSheetId="13">#REF!</definedName>
    <definedName name="SEMO">#REF!</definedName>
    <definedName name="SEMO_Plant" localSheetId="11">#REF!</definedName>
    <definedName name="SEMO_Plant" localSheetId="9">#REF!</definedName>
    <definedName name="SEMO_Plant" localSheetId="12">#REF!</definedName>
    <definedName name="SEMO_Plant" localSheetId="3">#REF!</definedName>
    <definedName name="SEMO_Plant" localSheetId="13">#REF!</definedName>
    <definedName name="SEMO_Plant">#REF!</definedName>
    <definedName name="sencount" hidden="1">2</definedName>
    <definedName name="SENDOUT">#REF!</definedName>
    <definedName name="Senior_Debt_Service">#REF!</definedName>
    <definedName name="Senior_Debt_Service_Coverage_Ratio">#REF!</definedName>
    <definedName name="SeniorAddition">#REF!</definedName>
    <definedName name="SeniorAdditionAcq">#REF!</definedName>
    <definedName name="SeniorBf">#REF!</definedName>
    <definedName name="SeniorCf">#REF!</definedName>
    <definedName name="SeniorCfAcq">#REF!</definedName>
    <definedName name="SeniorIn">#REF!</definedName>
    <definedName name="SeniorIncrease">#REF!</definedName>
    <definedName name="SeniorIncreaseAnnual">#REF!</definedName>
    <definedName name="SeniorRepayment">#REF!</definedName>
    <definedName name="sensatasub">#REF!</definedName>
    <definedName name="sensitivity">#REF!</definedName>
    <definedName name="SENSITIVITY_MULT">#REF!</definedName>
    <definedName name="SENSITIVITY_PER">#REF!</definedName>
    <definedName name="sensitivity2">#REF!</definedName>
    <definedName name="SensTest">#REF!</definedName>
    <definedName name="SepAvail">#REF!</definedName>
    <definedName name="SEPINPUT">#REF!</definedName>
    <definedName name="SEplant" localSheetId="11">#REF!</definedName>
    <definedName name="SEplant" localSheetId="9">#REF!</definedName>
    <definedName name="SEplant" localSheetId="12">#REF!</definedName>
    <definedName name="SEplant" localSheetId="3">#REF!</definedName>
    <definedName name="SEplant" localSheetId="13">#REF!</definedName>
    <definedName name="SEplant">#REF!</definedName>
    <definedName name="SEpp" localSheetId="11">#REF!</definedName>
    <definedName name="SEpp" localSheetId="9">#REF!</definedName>
    <definedName name="SEpp" localSheetId="12">#REF!</definedName>
    <definedName name="SEpp" localSheetId="3">#REF!</definedName>
    <definedName name="SEpp" localSheetId="13">#REF!</definedName>
    <definedName name="SEpp">#REF!</definedName>
    <definedName name="sept08" hidden="1">{#N/A,#N/A,FALSE,"Aging Summary";#N/A,#N/A,FALSE,"Ratio Analysis";#N/A,#N/A,FALSE,"Test 120 Day Accts";#N/A,#N/A,FALSE,"Tickmarks"}</definedName>
    <definedName name="SeptAdditions">#REF!</definedName>
    <definedName name="SeptBeginning">#REF!</definedName>
    <definedName name="SeptDEV">#REF!+#REF!+#REF!+#REF!+#REF!+#REF!+#REF!</definedName>
    <definedName name="SeptGroupings">#REF!</definedName>
    <definedName name="SeptPM">#REF!+#REF!+#REF!+#REF!+#REF!+#REF!+#REF!</definedName>
    <definedName name="SeptReRen">#REF!</definedName>
    <definedName name="SeptRetirements">#REF!</definedName>
    <definedName name="SeptRXRen">#REF!</definedName>
    <definedName name="SeptSQA">#REF!+#REF!+#REF!+#REF!+#REF!+#REF!+#REF!</definedName>
    <definedName name="SeptTransfers">#REF!</definedName>
    <definedName name="SER" hidden="1">{#N/A,#N/A,FALSE,"Sc_supu";#N/A,#N/A,FALSE,"Sc_indi";#N/A,#N/A,FALSE,"Sc_fluj";#N/A,#N/A,FALSE,"C-Fijos";#N/A,#N/A,FALSE,"Sc_cova";#N/A,#N/A,FALSE,"Sc_inve";#N/A,#N/A,FALSE,"Sc_taca";#N/A,#N/A,FALSE,"Person";#N/A,#N/A,FALSE,"Sc_24me";#N/A,#N/A,FALSE,"Cap_trabaj"}</definedName>
    <definedName name="seratebase" localSheetId="11">#REF!</definedName>
    <definedName name="seratebase" localSheetId="9">#REF!</definedName>
    <definedName name="seratebase" localSheetId="15">#REF!</definedName>
    <definedName name="seratebase" localSheetId="12">#REF!</definedName>
    <definedName name="seratebase" localSheetId="13">#REF!</definedName>
    <definedName name="seratebase">#REF!</definedName>
    <definedName name="SerC1Prin">#REF!</definedName>
    <definedName name="SerC1Rate">#REF!</definedName>
    <definedName name="SerC2Prin">#REF!</definedName>
    <definedName name="SerC2Rate">#REF!</definedName>
    <definedName name="Serives_Cost">#REF!</definedName>
    <definedName name="SERPPaymentPeriod">#REF!</definedName>
    <definedName name="SERPPaymentsAmount">#REF!</definedName>
    <definedName name="SERPPaymentsGroup">#REF!</definedName>
    <definedName name="SERV" hidden="1">{#N/A,#N/A,FALSE,"Sc_supu";#N/A,#N/A,FALSE,"Sc_indi";#N/A,#N/A,FALSE,"Sc_fluj";#N/A,#N/A,FALSE,"C-Fijos";#N/A,#N/A,FALSE,"Sc_cova";#N/A,#N/A,FALSE,"Sc_inve";#N/A,#N/A,FALSE,"Sc_taca";#N/A,#N/A,FALSE,"Person";#N/A,#N/A,FALSE,"Sc_24me";#N/A,#N/A,FALSE,"Cap_trabaj"}</definedName>
    <definedName name="serv.exter" hidden="1">{#N/A,#N/A,FALSE,"FASA";#N/A,#N/A,FALSE,"FASA2";#N/A,#N/A,FALSE,"BASA";#N/A,#N/A,FALSE,"BASA2";#N/A,#N/A,FALSE,"FVSA";#N/A,#N/A,FALSE,"FVSA2";#N/A,#N/A,FALSE,"fcsa";#N/A,#N/A,FALSE,"fcsa2"}</definedName>
    <definedName name="SERVERLIST">#REF!</definedName>
    <definedName name="Service_Hrs">#REF!</definedName>
    <definedName name="Service_HRS2">#REF!</definedName>
    <definedName name="service_hrs3">#REF!</definedName>
    <definedName name="Service_Margin">#REF!</definedName>
    <definedName name="Service_Period">#REF!</definedName>
    <definedName name="Services">#REF!</definedName>
    <definedName name="Services_2">#REF!</definedName>
    <definedName name="Services_3">#REF!</definedName>
    <definedName name="servicesdetail_arial9">#REF!</definedName>
    <definedName name="servicesdetail_autofit">#REF!</definedName>
    <definedName name="servicesdetail_t1">#REF!</definedName>
    <definedName name="servicesdetail_t10">#REF!</definedName>
    <definedName name="servicesdetail_t11">#REF!</definedName>
    <definedName name="servicesdetail_t12">#REF!</definedName>
    <definedName name="servicesdetail_t13">#REF!</definedName>
    <definedName name="servicesdetail_t14">#REF!</definedName>
    <definedName name="servicesdetail_t15">#REF!</definedName>
    <definedName name="servicesdetail_t16">#REF!</definedName>
    <definedName name="servicesdetail_t17">#REF!</definedName>
    <definedName name="servicesdetail_t18">#REF!</definedName>
    <definedName name="servicesdetail_t19">#REF!</definedName>
    <definedName name="servicesdetail_t2">#REF!</definedName>
    <definedName name="servicesdetail_t20">#REF!</definedName>
    <definedName name="servicesdetail_t21">#REF!</definedName>
    <definedName name="servicesdetail_t22">#REF!</definedName>
    <definedName name="servicesdetail_t23">#REF!</definedName>
    <definedName name="servicesdetail_t24">#REF!</definedName>
    <definedName name="servicesdetail_t25">#REF!</definedName>
    <definedName name="servicesdetail_t26">#REF!</definedName>
    <definedName name="servicesdetail_t27">#REF!</definedName>
    <definedName name="servicesdetail_t28">#REF!</definedName>
    <definedName name="servicesdetail_t29">#REF!</definedName>
    <definedName name="servicesdetail_t3">#REF!</definedName>
    <definedName name="servicesdetail_t30">#REF!</definedName>
    <definedName name="servicesdetail_t31">#REF!</definedName>
    <definedName name="servicesdetail_t32">#REF!</definedName>
    <definedName name="servicesdetail_t33">#REF!</definedName>
    <definedName name="servicesdetail_t34">#REF!</definedName>
    <definedName name="servicesdetail_t35">#REF!</definedName>
    <definedName name="servicesdetail_t36">#REF!</definedName>
    <definedName name="servicesdetail_t37">#REF!</definedName>
    <definedName name="servicesdetail_t38">#REF!</definedName>
    <definedName name="servicesdetail_t39">#REF!</definedName>
    <definedName name="servicesdetail_t4">#REF!</definedName>
    <definedName name="servicesdetail_t40">#REF!</definedName>
    <definedName name="servicesdetail_t5">#REF!</definedName>
    <definedName name="servicesdetail_t6">#REF!</definedName>
    <definedName name="servicesdetail_t7">#REF!</definedName>
    <definedName name="servicesdetail_t8">#REF!</definedName>
    <definedName name="servicesdetail_t9">#REF!</definedName>
    <definedName name="servicesdetailqty_ctr">#REF!</definedName>
    <definedName name="servicessale_t1_1">#REF!</definedName>
    <definedName name="servicessale_t1_10">#REF!</definedName>
    <definedName name="servicessale_t1_11">#REF!</definedName>
    <definedName name="servicessale_t1_12">#REF!</definedName>
    <definedName name="servicessale_t1_13">#REF!</definedName>
    <definedName name="servicessale_t1_14">#REF!</definedName>
    <definedName name="servicessale_t1_15">#REF!</definedName>
    <definedName name="servicessale_t1_16">#REF!</definedName>
    <definedName name="servicessale_t1_17">#REF!</definedName>
    <definedName name="servicessale_t1_18">#REF!</definedName>
    <definedName name="servicessale_t1_19">#REF!</definedName>
    <definedName name="servicessale_t1_2">#REF!</definedName>
    <definedName name="servicessale_t1_20">#REF!</definedName>
    <definedName name="servicessale_t1_3">#REF!</definedName>
    <definedName name="servicessale_t1_4">#REF!</definedName>
    <definedName name="servicessale_t1_5">#REF!</definedName>
    <definedName name="servicessale_t1_6">#REF!</definedName>
    <definedName name="servicessale_t1_7">#REF!</definedName>
    <definedName name="servicessale_t1_8">#REF!</definedName>
    <definedName name="servicessale_t1_9">#REF!</definedName>
    <definedName name="servicessale_t2_1">#REF!</definedName>
    <definedName name="servicessale_t2_10">#REF!</definedName>
    <definedName name="servicessale_t2_11">#REF!</definedName>
    <definedName name="servicessale_t2_12">#REF!</definedName>
    <definedName name="servicessale_t2_13">#REF!</definedName>
    <definedName name="servicessale_t2_14">#REF!</definedName>
    <definedName name="servicessale_t2_15">#REF!</definedName>
    <definedName name="servicessale_t2_16">#REF!</definedName>
    <definedName name="servicessale_t2_17">#REF!</definedName>
    <definedName name="servicessale_t2_18">#REF!</definedName>
    <definedName name="servicessale_t2_19">#REF!</definedName>
    <definedName name="servicessale_t2_2">#REF!</definedName>
    <definedName name="servicessale_t2_20">#REF!</definedName>
    <definedName name="servicessale_t2_3">#REF!</definedName>
    <definedName name="servicessale_t2_4">#REF!</definedName>
    <definedName name="servicessale_t2_5">#REF!</definedName>
    <definedName name="servicessale_t2_6">#REF!</definedName>
    <definedName name="servicessale_t2_7">#REF!</definedName>
    <definedName name="servicessale_t2_8">#REF!</definedName>
    <definedName name="servicessale_t2_9">#REF!</definedName>
    <definedName name="servicestotal_t1">#REF!</definedName>
    <definedName name="servicestotal_t10">#REF!</definedName>
    <definedName name="servicestotal_t11">#REF!</definedName>
    <definedName name="servicestotal_t12">#REF!</definedName>
    <definedName name="servicestotal_t13">#REF!</definedName>
    <definedName name="servicestotal_t14">#REF!</definedName>
    <definedName name="servicestotal_t15">#REF!</definedName>
    <definedName name="servicestotal_t16">#REF!</definedName>
    <definedName name="servicestotal_t17">#REF!</definedName>
    <definedName name="servicestotal_t18">#REF!</definedName>
    <definedName name="servicestotal_t19">#REF!</definedName>
    <definedName name="servicestotal_t2">#REF!</definedName>
    <definedName name="servicestotal_t20">#REF!</definedName>
    <definedName name="servicestotal_t21">#REF!</definedName>
    <definedName name="servicestotal_t22">#REF!</definedName>
    <definedName name="servicestotal_t23">#REF!</definedName>
    <definedName name="servicestotal_t24">#REF!</definedName>
    <definedName name="servicestotal_t25">#REF!</definedName>
    <definedName name="servicestotal_t26">#REF!</definedName>
    <definedName name="servicestotal_t27">#REF!</definedName>
    <definedName name="servicestotal_t28">#REF!</definedName>
    <definedName name="servicestotal_t29">#REF!</definedName>
    <definedName name="servicestotal_t3">#REF!</definedName>
    <definedName name="servicestotal_t30">#REF!</definedName>
    <definedName name="servicestotal_t31">#REF!</definedName>
    <definedName name="servicestotal_t32">#REF!</definedName>
    <definedName name="servicestotal_t33">#REF!</definedName>
    <definedName name="servicestotal_t34">#REF!</definedName>
    <definedName name="servicestotal_t35">#REF!</definedName>
    <definedName name="servicestotal_t36">#REF!</definedName>
    <definedName name="servicestotal_t37">#REF!</definedName>
    <definedName name="servicestotal_t38">#REF!</definedName>
    <definedName name="servicestotal_t39">#REF!</definedName>
    <definedName name="servicestotal_t4">#REF!</definedName>
    <definedName name="servicestotal_t40">#REF!</definedName>
    <definedName name="servicestotal_t5">#REF!</definedName>
    <definedName name="servicestotal_t6">#REF!</definedName>
    <definedName name="servicestotal_t7">#REF!</definedName>
    <definedName name="servicestotal_t8">#REF!</definedName>
    <definedName name="servicestotal_t9">#REF!</definedName>
    <definedName name="SERVIIO" hidden="1">{"Base_Ppto",#N/A,FALSE,"Hoja Principal";"Gastos_por_Concepto",#N/A,FALSE,"Hoja Principal"}</definedName>
    <definedName name="SEstorg" localSheetId="11">#REF!</definedName>
    <definedName name="SEstorg" localSheetId="9">#REF!</definedName>
    <definedName name="SEstorg" localSheetId="15">#REF!</definedName>
    <definedName name="SEstorg" localSheetId="12">#REF!</definedName>
    <definedName name="SEstorg" localSheetId="3">#REF!</definedName>
    <definedName name="SEstorg" localSheetId="13">#REF!</definedName>
    <definedName name="SEstorg">#REF!</definedName>
    <definedName name="set">#N/A</definedName>
    <definedName name="SetCaption">#N/A</definedName>
    <definedName name="SetFiles">#REF!</definedName>
    <definedName name="SETOFBOOKSID1">#REF!</definedName>
    <definedName name="SETOFBOOKSID2">#REF!</definedName>
    <definedName name="SETOFBOOKSNAME1">#REF!</definedName>
    <definedName name="SETOFBOOKSNAME2">#REF!</definedName>
    <definedName name="SETUP">#REF!</definedName>
    <definedName name="SetupAgingTerms">#N/A</definedName>
    <definedName name="SetupOption">#REF!</definedName>
    <definedName name="SetUpOption2">#REF!</definedName>
    <definedName name="SevAccount">#REF!</definedName>
    <definedName name="SevAmount">#REF!</definedName>
    <definedName name="SevDept">#REF!</definedName>
    <definedName name="SevDescription">#REF!</definedName>
    <definedName name="Seven" localSheetId="15">#REF!</definedName>
    <definedName name="Seven">#REF!</definedName>
    <definedName name="Seventeen">#REF!</definedName>
    <definedName name="SeventhRen">#REF!</definedName>
    <definedName name="SevPeriod">#REF!</definedName>
    <definedName name="SevProduct">#REF!</definedName>
    <definedName name="SevProject">#REF!</definedName>
    <definedName name="SFD">#REF!</definedName>
    <definedName name="SFD_QPROC_1_name">#REF!</definedName>
    <definedName name="SFD_QRESP_CTR_name">#REF!</definedName>
    <definedName name="sfgsfgs">#REF!</definedName>
    <definedName name="SFN">#REF!</definedName>
    <definedName name="sfr" hidden="1">{#N/A,#N/A,FALSE,"Aging Summary";#N/A,#N/A,FALSE,"Ratio Analysis";#N/A,#N/A,FALSE,"Test 120 Day Accts";#N/A,#N/A,FALSE,"Tickmarks"}</definedName>
    <definedName name="SFV">#REF!</definedName>
    <definedName name="SFV_QPROC_1_name">#REF!</definedName>
    <definedName name="SFV_QRESP_CTR_name">#REF!</definedName>
    <definedName name="sgg" hidden="1">{#N/A,#N/A,FALSE,"Aging Summary";#N/A,#N/A,FALSE,"Ratio Analysis";#N/A,#N/A,FALSE,"Test 120 Day Accts";#N/A,#N/A,FALSE,"Tickmarks"}</definedName>
    <definedName name="Share">#REF!</definedName>
    <definedName name="Share_Price">#REF!</definedName>
    <definedName name="ShareEqCon1" localSheetId="11">#REF!</definedName>
    <definedName name="ShareEqCon1" localSheetId="9">#REF!</definedName>
    <definedName name="ShareEqCon1" localSheetId="15">#REF!</definedName>
    <definedName name="ShareEqCon1" localSheetId="12">#REF!</definedName>
    <definedName name="ShareEqCon1" localSheetId="13">#REF!</definedName>
    <definedName name="ShareEqCon1" localSheetId="14">#REF!</definedName>
    <definedName name="ShareEqCon1">#REF!</definedName>
    <definedName name="ShareEqCon2" localSheetId="11">#REF!</definedName>
    <definedName name="ShareEqCon2" localSheetId="9">#REF!</definedName>
    <definedName name="ShareEqCon2" localSheetId="15">#REF!</definedName>
    <definedName name="ShareEqCon2" localSheetId="12">#REF!</definedName>
    <definedName name="ShareEqCon2" localSheetId="13">#REF!</definedName>
    <definedName name="ShareEqCon2">#REF!</definedName>
    <definedName name="Shareholders_Equity">#REF!</definedName>
    <definedName name="shdy" hidden="1">#REF!</definedName>
    <definedName name="sheet">#REF!</definedName>
    <definedName name="SHEET_1" localSheetId="11">#REF!</definedName>
    <definedName name="SHEET_1" localSheetId="9">#REF!</definedName>
    <definedName name="SHEET_1" localSheetId="12">#REF!</definedName>
    <definedName name="SHEET_1" localSheetId="13">#REF!</definedName>
    <definedName name="SHEET_1">#REF!</definedName>
    <definedName name="SHEET_10" localSheetId="11">#REF!</definedName>
    <definedName name="SHEET_10" localSheetId="9">#REF!</definedName>
    <definedName name="SHEET_10" localSheetId="12">#REF!</definedName>
    <definedName name="SHEET_10" localSheetId="13">#REF!</definedName>
    <definedName name="SHEET_10">#REF!</definedName>
    <definedName name="SHEET_2" localSheetId="11">#REF!</definedName>
    <definedName name="SHEET_2" localSheetId="9">#REF!</definedName>
    <definedName name="SHEET_2" localSheetId="12">#REF!</definedName>
    <definedName name="SHEET_2" localSheetId="13">#REF!</definedName>
    <definedName name="SHEET_2">#REF!</definedName>
    <definedName name="SHEET_3" localSheetId="11">#REF!</definedName>
    <definedName name="SHEET_3" localSheetId="9">#REF!</definedName>
    <definedName name="SHEET_3" localSheetId="12">#REF!</definedName>
    <definedName name="SHEET_3" localSheetId="13">#REF!</definedName>
    <definedName name="SHEET_3">#REF!</definedName>
    <definedName name="SHEET_4" localSheetId="11">#REF!</definedName>
    <definedName name="SHEET_4" localSheetId="9">#REF!</definedName>
    <definedName name="SHEET_4" localSheetId="12">#REF!</definedName>
    <definedName name="SHEET_4" localSheetId="13">#REF!</definedName>
    <definedName name="SHEET_4">#REF!</definedName>
    <definedName name="SHEET_5" localSheetId="11">#REF!</definedName>
    <definedName name="SHEET_5" localSheetId="9">#REF!</definedName>
    <definedName name="SHEET_5" localSheetId="12">#REF!</definedName>
    <definedName name="SHEET_5" localSheetId="13">#REF!</definedName>
    <definedName name="SHEET_5">#REF!</definedName>
    <definedName name="SHEET_6" localSheetId="11">#REF!</definedName>
    <definedName name="SHEET_6" localSheetId="9">#REF!</definedName>
    <definedName name="SHEET_6" localSheetId="12">#REF!</definedName>
    <definedName name="SHEET_6" localSheetId="13">#REF!</definedName>
    <definedName name="SHEET_6">#REF!</definedName>
    <definedName name="SHEET_7" localSheetId="11">#REF!</definedName>
    <definedName name="SHEET_7" localSheetId="9">#REF!</definedName>
    <definedName name="SHEET_7" localSheetId="12">#REF!</definedName>
    <definedName name="SHEET_7" localSheetId="13">#REF!</definedName>
    <definedName name="SHEET_7">#REF!</definedName>
    <definedName name="Sheet_Select_Click_ITA2">#N/A</definedName>
    <definedName name="sheet1">#REF!</definedName>
    <definedName name="Sheet1_DataTable">#REF!</definedName>
    <definedName name="SheetRef">#REF!</definedName>
    <definedName name="Sheets_Clear_Click">#N/A</definedName>
    <definedName name="Sheets_Clear_Click_ITA2">#N/A</definedName>
    <definedName name="Sheets_Select_Click">#N/A</definedName>
    <definedName name="Shi">#REF!</definedName>
    <definedName name="shift">#REF!</definedName>
    <definedName name="Shifted_Year">#REF!</definedName>
    <definedName name="shis1">#REF!</definedName>
    <definedName name="shist1">#REF!</definedName>
    <definedName name="shl">#REF!</definedName>
    <definedName name="SHLoanAmount">#REF!</definedName>
    <definedName name="SHLoanRate">#REF!</definedName>
    <definedName name="SHOP_ACTRENT">#REF!</definedName>
    <definedName name="SHOP_AREA">#REF!</definedName>
    <definedName name="SHOP_MKTRENT">#REF!</definedName>
    <definedName name="SHOP_OCC">#REF!</definedName>
    <definedName name="SHOP_RESVAL">#REF!</definedName>
    <definedName name="SHOP_UNITS">#REF!</definedName>
    <definedName name="SHOP_VALUER">#REF!</definedName>
    <definedName name="SHORT_FPC_REV">#REF!</definedName>
    <definedName name="Show_Life">#REF!</definedName>
    <definedName name="ShowSeparator1">#REF!</definedName>
    <definedName name="ShowStar">#N/A</definedName>
    <definedName name="showtab">#REF!</definedName>
    <definedName name="si" hidden="1">{#N/A,#N/A,TRUE,"MEMO";#N/A,#N/A,TRUE,"PARAMETROS";#N/A,#N/A,TRUE,"RLI ";#N/A,#N/A,TRUE,"IMPTO.DET.";#N/A,#N/A,TRUE,"FUT-FUNT";#N/A,#N/A,TRUE,"CPI-PATR.";#N/A,#N/A,TRUE,"CM CPI";#N/A,#N/A,TRUE,"PROV";#N/A,#N/A,TRUE,"A FIJO";#N/A,#N/A,TRUE,"LEASING";#N/A,#N/A,TRUE,"VPP";#N/A,#N/A,TRUE,"PPM";#N/A,#N/A,TRUE,"OTROS"}</definedName>
    <definedName name="SIDES2">#REF!</definedName>
    <definedName name="Silver">#REF!</definedName>
    <definedName name="simcogef">#REF!</definedName>
    <definedName name="simulaz1">#REF!</definedName>
    <definedName name="Singapore">#REF!</definedName>
    <definedName name="SingaporeExch">#REF!</definedName>
    <definedName name="SingaporeGDP">#REF!</definedName>
    <definedName name="SingleLayerRemedial">#REF!</definedName>
    <definedName name="SingleUQ">#REF!</definedName>
    <definedName name="SingleUY">#REF!</definedName>
    <definedName name="sinkfundp1" localSheetId="11">#REF!</definedName>
    <definedName name="sinkfundp1" localSheetId="9">#REF!</definedName>
    <definedName name="sinkfundp1" localSheetId="15">#REF!</definedName>
    <definedName name="sinkfundp1" localSheetId="12">#REF!</definedName>
    <definedName name="sinkfundp1" localSheetId="13">#REF!</definedName>
    <definedName name="sinkfundp1" localSheetId="14">#REF!</definedName>
    <definedName name="sinkfundp1">#REF!</definedName>
    <definedName name="sinkfundp2" localSheetId="11">#REF!</definedName>
    <definedName name="sinkfundp2" localSheetId="9">#REF!</definedName>
    <definedName name="sinkfundp2" localSheetId="15">#REF!</definedName>
    <definedName name="sinkfundp2" localSheetId="12">#REF!</definedName>
    <definedName name="sinkfundp2" localSheetId="13">#REF!</definedName>
    <definedName name="sinkfundp2" localSheetId="14">#REF!</definedName>
    <definedName name="sinkfundp2">#REF!</definedName>
    <definedName name="SIRE" localSheetId="11">#REF!</definedName>
    <definedName name="SIRE" localSheetId="9">#REF!</definedName>
    <definedName name="SIRE" localSheetId="15">#REF!</definedName>
    <definedName name="SIRE" localSheetId="12">#REF!</definedName>
    <definedName name="SIRE" localSheetId="13">#REF!</definedName>
    <definedName name="SIRE">#REF!</definedName>
    <definedName name="siref">#REF!</definedName>
    <definedName name="SIREFID">#REF!</definedName>
    <definedName name="SISPORT">#REF!</definedName>
    <definedName name="Site_Improvement_LC_Fee_Input">#REF!</definedName>
    <definedName name="Site_Lookup">#REF!</definedName>
    <definedName name="Site_Specific">#REF!</definedName>
    <definedName name="Six" localSheetId="15">#REF!</definedName>
    <definedName name="Six">#REF!</definedName>
    <definedName name="Sixteen">#REF!</definedName>
    <definedName name="SixthRen">#REF!</definedName>
    <definedName name="SizingColumn">#REF!</definedName>
    <definedName name="sk">"1, 3, 1, False, 2, False, False, , 0, False, True, 3, 2"</definedName>
    <definedName name="skdj" hidden="1">{"Adm_Resumen",#N/A,FALSE,"Administración  General";"Adm_Supuestos",#N/A,FALSE,"Administración  General"}</definedName>
    <definedName name="SL">#REF!</definedName>
    <definedName name="SLAC">#REF!</definedName>
    <definedName name="Sleeping_Bear___East_group_contingency">#REF!</definedName>
    <definedName name="Sleeping_Bear___West">#REF!</definedName>
    <definedName name="Sleeping_Bear___West_group_contingency">#REF!</definedName>
    <definedName name="Sleeping_Bear_East">#REF!</definedName>
    <definedName name="SLID">#REF!</definedName>
    <definedName name="Slovak_Republic">#REF!</definedName>
    <definedName name="Slovak_RepublicExch">#REF!</definedName>
    <definedName name="Slovak_RepublicGDP">#REF!</definedName>
    <definedName name="SLPweightedArea">#REF!</definedName>
    <definedName name="slu">#REF!</definedName>
    <definedName name="small">#REF!</definedName>
    <definedName name="SmallDate" localSheetId="15">#REF!</definedName>
    <definedName name="SmallDate">#REF!</definedName>
    <definedName name="snlty">#REF!</definedName>
    <definedName name="snlty1">#REF!</definedName>
    <definedName name="snstDRO">#REF!</definedName>
    <definedName name="SOCDATA">#REF!</definedName>
    <definedName name="société">#REF!</definedName>
    <definedName name="SocIN">#REF!</definedName>
    <definedName name="SOFT">#REF!</definedName>
    <definedName name="SOIQJUSI" hidden="1">{#N/A,#N/A,FALSE,"Aging Summary";#N/A,#N/A,FALSE,"Ratio Analysis";#N/A,#N/A,FALSE,"Test 120 Day Accts";#N/A,#N/A,FALSE,"Tickmarks"}</definedName>
    <definedName name="SOIQJUSI_1" hidden="1">{#N/A,#N/A,FALSE,"Aging Summary";#N/A,#N/A,FALSE,"Ratio Analysis";#N/A,#N/A,FALSE,"Test 120 Day Accts";#N/A,#N/A,FALSE,"Tickmarks"}</definedName>
    <definedName name="SOIQJUSI_2" hidden="1">{#N/A,#N/A,FALSE,"Aging Summary";#N/A,#N/A,FALSE,"Ratio Analysis";#N/A,#N/A,FALSE,"Test 120 Day Accts";#N/A,#N/A,FALSE,"Tickmarks"}</definedName>
    <definedName name="SOIQJUSI_3" hidden="1">{#N/A,#N/A,FALSE,"Aging Summary";#N/A,#N/A,FALSE,"Ratio Analysis";#N/A,#N/A,FALSE,"Test 120 Day Accts";#N/A,#N/A,FALSE,"Tickmarks"}</definedName>
    <definedName name="Solids_to_Digester">#REF!</definedName>
    <definedName name="solver_adj" localSheetId="9" hidden="1">'Amortization Schedule'!#REF!</definedName>
    <definedName name="solver_adj" hidden="1">#REF!</definedName>
    <definedName name="solver_corr" hidden="1">0</definedName>
    <definedName name="solver_cvg" localSheetId="9" hidden="1">0.0001</definedName>
    <definedName name="solver_cvg" hidden="1">0.001</definedName>
    <definedName name="solver_drv" localSheetId="9" hidden="1">2</definedName>
    <definedName name="solver_drv" hidden="1">1</definedName>
    <definedName name="solver_eng" localSheetId="9" hidden="1">1</definedName>
    <definedName name="solver_est" localSheetId="9" hidden="1">1</definedName>
    <definedName name="solver_est" hidden="1">1</definedName>
    <definedName name="solver_eval" hidden="1">1</definedName>
    <definedName name="solver_itr" localSheetId="9" hidden="1">2147483647</definedName>
    <definedName name="solver_itr" hidden="1">100</definedName>
    <definedName name="solver_lhs1" localSheetId="9" hidden="1">'Amortization Schedule'!#REF!</definedName>
    <definedName name="solver_lhs1" hidden="1">#REF!</definedName>
    <definedName name="solver_lhs2" localSheetId="9" hidden="1">'Amortization Schedule'!$C$10</definedName>
    <definedName name="solver_lhs3" localSheetId="9" hidden="1">'Amortization Schedule'!$K$75</definedName>
    <definedName name="solver_lin" hidden="1">2</definedName>
    <definedName name="solver_mip" localSheetId="9" hidden="1">2147483647</definedName>
    <definedName name="solver_mni" localSheetId="9" hidden="1">30</definedName>
    <definedName name="solver_mrt" localSheetId="9" hidden="1">0.075</definedName>
    <definedName name="solver_msl" localSheetId="9" hidden="1">2</definedName>
    <definedName name="solver_neg" localSheetId="9" hidden="1">1</definedName>
    <definedName name="solver_neg" hidden="1">2</definedName>
    <definedName name="solver_nod" localSheetId="9" hidden="1">2147483647</definedName>
    <definedName name="solver_nsim" hidden="1">1</definedName>
    <definedName name="solver_ntri" hidden="1">10000</definedName>
    <definedName name="solver_num" localSheetId="9" hidden="1">3</definedName>
    <definedName name="solver_num" hidden="1">0</definedName>
    <definedName name="solver_nwt" localSheetId="9" hidden="1">1</definedName>
    <definedName name="solver_nwt" hidden="1">1</definedName>
    <definedName name="solver_opt" localSheetId="9" hidden="1">'Amortization Schedule'!#REF!</definedName>
    <definedName name="solver_opt" hidden="1">#REF!</definedName>
    <definedName name="solver_pre" localSheetId="9" hidden="1">0.000001</definedName>
    <definedName name="solver_pre" hidden="1">0.000001</definedName>
    <definedName name="solver_rbv" localSheetId="9" hidden="1">2</definedName>
    <definedName name="solver_rel1" localSheetId="9" hidden="1">3</definedName>
    <definedName name="solver_rel1">2</definedName>
    <definedName name="solver_rel2" localSheetId="9" hidden="1">2</definedName>
    <definedName name="solver_rel3" localSheetId="9" hidden="1">2</definedName>
    <definedName name="solver_rgen" hidden="1">0</definedName>
    <definedName name="solver_rhs1" localSheetId="9" hidden="1">0</definedName>
    <definedName name="solver_rhs1">17</definedName>
    <definedName name="solver_rhs2" localSheetId="9" hidden="1">1</definedName>
    <definedName name="solver_rhs3" localSheetId="9" hidden="1">0</definedName>
    <definedName name="solver_rlx" localSheetId="9" hidden="1">2</definedName>
    <definedName name="solver_rsd" localSheetId="9" hidden="1">0</definedName>
    <definedName name="solver_rsmp" hidden="1">2</definedName>
    <definedName name="solver_scl" localSheetId="9" hidden="1">2</definedName>
    <definedName name="solver_scl" hidden="1">2</definedName>
    <definedName name="solver_seed" hidden="1">0</definedName>
    <definedName name="solver_sho" localSheetId="9" hidden="1">2</definedName>
    <definedName name="solver_sho" hidden="1">2</definedName>
    <definedName name="solver_ssz" localSheetId="9" hidden="1">100</definedName>
    <definedName name="solver_stat" hidden="1">2</definedName>
    <definedName name="solver_strm" hidden="1">0</definedName>
    <definedName name="solver_tim" localSheetId="9" hidden="1">2147483647</definedName>
    <definedName name="solver_tim" hidden="1">100</definedName>
    <definedName name="solver_time" hidden="1">0</definedName>
    <definedName name="solver_tol" localSheetId="9" hidden="1">0.01</definedName>
    <definedName name="solver_tol" hidden="1">0.05</definedName>
    <definedName name="solver_typ" localSheetId="9" hidden="1">3</definedName>
    <definedName name="solver_typ" hidden="1">3</definedName>
    <definedName name="solver_val" localSheetId="9" hidden="1">0.01</definedName>
    <definedName name="solver_val" hidden="1">0.1</definedName>
    <definedName name="solver_ver" localSheetId="9" hidden="1">3</definedName>
    <definedName name="solveri_CPop" hidden="1">"System.Boolean:True"</definedName>
    <definedName name="solvero_CPop" hidden="1">"System.Boolean:True"</definedName>
    <definedName name="SortCredMemo">#N/A</definedName>
    <definedName name="SortCustomer">#N/A</definedName>
    <definedName name="sortord">IF(#REF!="X","X",IF(OR(#REF!&lt;=0,#REF!&lt;=0)," ",IF(AND(#REF!="OK",#REF!="S"),1,IF(AND(#REF!="OK",#REF!="D"),2,IF(AND(#REF!="RO",#REF!="S"),3,IF(AND(#REF!="RI",#REF!="S"),4,IF(AND(#REF!="RI",#REF!="D"),5,"Error")))))))</definedName>
    <definedName name="SortPastDue">#N/A</definedName>
    <definedName name="SortVendor">#N/A</definedName>
    <definedName name="Source">#REF!</definedName>
    <definedName name="South_Africa">#REF!</definedName>
    <definedName name="South_AfricaExch">#REF!</definedName>
    <definedName name="South_AfricaGDP">#REF!</definedName>
    <definedName name="South_Korea">#REF!</definedName>
    <definedName name="south_KoreaExch">#REF!</definedName>
    <definedName name="South_KoreaGDP">#REF!</definedName>
    <definedName name="sp_amm_trim_" hidden="1">{#N/A,#N/A,FALSE,"SINTESI GESTIONALE";#N/A,#N/A,FALSE,"all.1 - LAVORO";#N/A,#N/A,FALSE,"all. 2 - SPESE AMM.TIVE";#N/A,#N/A,FALSE," SINTESI CIVILISTICO";#N/A,#N/A,FALSE,"Commerciale"}</definedName>
    <definedName name="sp_off">#REF!</definedName>
    <definedName name="sp_offpeak">#REF!</definedName>
    <definedName name="sp_on">#REF!</definedName>
    <definedName name="sp_onpeak">#REF!</definedName>
    <definedName name="SP_storici">#REF!</definedName>
    <definedName name="space">#REF!</definedName>
    <definedName name="Spain">#REF!</definedName>
    <definedName name="SpainGDP">#REF!</definedName>
    <definedName name="Span1" hidden="1">#REF!</definedName>
    <definedName name="Span10" hidden="1">#REF!</definedName>
    <definedName name="Span10b" hidden="1">#REF!</definedName>
    <definedName name="Span10c" hidden="1">#REF!</definedName>
    <definedName name="Span10d" hidden="1">#REF!</definedName>
    <definedName name="Span10f" hidden="1">#REF!</definedName>
    <definedName name="Span10g" hidden="1">#REF!</definedName>
    <definedName name="Span10h" hidden="1">#REF!</definedName>
    <definedName name="Span10i" hidden="1">#REF!</definedName>
    <definedName name="Span10j" hidden="1">#REF!</definedName>
    <definedName name="Span10k" hidden="1">#REF!</definedName>
    <definedName name="Span10l" hidden="1">#REF!</definedName>
    <definedName name="Span10m" hidden="1">#REF!</definedName>
    <definedName name="Span10n" hidden="1">#REF!</definedName>
    <definedName name="Span10o" hidden="1">#REF!</definedName>
    <definedName name="Span10p" hidden="1">#REF!</definedName>
    <definedName name="Span11" hidden="1">#REF!</definedName>
    <definedName name="Span11b" hidden="1">#REF!</definedName>
    <definedName name="Span11c" hidden="1">#REF!</definedName>
    <definedName name="Span11d" hidden="1">#REF!</definedName>
    <definedName name="Span11f" hidden="1">#REF!</definedName>
    <definedName name="Span11g" hidden="1">#REF!</definedName>
    <definedName name="Span11h" hidden="1">#REF!</definedName>
    <definedName name="Span11i" hidden="1">#REF!</definedName>
    <definedName name="Span11j" hidden="1">#REF!</definedName>
    <definedName name="Span11k" hidden="1">#REF!</definedName>
    <definedName name="Span11l" hidden="1">#REF!</definedName>
    <definedName name="Span11m" hidden="1">#REF!</definedName>
    <definedName name="Span11n" hidden="1">#REF!</definedName>
    <definedName name="Span11o" hidden="1">#REF!</definedName>
    <definedName name="Span11p" hidden="1">#REF!</definedName>
    <definedName name="Span1b" hidden="1">#REF!</definedName>
    <definedName name="Span1c" hidden="1">#REF!</definedName>
    <definedName name="Span1d" hidden="1">#REF!</definedName>
    <definedName name="Span1f" hidden="1">#REF!</definedName>
    <definedName name="Span1g" hidden="1">#REF!</definedName>
    <definedName name="Span1h" hidden="1">#REF!</definedName>
    <definedName name="Span1i" hidden="1">#REF!</definedName>
    <definedName name="Span1j" hidden="1">#REF!</definedName>
    <definedName name="Span1k" hidden="1">#REF!</definedName>
    <definedName name="Span1l" hidden="1">#REF!</definedName>
    <definedName name="Span1m" hidden="1">#REF!</definedName>
    <definedName name="Span1n" hidden="1">#REF!</definedName>
    <definedName name="Span1o" hidden="1">#REF!</definedName>
    <definedName name="Span1p" hidden="1">#REF!</definedName>
    <definedName name="Span2" hidden="1">#REF!</definedName>
    <definedName name="Span2b" hidden="1">#REF!</definedName>
    <definedName name="Span2c" hidden="1">#REF!</definedName>
    <definedName name="Span2d" hidden="1">#REF!</definedName>
    <definedName name="Span2f" hidden="1">#REF!</definedName>
    <definedName name="Span2g" hidden="1">#REF!</definedName>
    <definedName name="Span2h" hidden="1">#REF!</definedName>
    <definedName name="Span2i" hidden="1">#REF!</definedName>
    <definedName name="Span2j" hidden="1">#REF!</definedName>
    <definedName name="Span2k" hidden="1">#REF!</definedName>
    <definedName name="Span2l" hidden="1">#REF!</definedName>
    <definedName name="Span2m" hidden="1">#REF!</definedName>
    <definedName name="Span2n" hidden="1">#REF!</definedName>
    <definedName name="Span2o" hidden="1">#REF!</definedName>
    <definedName name="Span2p" hidden="1">#REF!</definedName>
    <definedName name="Span3" hidden="1">#REF!</definedName>
    <definedName name="Span3b" hidden="1">#REF!</definedName>
    <definedName name="Span3c" hidden="1">#REF!</definedName>
    <definedName name="Span3d" hidden="1">#REF!</definedName>
    <definedName name="Span3f" hidden="1">#REF!</definedName>
    <definedName name="Span3g" hidden="1">#REF!</definedName>
    <definedName name="Span3h" hidden="1">#REF!</definedName>
    <definedName name="Span3i" hidden="1">#REF!</definedName>
    <definedName name="Span3j" hidden="1">#REF!</definedName>
    <definedName name="Span3k" hidden="1">#REF!</definedName>
    <definedName name="Span3l" hidden="1">#REF!</definedName>
    <definedName name="Span3m" hidden="1">#REF!</definedName>
    <definedName name="Span3n" hidden="1">#REF!</definedName>
    <definedName name="Span3o" hidden="1">#REF!</definedName>
    <definedName name="Span3p" hidden="1">#REF!</definedName>
    <definedName name="Span4" hidden="1">#REF!</definedName>
    <definedName name="Span4b" hidden="1">#REF!</definedName>
    <definedName name="Span4c" hidden="1">#REF!</definedName>
    <definedName name="Span4d" hidden="1">#REF!</definedName>
    <definedName name="Span4f" hidden="1">#REF!</definedName>
    <definedName name="Span4g" hidden="1">#REF!</definedName>
    <definedName name="Span4h" hidden="1">#REF!</definedName>
    <definedName name="Span4i" hidden="1">#REF!</definedName>
    <definedName name="Span4j" hidden="1">#REF!</definedName>
    <definedName name="Span4k" hidden="1">#REF!</definedName>
    <definedName name="Span4l" hidden="1">#REF!</definedName>
    <definedName name="Span4m" hidden="1">#REF!</definedName>
    <definedName name="Span4n" hidden="1">#REF!</definedName>
    <definedName name="Span4o" hidden="1">#REF!</definedName>
    <definedName name="Span4p" hidden="1">#REF!</definedName>
    <definedName name="Span5" hidden="1">#REF!</definedName>
    <definedName name="Span5b" hidden="1">#REF!</definedName>
    <definedName name="Span5c" hidden="1">#REF!</definedName>
    <definedName name="Span5d" hidden="1">#REF!</definedName>
    <definedName name="Span5f" hidden="1">#REF!</definedName>
    <definedName name="Span5g" hidden="1">#REF!</definedName>
    <definedName name="Span5h" hidden="1">#REF!</definedName>
    <definedName name="Span5i" hidden="1">#REF!</definedName>
    <definedName name="Span5j" hidden="1">#REF!</definedName>
    <definedName name="Span5k" hidden="1">#REF!</definedName>
    <definedName name="Span5l" hidden="1">#REF!</definedName>
    <definedName name="Span5m" hidden="1">#REF!</definedName>
    <definedName name="Span5n" hidden="1">#REF!</definedName>
    <definedName name="Span5o" hidden="1">#REF!</definedName>
    <definedName name="Span5p" hidden="1">#REF!</definedName>
    <definedName name="Span6" hidden="1">#REF!</definedName>
    <definedName name="Span6b" hidden="1">#REF!</definedName>
    <definedName name="Span6c" hidden="1">#REF!</definedName>
    <definedName name="Span6d" hidden="1">#REF!</definedName>
    <definedName name="Span6f" hidden="1">#REF!</definedName>
    <definedName name="Span6g" hidden="1">#REF!</definedName>
    <definedName name="Span6h" hidden="1">#REF!</definedName>
    <definedName name="Span6i" hidden="1">#REF!</definedName>
    <definedName name="Span6j" hidden="1">#REF!</definedName>
    <definedName name="Span6k" hidden="1">#REF!</definedName>
    <definedName name="Span6l" hidden="1">#REF!</definedName>
    <definedName name="Span6m" hidden="1">#REF!</definedName>
    <definedName name="Span6n" hidden="1">#REF!</definedName>
    <definedName name="Span6o" hidden="1">#REF!</definedName>
    <definedName name="Span6p" hidden="1">#REF!</definedName>
    <definedName name="Span7" hidden="1">#REF!</definedName>
    <definedName name="Span7b" hidden="1">#REF!</definedName>
    <definedName name="Span7c" hidden="1">#REF!</definedName>
    <definedName name="Span7d" hidden="1">#REF!</definedName>
    <definedName name="Span7f" hidden="1">#REF!</definedName>
    <definedName name="Span7g" hidden="1">#REF!</definedName>
    <definedName name="Span7h" hidden="1">#REF!</definedName>
    <definedName name="Span7i" hidden="1">#REF!</definedName>
    <definedName name="Span7j" hidden="1">#REF!</definedName>
    <definedName name="Span7k" hidden="1">#REF!</definedName>
    <definedName name="Span7l" hidden="1">#REF!</definedName>
    <definedName name="Span7m" hidden="1">#REF!</definedName>
    <definedName name="Span7n" hidden="1">#REF!</definedName>
    <definedName name="Span7o" hidden="1">#REF!</definedName>
    <definedName name="Span7p" hidden="1">#REF!</definedName>
    <definedName name="Span8" hidden="1">#REF!</definedName>
    <definedName name="Span8b" hidden="1">#REF!</definedName>
    <definedName name="Span8c" hidden="1">#REF!</definedName>
    <definedName name="Span8d" hidden="1">#REF!</definedName>
    <definedName name="Span8f" hidden="1">#REF!</definedName>
    <definedName name="Span8g" hidden="1">#REF!</definedName>
    <definedName name="Span8h" hidden="1">#REF!</definedName>
    <definedName name="Span8i" hidden="1">#REF!</definedName>
    <definedName name="Span8j" hidden="1">#REF!</definedName>
    <definedName name="Span8k" hidden="1">#REF!</definedName>
    <definedName name="Span8l" hidden="1">#REF!</definedName>
    <definedName name="Span8m" hidden="1">#REF!</definedName>
    <definedName name="Span8n" hidden="1">#REF!</definedName>
    <definedName name="Span8o" hidden="1">#REF!</definedName>
    <definedName name="Span8p" hidden="1">#REF!</definedName>
    <definedName name="Span9" hidden="1">#REF!</definedName>
    <definedName name="Span9b" hidden="1">#REF!</definedName>
    <definedName name="Span9c" hidden="1">#REF!</definedName>
    <definedName name="Span9d" hidden="1">#REF!</definedName>
    <definedName name="Span9f" hidden="1">#REF!</definedName>
    <definedName name="Span9g" hidden="1">#REF!</definedName>
    <definedName name="Span9h" hidden="1">#REF!</definedName>
    <definedName name="Span9i" hidden="1">#REF!</definedName>
    <definedName name="Span9j" hidden="1">#REF!</definedName>
    <definedName name="Span9k" hidden="1">#REF!</definedName>
    <definedName name="Span9l" hidden="1">#REF!</definedName>
    <definedName name="Span9m" hidden="1">#REF!</definedName>
    <definedName name="Span9n" hidden="1">#REF!</definedName>
    <definedName name="Span9o" hidden="1">#REF!</definedName>
    <definedName name="Span9p" hidden="1">#REF!</definedName>
    <definedName name="Spana" hidden="1">#REF!</definedName>
    <definedName name="Spanb" hidden="1">#REF!</definedName>
    <definedName name="Spanc" hidden="1">#REF!</definedName>
    <definedName name="Spand" hidden="1">#REF!</definedName>
    <definedName name="Spane" hidden="1">#REF!</definedName>
    <definedName name="Spanf" hidden="1">#REF!</definedName>
    <definedName name="Spang" hidden="1">#REF!</definedName>
    <definedName name="Spanh" hidden="1">#REF!</definedName>
    <definedName name="Spani" hidden="1">#REF!</definedName>
    <definedName name="Spanj" hidden="1">#REF!</definedName>
    <definedName name="Spank" hidden="1">#REF!</definedName>
    <definedName name="SparkspreadInflationIn">#REF!</definedName>
    <definedName name="SparkspreadMargin">#REF!</definedName>
    <definedName name="sparkspreadMarginYr">#REF!</definedName>
    <definedName name="SparkspreadYrA1In">#REF!</definedName>
    <definedName name="SparkspreadYrIn">#REF!</definedName>
    <definedName name="SparkspreadYrM1In">#REF!</definedName>
    <definedName name="SparkspreadYrM2In">#REF!</definedName>
    <definedName name="SparkspreadYrM3In">#REF!</definedName>
    <definedName name="SparteA">#REF!</definedName>
    <definedName name="SparteB">#REF!</definedName>
    <definedName name="SparteC">#REF!</definedName>
    <definedName name="SparteD">#REF!</definedName>
    <definedName name="SparteE">#REF!</definedName>
    <definedName name="SparteF">#REF!</definedName>
    <definedName name="SparteG">#REF!</definedName>
    <definedName name="SparteH">#REF!</definedName>
    <definedName name="SPC_Ed">#REF!</definedName>
    <definedName name="spc_edlist">#REF!</definedName>
    <definedName name="SPCOM">#REF!</definedName>
    <definedName name="SpCon_Day">#REF!</definedName>
    <definedName name="spcon_daylist">#REF!</definedName>
    <definedName name="SpCon_Hr">#REF!</definedName>
    <definedName name="spcon_hrlist">#REF!</definedName>
    <definedName name="Spec">"'Dept. sum'!$A$1:$P$161"</definedName>
    <definedName name="SPECIAL_INSTRUCTIONS" localSheetId="15">#REF!</definedName>
    <definedName name="SPECIAL_INSTRUCTIONS">#REF!</definedName>
    <definedName name="SpendingDevelopment">#REF!</definedName>
    <definedName name="SpendingEPC">#REF!</definedName>
    <definedName name="SpendingSoftCosts">#REF!</definedName>
    <definedName name="SPGEN">#REF!</definedName>
    <definedName name="spl">#REF!</definedName>
    <definedName name="Split">#REF!</definedName>
    <definedName name="SPMY">#REF!</definedName>
    <definedName name="SPNY">#REF!</definedName>
    <definedName name="sponsor_int">#REF!</definedName>
    <definedName name="Sponsor_PostFlip_Loss">#REF!</definedName>
    <definedName name="Sponsor_PreFlip_Loss">#REF!</definedName>
    <definedName name="Sponsor_Tax_Rate">#REF!</definedName>
    <definedName name="spot">#REF!</definedName>
    <definedName name="Spot11" localSheetId="11">#REF!</definedName>
    <definedName name="Spot11" localSheetId="9">#REF!</definedName>
    <definedName name="Spot11" localSheetId="12">#REF!</definedName>
    <definedName name="Spot11" localSheetId="13">#REF!</definedName>
    <definedName name="Spot11" localSheetId="14">#REF!</definedName>
    <definedName name="Spot11">#REF!</definedName>
    <definedName name="Spot12" localSheetId="11">#REF!</definedName>
    <definedName name="Spot12" localSheetId="9">#REF!</definedName>
    <definedName name="Spot12" localSheetId="12">#REF!</definedName>
    <definedName name="Spot12" localSheetId="13">#REF!</definedName>
    <definedName name="Spot12">#REF!</definedName>
    <definedName name="Spot14" localSheetId="11">#REF!</definedName>
    <definedName name="Spot14" localSheetId="9">#REF!</definedName>
    <definedName name="Spot14" localSheetId="12">#REF!</definedName>
    <definedName name="Spot14" localSheetId="13">#REF!</definedName>
    <definedName name="Spot14">#REF!</definedName>
    <definedName name="spot14feb">#REF!</definedName>
    <definedName name="Spot15" localSheetId="11">#REF!</definedName>
    <definedName name="Spot15" localSheetId="9">#REF!</definedName>
    <definedName name="Spot15" localSheetId="15">#REF!</definedName>
    <definedName name="Spot15" localSheetId="12">#REF!</definedName>
    <definedName name="Spot15" localSheetId="13">#REF!</definedName>
    <definedName name="Spot15">#REF!</definedName>
    <definedName name="Spot16" localSheetId="11">#REF!</definedName>
    <definedName name="Spot16" localSheetId="9">#REF!</definedName>
    <definedName name="Spot16" localSheetId="15">#REF!</definedName>
    <definedName name="Spot16" localSheetId="12">#REF!</definedName>
    <definedName name="Spot16" localSheetId="13">#REF!</definedName>
    <definedName name="Spot16">#REF!</definedName>
    <definedName name="spot19feb">#REF!</definedName>
    <definedName name="Spot2" localSheetId="11">#REF!</definedName>
    <definedName name="Spot2" localSheetId="9">#REF!</definedName>
    <definedName name="Spot2" localSheetId="15">#REF!</definedName>
    <definedName name="Spot2" localSheetId="12">#REF!</definedName>
    <definedName name="Spot2" localSheetId="13">#REF!</definedName>
    <definedName name="Spot2">#REF!</definedName>
    <definedName name="spot20feb">#REF!</definedName>
    <definedName name="Spot3" localSheetId="11">#REF!</definedName>
    <definedName name="Spot3" localSheetId="9">#REF!</definedName>
    <definedName name="Spot3" localSheetId="15">#REF!</definedName>
    <definedName name="Spot3" localSheetId="12">#REF!</definedName>
    <definedName name="Spot3" localSheetId="13">#REF!</definedName>
    <definedName name="Spot3">#REF!</definedName>
    <definedName name="Spot4" localSheetId="11">#REF!</definedName>
    <definedName name="Spot4" localSheetId="9">#REF!</definedName>
    <definedName name="Spot4" localSheetId="15">#REF!</definedName>
    <definedName name="Spot4" localSheetId="12">#REF!</definedName>
    <definedName name="Spot4" localSheetId="13">#REF!</definedName>
    <definedName name="Spot4">#REF!</definedName>
    <definedName name="spot5Oct">#REF!</definedName>
    <definedName name="Spread_Method" localSheetId="15">#REF!</definedName>
    <definedName name="Spread_Method">#REF!</definedName>
    <definedName name="SPREADSHEET">#REF!</definedName>
    <definedName name="SPSet">"current"</definedName>
    <definedName name="SpTec_Day">#REF!</definedName>
    <definedName name="sptec_daylist">#REF!</definedName>
    <definedName name="SpTec_hr">#REF!</definedName>
    <definedName name="sptec_HRLIST">#REF!</definedName>
    <definedName name="SPWS_WBID">"AA7044A5-18B2-439A-AE69-1E118EA7021A"</definedName>
    <definedName name="SQA">#REF!+#REF!+#REF!+#REF!</definedName>
    <definedName name="sqfeet">#REF!</definedName>
    <definedName name="sqfeet1">#REF!</definedName>
    <definedName name="SQL">#REF!</definedName>
    <definedName name="sqsqs" hidden="1">{#N/A,#N/A,FALSE,"Aging Summary";#N/A,#N/A,FALSE,"Ratio Analysis";#N/A,#N/A,FALSE,"Test 120 Day Accts";#N/A,#N/A,FALSE,"Tickmarks"}</definedName>
    <definedName name="sqsqs_1" hidden="1">{#N/A,#N/A,FALSE,"Aging Summary";#N/A,#N/A,FALSE,"Ratio Analysis";#N/A,#N/A,FALSE,"Test 120 Day Accts";#N/A,#N/A,FALSE,"Tickmarks"}</definedName>
    <definedName name="sqsqs_2" hidden="1">{#N/A,#N/A,FALSE,"Aging Summary";#N/A,#N/A,FALSE,"Ratio Analysis";#N/A,#N/A,FALSE,"Test 120 Day Accts";#N/A,#N/A,FALSE,"Tickmarks"}</definedName>
    <definedName name="sqsqs_3" hidden="1">{#N/A,#N/A,FALSE,"Aging Summary";#N/A,#N/A,FALSE,"Ratio Analysis";#N/A,#N/A,FALSE,"Test 120 Day Accts";#N/A,#N/A,FALSE,"Tickmarks"}</definedName>
    <definedName name="SR">#REF!</definedName>
    <definedName name="Sr._Debt_Amort_to_Date">#REF!</definedName>
    <definedName name="Sr._Debt_Amortization_Schedule">#REF!</definedName>
    <definedName name="Sr._Debt_Amortization_Schedule_Current">#REF!</definedName>
    <definedName name="Sr._Debt_Amortization_Schedule_for_IRMA_Current">#REF!</definedName>
    <definedName name="Sr._Debt_Amortization_Schedule_Refi">#REF!</definedName>
    <definedName name="Sr._Debt_Amount_for_IRMA_Refi">#REF!</definedName>
    <definedName name="Sr._Debt_Begin_Balance_1994">#REF!</definedName>
    <definedName name="Sr._Debt_Begin_Balance_Refi">#REF!</definedName>
    <definedName name="Sr._Debt_Interest">#REF!</definedName>
    <definedName name="Sr._Debt_Loan_Margin">#REF!</definedName>
    <definedName name="Sr._Debt_Partial_Year_Factor">#REF!</definedName>
    <definedName name="Sr._Debt_Partial_Year_Factor_Current">#REF!</definedName>
    <definedName name="Sr._Debt_Partial_Year_Factor_Refi">#REF!</definedName>
    <definedName name="srgh" hidden="1">{#N/A,#N/A,TRUE,"Summary";#N/A,"1",TRUE,"Summary";#N/A,"2",TRUE,"Summary";#N/A,"3",TRUE,"Summary";#N/A,"4",TRUE,"Summary";#N/A,"5",TRUE,"Summary";#N/A,"6",TRUE,"Summary";#N/A,"7",TRUE,"Summary";#N/A,"8",TRUE,"Summary";#N/A,"9",TRUE,"Summary";#N/A,"10",TRUE,"Summary";#N/A,"11",TRUE,"Summary"}</definedName>
    <definedName name="srsrv" hidden="1">{#N/A,#N/A,FALSE,"Sc_supu";#N/A,#N/A,FALSE,"Sc_indi";#N/A,#N/A,FALSE,"Sc_fluj";#N/A,#N/A,FALSE,"C-Fijos";#N/A,#N/A,FALSE,"Sc_cova";#N/A,#N/A,FALSE,"Sc_inve";#N/A,#N/A,FALSE,"Sc_taca";#N/A,#N/A,FALSE,"Person";#N/A,#N/A,FALSE,"Sc_24me";#N/A,#N/A,FALSE,"Cap_trabaj"}</definedName>
    <definedName name="SS" localSheetId="15">#REF!</definedName>
    <definedName name="SS">#REF!</definedName>
    <definedName name="SS_1" hidden="1">{#N/A,#N/A,TRUE,"MEMO";#N/A,#N/A,TRUE,"PARAMETROS";#N/A,#N/A,TRUE,"RLI ";#N/A,#N/A,TRUE,"IMPTO.DET.";#N/A,#N/A,TRUE,"FUT-FUNT";#N/A,#N/A,TRUE,"CPI-PATR.";#N/A,#N/A,TRUE,"CM CPI";#N/A,#N/A,TRUE,"PROV";#N/A,#N/A,TRUE,"A FIJO";#N/A,#N/A,TRUE,"LEASING";#N/A,#N/A,TRUE,"VPP";#N/A,#N/A,TRUE,"PPM";#N/A,#N/A,TRUE,"OTROS"}</definedName>
    <definedName name="SS_2" hidden="1">{#N/A,#N/A,TRUE,"MEMO";#N/A,#N/A,TRUE,"PARAMETROS";#N/A,#N/A,TRUE,"RLI ";#N/A,#N/A,TRUE,"IMPTO.DET.";#N/A,#N/A,TRUE,"FUT-FUNT";#N/A,#N/A,TRUE,"CPI-PATR.";#N/A,#N/A,TRUE,"CM CPI";#N/A,#N/A,TRUE,"PROV";#N/A,#N/A,TRUE,"A FIJO";#N/A,#N/A,TRUE,"LEASING";#N/A,#N/A,TRUE,"VPP";#N/A,#N/A,TRUE,"PPM";#N/A,#N/A,TRUE,"OTROS"}</definedName>
    <definedName name="SS_3" hidden="1">{#N/A,#N/A,TRUE,"MEMO";#N/A,#N/A,TRUE,"PARAMETROS";#N/A,#N/A,TRUE,"RLI ";#N/A,#N/A,TRUE,"IMPTO.DET.";#N/A,#N/A,TRUE,"FUT-FUNT";#N/A,#N/A,TRUE,"CPI-PATR.";#N/A,#N/A,TRUE,"CM CPI";#N/A,#N/A,TRUE,"PROV";#N/A,#N/A,TRUE,"A FIJO";#N/A,#N/A,TRUE,"LEASING";#N/A,#N/A,TRUE,"VPP";#N/A,#N/A,TRUE,"PPM";#N/A,#N/A,TRUE,"OTROS"}</definedName>
    <definedName name="SS2005INFL" localSheetId="15">#REF!</definedName>
    <definedName name="SS2005INFL">#REF!</definedName>
    <definedName name="SS2006INFL" localSheetId="15">#REF!</definedName>
    <definedName name="SS2006INFL">#REF!</definedName>
    <definedName name="SSComp">#REF!</definedName>
    <definedName name="SSCust">#REF!</definedName>
    <definedName name="SSCUSTOMER" localSheetId="15">#REF!</definedName>
    <definedName name="SSCUSTOMER">#REF!</definedName>
    <definedName name="ssddd" hidden="1">{#N/A,#N/A,TRUE,"MEMO";#N/A,#N/A,TRUE,"PARAMETROS";#N/A,#N/A,TRUE,"RLI ";#N/A,#N/A,TRUE,"IMPTO.DET.";#N/A,#N/A,TRUE,"FUT-FUNT";#N/A,#N/A,TRUE,"CPI-PATR.";#N/A,#N/A,TRUE,"CM CPI";#N/A,#N/A,TRUE,"PROV";#N/A,#N/A,TRUE,"A FIJO";#N/A,#N/A,TRUE,"LEASING";#N/A,#N/A,TRUE,"VPP";#N/A,#N/A,TRUE,"PPM";#N/A,#N/A,TRUE,"OTROS"}</definedName>
    <definedName name="SSExp" localSheetId="11">#REF!</definedName>
    <definedName name="SSExp" localSheetId="9">#REF!</definedName>
    <definedName name="SSExp" localSheetId="15">#REF!</definedName>
    <definedName name="SSExp" localSheetId="12">#REF!</definedName>
    <definedName name="SSExp" localSheetId="3">#REF!</definedName>
    <definedName name="SSExp" localSheetId="13">#REF!</definedName>
    <definedName name="SSExp" localSheetId="14">#REF!</definedName>
    <definedName name="SSExp">#REF!</definedName>
    <definedName name="SSEXP_MVG" localSheetId="15">#REF!</definedName>
    <definedName name="SSEXP_MVG">#REF!</definedName>
    <definedName name="SSEXP_PROFORMA" localSheetId="15">#REF!</definedName>
    <definedName name="SSEXP_PROFORMA">#REF!</definedName>
    <definedName name="SSEXPENSE" localSheetId="15">#REF!</definedName>
    <definedName name="SSEXPENSE">#REF!</definedName>
    <definedName name="SSPlant" localSheetId="11">#REF!</definedName>
    <definedName name="SSPlant" localSheetId="9">#REF!</definedName>
    <definedName name="SSPlant" localSheetId="15">#REF!</definedName>
    <definedName name="SSPlant" localSheetId="12">#REF!</definedName>
    <definedName name="SSPlant" localSheetId="3">#REF!</definedName>
    <definedName name="SSPlant" localSheetId="13">#REF!</definedName>
    <definedName name="SSPlant" localSheetId="14">#REF!</definedName>
    <definedName name="SSPlant">#REF!</definedName>
    <definedName name="SSRESIDUAL" localSheetId="11">#REF!</definedName>
    <definedName name="SSRESIDUAL" localSheetId="9">#REF!</definedName>
    <definedName name="SSRESIDUAL" localSheetId="15">#REF!</definedName>
    <definedName name="SSRESIDUAL" localSheetId="12">#REF!</definedName>
    <definedName name="SSRESIDUAL" localSheetId="13">#REF!</definedName>
    <definedName name="SSRESIDUAL" localSheetId="14">#REF!</definedName>
    <definedName name="SSRESIDUAL">#REF!</definedName>
    <definedName name="sss">#N/A</definedName>
    <definedName name="ssss">#N/A</definedName>
    <definedName name="sssss" hidden="1">{#N/A,#N/A,FALSE,"Aging Summary";#N/A,#N/A,FALSE,"Ratio Analysis";#N/A,#N/A,FALSE,"Test 120 Day Accts";#N/A,#N/A,FALSE,"Tickmarks"}</definedName>
    <definedName name="SSSSSS">#REF!</definedName>
    <definedName name="SSSSSSDDDDDFFFFFFFFFFFFFFFFFFFFFFFFFFFFFFFFFFF" hidden="1">#REF!</definedName>
    <definedName name="sssssss" hidden="1">{#N/A,#N/A,FALSE,"PERSONAL";#N/A,#N/A,FALSE,"explotación";#N/A,#N/A,FALSE,"generales"}</definedName>
    <definedName name="sssssssss" hidden="1">{#N/A,#N/A,FALSE,"Aging Summary";#N/A,#N/A,FALSE,"Ratio Analysis";#N/A,#N/A,FALSE,"Test 120 Day Accts";#N/A,#N/A,FALSE,"Tickmarks"}</definedName>
    <definedName name="SSUAllocationFactor" localSheetId="11">#REF!</definedName>
    <definedName name="SSUAllocationFactor" localSheetId="9">#REF!</definedName>
    <definedName name="SSUAllocationFactor" localSheetId="15">#REF!</definedName>
    <definedName name="SSUAllocationFactor" localSheetId="12">#REF!</definedName>
    <definedName name="SSUAllocationFactor" localSheetId="13">#REF!</definedName>
    <definedName name="SSUAllocationFactor">#REF!</definedName>
    <definedName name="SSUBillings" localSheetId="15">#REF!</definedName>
    <definedName name="SSUBillings">#REF!</definedName>
    <definedName name="SSUCE" localSheetId="15">#REF!</definedName>
    <definedName name="SSUCE">#REF!</definedName>
    <definedName name="St_Florentin">#REF!</definedName>
    <definedName name="STables">#REF!</definedName>
    <definedName name="stage">#REF!</definedName>
    <definedName name="StageTelephonyServers">#REF!</definedName>
    <definedName name="Staking" hidden="1">#REF!</definedName>
    <definedName name="STAmount" localSheetId="15">#REF!</definedName>
    <definedName name="STAmount">#REF!</definedName>
    <definedName name="Stamp">#REF!</definedName>
    <definedName name="STAMPA">#REF!</definedName>
    <definedName name="stampa_c">#N/A</definedName>
    <definedName name="Stampa_Carrara">#N/A</definedName>
    <definedName name="stampa_r">#N/A</definedName>
    <definedName name="STAR">#REF!</definedName>
    <definedName name="Start">#REF!</definedName>
    <definedName name="Start_Date">#REF!</definedName>
    <definedName name="START_JE15A">#REF!</definedName>
    <definedName name="start_update_fuel_purchased">#REF!</definedName>
    <definedName name="start_update_fuel_used">#REF!</definedName>
    <definedName name="START2">#REF!</definedName>
    <definedName name="StartAss">#REF!</definedName>
    <definedName name="StartCell_Capex">#REF!</definedName>
    <definedName name="StartCell_DefMaint">#REF!</definedName>
    <definedName name="StartCell_Exp">#REF!</definedName>
    <definedName name="StartCell_GrossDisp">#REF!</definedName>
    <definedName name="StartCell_ICI">#REF!</definedName>
    <definedName name="StartCell_LeaseComm">#REF!</definedName>
    <definedName name="StartCell_MgtFees">#REF!</definedName>
    <definedName name="StartCell_MiscCFs">#REF!</definedName>
    <definedName name="StartCell_Mktrents">#REF!</definedName>
    <definedName name="StartCell_NetDisp">#REF!</definedName>
    <definedName name="StartCell_PassRents">#REF!</definedName>
    <definedName name="StartCell_PotRents">#REF!</definedName>
    <definedName name="StartCell_PropFees">#REF!</definedName>
    <definedName name="StartCell_TIs">#REF!</definedName>
    <definedName name="STARTDATE">#REF!</definedName>
    <definedName name="STARTER">#REF!</definedName>
    <definedName name="StartFile">#REF!</definedName>
    <definedName name="Starting_Year">#REF!</definedName>
    <definedName name="StartingPoint" hidden="1">#REF!</definedName>
    <definedName name="STARTJOURNALIMPORT1">#REF!</definedName>
    <definedName name="STARTJOURNALIMPORT2">#REF!</definedName>
    <definedName name="StartPrintFile">#REF!</definedName>
    <definedName name="StartRow">#REF!</definedName>
    <definedName name="Starts" localSheetId="15">#REF!</definedName>
    <definedName name="Starts">#REF!</definedName>
    <definedName name="StartTen">#REF!</definedName>
    <definedName name="StartTime">#REF!</definedName>
    <definedName name="StartYear">IF(AND(MONTH(#REF!)=12,DAY(#REF!)=31),YEAR(#REF!)+1,YEAR(#REF!))</definedName>
    <definedName name="STARW">#REF!</definedName>
    <definedName name="STAT01">#REF!</definedName>
    <definedName name="STAT02">#REF!</definedName>
    <definedName name="STAT03">#REF!</definedName>
    <definedName name="State">#REF!</definedName>
    <definedName name="State_Income_Tax">#REF!</definedName>
    <definedName name="State_Lookup">#REF!</definedName>
    <definedName name="State_Tax_Rate">#REF!</definedName>
    <definedName name="STATE_TYPE">#REF!</definedName>
    <definedName name="StateDepreciation">#REF!</definedName>
    <definedName name="statements">#REF!,#REF!,#REF!</definedName>
    <definedName name="STATES">#REF!</definedName>
    <definedName name="Statetax" localSheetId="15">#REF!</definedName>
    <definedName name="Statetax">#REF!</definedName>
    <definedName name="StateTaxRate_Sandy">#REF!</definedName>
    <definedName name="StateTaxRateIncomeIn">#REF!</definedName>
    <definedName name="station">#REF!</definedName>
    <definedName name="stats">#REF!</definedName>
    <definedName name="stats_t">#REF!</definedName>
    <definedName name="statsdetail_autofit">#REF!</definedName>
    <definedName name="statsdetail_t">#REF!</definedName>
    <definedName name="StatsNBKJ1">#REF!</definedName>
    <definedName name="StatsNBKJ2">#REF!</definedName>
    <definedName name="StatsNBKJ3">#REF!</definedName>
    <definedName name="STATSRP1">#REF!</definedName>
    <definedName name="STATUS">#REF!</definedName>
    <definedName name="STAV">#REF!</definedName>
    <definedName name="STAV1">#REF!</definedName>
    <definedName name="STAV2">#REF!</definedName>
    <definedName name="Std_Adm">#REF!</definedName>
    <definedName name="std_ed_comment">#REF!</definedName>
    <definedName name="std_LaptopCount">#REF!</definedName>
    <definedName name="std_LaptopOpt">#REF!</definedName>
    <definedName name="Std_MigOpt1">#REF!</definedName>
    <definedName name="Std_MigOpt2">#REF!</definedName>
    <definedName name="Std_MigOpt3">#REF!</definedName>
    <definedName name="Std_MigOpt4">#REF!</definedName>
    <definedName name="Std_Opt">#REF!</definedName>
    <definedName name="STD_Rate" localSheetId="11">#REF!</definedName>
    <definedName name="STD_Rate" localSheetId="9">#REF!</definedName>
    <definedName name="STD_Rate" localSheetId="15">#REF!</definedName>
    <definedName name="STD_Rate" localSheetId="12">#REF!</definedName>
    <definedName name="STD_Rate" localSheetId="3">#REF!</definedName>
    <definedName name="STD_Rate" localSheetId="13">#REF!</definedName>
    <definedName name="STD_Rate" localSheetId="14">#REF!</definedName>
    <definedName name="STD_Rate">#REF!</definedName>
    <definedName name="std_rem_adm">#REF!</definedName>
    <definedName name="std_RemAdm_comment">#REF!</definedName>
    <definedName name="std_RemDuration">#REF!</definedName>
    <definedName name="std_TelOpt">#REF!</definedName>
    <definedName name="std_visits">#REF!</definedName>
    <definedName name="std_WkstCount">#REF!</definedName>
    <definedName name="std_WkstOpt">#REF!</definedName>
    <definedName name="Std400_MigOpt1">#REF!</definedName>
    <definedName name="Std400_MigOpt2">#REF!</definedName>
    <definedName name="Std400_MigOpt3">#REF!</definedName>
    <definedName name="Std400_MigOpt4a">#REF!</definedName>
    <definedName name="Std400_MigOpt4b">#REF!</definedName>
    <definedName name="std400migpln">#REF!</definedName>
    <definedName name="StDev1">#REF!</definedName>
    <definedName name="StDev2">#REF!</definedName>
    <definedName name="steam_capacity_Charge">#REF!</definedName>
    <definedName name="Steam_Revenues">#REF!</definedName>
    <definedName name="SteamPriceIn">#REF!</definedName>
    <definedName name="SteamSalesCustomer1">#REF!</definedName>
    <definedName name="SteamSalesCustomer1In">#REF!</definedName>
    <definedName name="SteamSalesCustomer2">#REF!</definedName>
    <definedName name="SteamSalesCustomer2In">#REF!</definedName>
    <definedName name="SteamSalesCustomer3">#REF!</definedName>
    <definedName name="SteamSalesCustomer3In">#REF!</definedName>
    <definedName name="SteamSalesTotal">#REF!</definedName>
    <definedName name="step">#REF!</definedName>
    <definedName name="stgdatabase">#REF!</definedName>
    <definedName name="StichtagAnteile">#REF!</definedName>
    <definedName name="StichtagBank">#REF!</definedName>
    <definedName name="STLT_CA_REV">#REF!</definedName>
    <definedName name="STLT_NV_REV">#REF!</definedName>
    <definedName name="STMBUD">#REF!</definedName>
    <definedName name="STMCASH">#REF!</definedName>
    <definedName name="STMCASHBUD">#REF!</definedName>
    <definedName name="STMCIRC">#REF!</definedName>
    <definedName name="STMCIRCBUD">#REF!</definedName>
    <definedName name="STMCONS">#REF!</definedName>
    <definedName name="STMGRBUD">#REF!</definedName>
    <definedName name="STMGRCO">#REF!</definedName>
    <definedName name="STMIBUD">#REF!</definedName>
    <definedName name="STMIND1">#REF!</definedName>
    <definedName name="STMIND1BUD">#REF!</definedName>
    <definedName name="STMIND2">#REF!</definedName>
    <definedName name="STMIND2BUD">#REF!</definedName>
    <definedName name="STMMENS">#REF!</definedName>
    <definedName name="STMMENS1">#REF!</definedName>
    <definedName name="STMMENS2">#REF!</definedName>
    <definedName name="STMMENS3">#REF!</definedName>
    <definedName name="Stmt_CF">#REF!</definedName>
    <definedName name="STMTRIM">#REF!</definedName>
    <definedName name="StopLoss8082" localSheetId="11">#REF!</definedName>
    <definedName name="StopLoss8082" localSheetId="9">#REF!</definedName>
    <definedName name="StopLoss8082" localSheetId="12">#REF!</definedName>
    <definedName name="StopLoss8082" localSheetId="13">#REF!</definedName>
    <definedName name="StopLoss8082" localSheetId="14">#REF!</definedName>
    <definedName name="StopLoss8082">#REF!</definedName>
    <definedName name="StopLoss8385" localSheetId="11">#REF!</definedName>
    <definedName name="StopLoss8385" localSheetId="9">#REF!</definedName>
    <definedName name="StopLoss8385" localSheetId="12">#REF!</definedName>
    <definedName name="StopLoss8385" localSheetId="13">#REF!</definedName>
    <definedName name="StopLoss8385">#REF!</definedName>
    <definedName name="STOPPER">#REF!</definedName>
    <definedName name="STORAGES">#REF!</definedName>
    <definedName name="StorageVal">#REF!</definedName>
    <definedName name="StorTrdValDaily">#REF!</definedName>
    <definedName name="StorTrdValFut2Fut">#REF!</definedName>
    <definedName name="StorTrdValIntrinsic">#REF!</definedName>
    <definedName name="STP">#REF!</definedName>
    <definedName name="STPeriod" localSheetId="15">#REF!</definedName>
    <definedName name="STPeriod">#REF!</definedName>
    <definedName name="STProject" localSheetId="15">#REF!</definedName>
    <definedName name="STProject">#REF!</definedName>
    <definedName name="strAccount">#REF!</definedName>
    <definedName name="STRATEGY">#REF!</definedName>
    <definedName name="STRATEGY_DESCR">#REF!</definedName>
    <definedName name="STRATEGY_SELLER">#REF!</definedName>
    <definedName name="STRATEGY_SUM">#REF!</definedName>
    <definedName name="STRT">#REF!</definedName>
    <definedName name="STRUCT">#REF!</definedName>
    <definedName name="StructProdMargin">#REF!</definedName>
    <definedName name="Sttax" localSheetId="11">#REF!</definedName>
    <definedName name="Sttax" localSheetId="9">#REF!</definedName>
    <definedName name="Sttax" localSheetId="15">#REF!</definedName>
    <definedName name="Sttax" localSheetId="12">#REF!</definedName>
    <definedName name="Sttax" localSheetId="3">#REF!</definedName>
    <definedName name="Sttax" localSheetId="13">#REF!</definedName>
    <definedName name="Sttax">#REF!</definedName>
    <definedName name="StubAccount">#REF!</definedName>
    <definedName name="StubAmount">#REF!</definedName>
    <definedName name="StubGroup">#REF!</definedName>
    <definedName name="StubPeriod">#REF!</definedName>
    <definedName name="StubRTAAmount">#REF!</definedName>
    <definedName name="StubRTABalanceSheetAccount">#REF!</definedName>
    <definedName name="StubRTAIncomeStatementAccount">#REF!</definedName>
    <definedName name="StubUnit">#REF!</definedName>
    <definedName name="SUB_LINE">#REF!</definedName>
    <definedName name="SubCons" hidden="1">#REF!</definedName>
    <definedName name="SubDebt">#REF!</definedName>
    <definedName name="SubFund">#REF!</definedName>
    <definedName name="subject">#REF!</definedName>
    <definedName name="submit">#REF!</definedName>
    <definedName name="subsreceived">#REF!</definedName>
    <definedName name="subsreceived0603">#REF!</definedName>
    <definedName name="Substation">#REF!</definedName>
    <definedName name="SUBVENTION">#REF!</definedName>
    <definedName name="sudameris">#REF!</definedName>
    <definedName name="sulzer1">{"Client Name or Project Name"}</definedName>
    <definedName name="SUM">#REF!</definedName>
    <definedName name="Sum_Copy">#REF!</definedName>
    <definedName name="SUM_DATE1">#REF!</definedName>
    <definedName name="SUM_DATE2">#REF!</definedName>
    <definedName name="Sum_Print_Out" localSheetId="11">#REF!</definedName>
    <definedName name="Sum_Print_Out" localSheetId="9">#REF!</definedName>
    <definedName name="Sum_Print_Out" localSheetId="12">#REF!</definedName>
    <definedName name="Sum_Print_Out" localSheetId="13">#REF!</definedName>
    <definedName name="Sum_Print_Out">#REF!</definedName>
    <definedName name="SUMGLO">#REF!</definedName>
    <definedName name="SUMM" localSheetId="11">#REF!</definedName>
    <definedName name="SUMM" localSheetId="9">#REF!</definedName>
    <definedName name="SUMM" localSheetId="15">#REF!</definedName>
    <definedName name="SUMM" localSheetId="12">#REF!</definedName>
    <definedName name="SUMM" localSheetId="13">#REF!</definedName>
    <definedName name="SUMM">#REF!</definedName>
    <definedName name="Summ_Dev_Port">#REF!</definedName>
    <definedName name="Summary" localSheetId="11">#REF!</definedName>
    <definedName name="Summary" localSheetId="9">#REF!</definedName>
    <definedName name="Summary" localSheetId="15">#REF!</definedName>
    <definedName name="Summary" localSheetId="12">#REF!</definedName>
    <definedName name="Summary" localSheetId="13">#REF!</definedName>
    <definedName name="Summary">#REF!</definedName>
    <definedName name="Summary_Bal_Sheet">#REF!</definedName>
    <definedName name="SUMMARY_DATA">#REF!</definedName>
    <definedName name="Summary_Page1">#REF!</definedName>
    <definedName name="Summary_Page2">#REF!</definedName>
    <definedName name="summary_table">#REF!</definedName>
    <definedName name="Summary1">#REF!</definedName>
    <definedName name="summary1_1" hidden="1">{#N/A,#N/A,FALSE,"Title Page"}</definedName>
    <definedName name="summary1_2" hidden="1">{#N/A,#N/A,FALSE,"Title Page"}</definedName>
    <definedName name="summary1_3" hidden="1">{#N/A,#N/A,FALSE,"Title Page"}</definedName>
    <definedName name="summary1_4" hidden="1">{#N/A,#N/A,FALSE,"Title Page"}</definedName>
    <definedName name="summary1_5" hidden="1">{#N/A,#N/A,FALSE,"Title Page"}</definedName>
    <definedName name="Summary2">#REF!</definedName>
    <definedName name="Summary3">#REF!</definedName>
    <definedName name="Summary4">#REF!</definedName>
    <definedName name="Summary5">#REF!</definedName>
    <definedName name="SummaryEDEOtherAccount">#REF!</definedName>
    <definedName name="SummaryEDEOtherTotal">#REF!</definedName>
    <definedName name="SummaryEDEOtherUnit">#REF!</definedName>
    <definedName name="SummaryEDEProvAccount">#REF!</definedName>
    <definedName name="SummaryEDEProvTotal">#REF!</definedName>
    <definedName name="SummaryEDEProvUnit">#REF!</definedName>
    <definedName name="SummaryGLALGAccount">#REF!</definedName>
    <definedName name="SummaryGLALGTotal">#REF!</definedName>
    <definedName name="SummaryGLALGUnit">#REF!</definedName>
    <definedName name="SummaryHW1">#REF!</definedName>
    <definedName name="SummaryHW10">#REF!</definedName>
    <definedName name="SummaryHW11">#REF!</definedName>
    <definedName name="SummaryHW12">#REF!</definedName>
    <definedName name="SummaryHW13">#REF!</definedName>
    <definedName name="SummaryHW14">#REF!</definedName>
    <definedName name="SummaryHW15">#REF!</definedName>
    <definedName name="SummaryHW16">#REF!</definedName>
    <definedName name="SummaryHW17">#REF!</definedName>
    <definedName name="SummaryHW18">#REF!</definedName>
    <definedName name="SummaryHW19">#REF!</definedName>
    <definedName name="SummaryHW2">#REF!</definedName>
    <definedName name="SummaryHW20">#REF!</definedName>
    <definedName name="SummaryHW3">#REF!</definedName>
    <definedName name="SummaryHW4">#REF!</definedName>
    <definedName name="SummaryHW5">#REF!</definedName>
    <definedName name="SummaryHW6">#REF!</definedName>
    <definedName name="SummaryHW7">#REF!</definedName>
    <definedName name="SummaryHW8">#REF!</definedName>
    <definedName name="SummaryHW9">#REF!</definedName>
    <definedName name="SummaryMORateAccount">#REF!</definedName>
    <definedName name="SummaryMORateTotal">#REF!</definedName>
    <definedName name="SummaryMORateUnit">#REF!</definedName>
    <definedName name="summaryMS1">#REF!</definedName>
    <definedName name="summaryMS10">#REF!</definedName>
    <definedName name="summaryMS11">#REF!</definedName>
    <definedName name="summaryMS12">#REF!</definedName>
    <definedName name="summaryMS13">#REF!</definedName>
    <definedName name="summaryMS14">#REF!</definedName>
    <definedName name="summaryMS15">#REF!</definedName>
    <definedName name="summaryMS16">#REF!</definedName>
    <definedName name="summaryMS17">#REF!</definedName>
    <definedName name="summaryMS18">#REF!</definedName>
    <definedName name="summaryMS19">#REF!</definedName>
    <definedName name="summaryMS2">#REF!</definedName>
    <definedName name="summaryMS20">#REF!</definedName>
    <definedName name="summaryMS3">#REF!</definedName>
    <definedName name="summaryMS4">#REF!</definedName>
    <definedName name="summaryMS5">#REF!</definedName>
    <definedName name="summaryMS6">#REF!</definedName>
    <definedName name="summaryMS7">#REF!</definedName>
    <definedName name="summaryMS8">#REF!</definedName>
    <definedName name="summaryMS9">#REF!</definedName>
    <definedName name="summaryPS1">#REF!</definedName>
    <definedName name="summaryPS10">#REF!</definedName>
    <definedName name="summaryPS11">#REF!</definedName>
    <definedName name="summaryPS12">#REF!</definedName>
    <definedName name="summaryPS13">#REF!</definedName>
    <definedName name="summaryPS14">#REF!</definedName>
    <definedName name="summaryPS15">#REF!</definedName>
    <definedName name="summaryPS16">#REF!</definedName>
    <definedName name="summaryPS17">#REF!</definedName>
    <definedName name="summaryPS18">#REF!</definedName>
    <definedName name="summaryPS19">#REF!</definedName>
    <definedName name="summaryPS2">#REF!</definedName>
    <definedName name="summaryPS20">#REF!</definedName>
    <definedName name="summaryPS3">#REF!</definedName>
    <definedName name="summaryPS4">#REF!</definedName>
    <definedName name="summaryPS5">#REF!</definedName>
    <definedName name="summaryPS6">#REF!</definedName>
    <definedName name="summaryPS7">#REF!</definedName>
    <definedName name="summaryPS8">#REF!</definedName>
    <definedName name="summaryPS9">#REF!</definedName>
    <definedName name="summarySS1">#REF!</definedName>
    <definedName name="summarySS10">#REF!</definedName>
    <definedName name="summarySS11">#REF!</definedName>
    <definedName name="summarySS12">#REF!</definedName>
    <definedName name="summarySS13">#REF!</definedName>
    <definedName name="summarySS14">#REF!</definedName>
    <definedName name="summarySS15">#REF!</definedName>
    <definedName name="summarySS16">#REF!</definedName>
    <definedName name="summarySS17">#REF!</definedName>
    <definedName name="summarySS18">#REF!</definedName>
    <definedName name="summarySS19">#REF!</definedName>
    <definedName name="summarySS2">#REF!</definedName>
    <definedName name="summarySS20">#REF!</definedName>
    <definedName name="summarySS3">#REF!</definedName>
    <definedName name="summarySS4">#REF!</definedName>
    <definedName name="summarySS5">#REF!</definedName>
    <definedName name="summarySS6">#REF!</definedName>
    <definedName name="summarySS7">#REF!</definedName>
    <definedName name="summarySS8">#REF!</definedName>
    <definedName name="summarySS9">#REF!</definedName>
    <definedName name="SummaryStubAccount">#REF!</definedName>
    <definedName name="SummaryStubTotal">#REF!</definedName>
    <definedName name="SummaryStubUnit">#REF!</definedName>
    <definedName name="SummaryTable">#REF!</definedName>
    <definedName name="SummaryTCJAAccount">#REF!</definedName>
    <definedName name="SummaryTCJATotal">#REF!</definedName>
    <definedName name="SummaryTCJAUnit">#REF!</definedName>
    <definedName name="SUNDS" hidden="1">{#N/A,#N/A,FALSE,"Sc_supu";#N/A,#N/A,FALSE,"Sc_indi";#N/A,#N/A,FALSE,"Sc_fluj";#N/A,#N/A,FALSE,"C-Fijos";#N/A,#N/A,FALSE,"Sc_cova";#N/A,#N/A,FALSE,"Sc_inve";#N/A,#N/A,FALSE,"Sc_taca";#N/A,#N/A,FALSE,"Person";#N/A,#N/A,FALSE,"Sc_24me";#N/A,#N/A,FALSE,"Cap_trabaj"}</definedName>
    <definedName name="Sunflower">#REF!</definedName>
    <definedName name="SUPPLIER_CA_REV">#REF!</definedName>
    <definedName name="SUPPLIER_GAS_REV">#REF!</definedName>
    <definedName name="SUPPLIER_NV_REV">#REF!</definedName>
    <definedName name="Supply1">#REF!</definedName>
    <definedName name="Supply2">#REF!</definedName>
    <definedName name="Supply3">#REF!</definedName>
    <definedName name="Supply4">#REF!</definedName>
    <definedName name="SupplyAD">#REF!</definedName>
    <definedName name="SupplyKR">#REF!</definedName>
    <definedName name="Support">#REF!</definedName>
    <definedName name="Support_Cost">#REF!</definedName>
    <definedName name="Suppression.Rule1.Headers" localSheetId="11">#REF!</definedName>
    <definedName name="Suppression.Rule1.Headers" localSheetId="9">#REF!</definedName>
    <definedName name="Suppression.Rule1.Headers" localSheetId="15">#REF!</definedName>
    <definedName name="Suppression.Rule1.Headers" localSheetId="12">#REF!</definedName>
    <definedName name="Suppression.Rule1.Headers" localSheetId="13">#REF!</definedName>
    <definedName name="Suppression.Rule1.Headers" localSheetId="14">#REF!</definedName>
    <definedName name="Suppression.Rule1.Headers">#REF!</definedName>
    <definedName name="SURCHARGE_CA_REV">#REF!</definedName>
    <definedName name="SURCHARGE_NV_REV">#REF!</definedName>
    <definedName name="Surety_Fee_M" localSheetId="9">#REF!</definedName>
    <definedName name="Surety_Fee_M" localSheetId="12">#REF!</definedName>
    <definedName name="Surety_Fee_M" localSheetId="13">#REF!</definedName>
    <definedName name="Surety_Fee_M">#REF!</definedName>
    <definedName name="Surety_Fee_S">#REF!</definedName>
    <definedName name="Surety_FeeCap_M" localSheetId="9">#REF!</definedName>
    <definedName name="Surety_FeeCap_M" localSheetId="12">#REF!</definedName>
    <definedName name="Surety_FeeCap_M" localSheetId="13">#REF!</definedName>
    <definedName name="Surety_FeeCap_M">#REF!</definedName>
    <definedName name="Surety_FeeCap_S">#REF!</definedName>
    <definedName name="Surplus_Waste_Dollars_per_Ton_in_1992">#REF!</definedName>
    <definedName name="Surplus_Waste_in_Tons">#REF!</definedName>
    <definedName name="Surplus_Waste_Price_per_Ton_1996">#REF!</definedName>
    <definedName name="SV_AUTO_CONN_CATALOG" hidden="1">"F:\ACCOUNTING\SHANDIZ 2010-2011\SHANDIZ 2007-2008.SAJ"</definedName>
    <definedName name="SV_AUTO_CONN_SERVER" hidden="1">""</definedName>
    <definedName name="SV_DBTYPE">"118"</definedName>
    <definedName name="SV_ENCPT_AUTO_CONN_PASSWORD" hidden="1">"083096084083070071100100113117114118"</definedName>
    <definedName name="SV_ENCPT_AUTO_CONN_USER" hidden="1">"095094088070084080102111112121"</definedName>
    <definedName name="SV_ENCPT_LOGON_PWD" hidden="1">"078104085088070"</definedName>
    <definedName name="SV_ENCPT_LOGON_USER" hidden="1">"095094088070084080102111112121"</definedName>
    <definedName name="SV_REPORT_CODE">"SA10MySQL-AR01-2-1"</definedName>
    <definedName name="SV_REPORT_ID">"28"</definedName>
    <definedName name="SV_REPORT_NAME">"Sales Analysis (2-1)"</definedName>
    <definedName name="SV_REPOSCODE">""</definedName>
    <definedName name="SV_SOLUTION_ID">"33"</definedName>
    <definedName name="SV_TENANT_CODE">"SHANDIZ NATURAL FOODS"</definedName>
    <definedName name="svc_agreement_rows">#REF!</definedName>
    <definedName name="sw" localSheetId="15">#REF!</definedName>
    <definedName name="sw">#REF!</definedName>
    <definedName name="SWadit" localSheetId="11">#REF!</definedName>
    <definedName name="SWadit" localSheetId="9">#REF!</definedName>
    <definedName name="SWadit" localSheetId="15">#REF!</definedName>
    <definedName name="SWadit" localSheetId="12">#REF!</definedName>
    <definedName name="SWadit" localSheetId="3">#REF!</definedName>
    <definedName name="SWadit" localSheetId="13">#REF!</definedName>
    <definedName name="SWadit">#REF!</definedName>
    <definedName name="SWadv" localSheetId="11">#REF!</definedName>
    <definedName name="SWadv" localSheetId="9">#REF!</definedName>
    <definedName name="SWadv" localSheetId="15">#REF!</definedName>
    <definedName name="SWadv" localSheetId="12">#REF!</definedName>
    <definedName name="SWadv" localSheetId="3">#REF!</definedName>
    <definedName name="SWadv" localSheetId="13">#REF!</definedName>
    <definedName name="SWadv">#REF!</definedName>
    <definedName name="SWcash" localSheetId="11">#REF!</definedName>
    <definedName name="SWcash" localSheetId="9">#REF!</definedName>
    <definedName name="SWcash" localSheetId="15">#REF!</definedName>
    <definedName name="SWcash" localSheetId="12">#REF!</definedName>
    <definedName name="SWcash" localSheetId="3">#REF!</definedName>
    <definedName name="SWcash" localSheetId="13">#REF!</definedName>
    <definedName name="SWcash">#REF!</definedName>
    <definedName name="SWcwip" localSheetId="11">#REF!</definedName>
    <definedName name="SWcwip" localSheetId="9">#REF!</definedName>
    <definedName name="SWcwip" localSheetId="12">#REF!</definedName>
    <definedName name="SWcwip" localSheetId="3">#REF!</definedName>
    <definedName name="SWcwip" localSheetId="13">#REF!</definedName>
    <definedName name="SWcwip">#REF!</definedName>
    <definedName name="SWdep" localSheetId="11">#REF!</definedName>
    <definedName name="SWdep" localSheetId="9">#REF!</definedName>
    <definedName name="SWdep" localSheetId="12">#REF!</definedName>
    <definedName name="SWdep" localSheetId="3">#REF!</definedName>
    <definedName name="SWdep" localSheetId="13">#REF!</definedName>
    <definedName name="SWdep">#REF!</definedName>
    <definedName name="Sweden">#REF!</definedName>
    <definedName name="SwedenExch">#REF!</definedName>
    <definedName name="SwedenGDP">#REF!</definedName>
    <definedName name="Sweetwater">#REF!</definedName>
    <definedName name="Sweetwater_V">#REF!</definedName>
    <definedName name="swhtbr" hidden="1">{"page1",#N/A,FALSE,"Model";"page2",#N/A,FALSE,"Model";"page3",#N/A,FALSE,"Model";"page4",#N/A,FALSE,"Model";"page5",#N/A,FALSE,"Model";"page6",#N/A,FALSE,"Model";"page7",#N/A,FALSE,"Model";"page8",#N/A,FALSE,"Model";"page9",#N/A,FALSE,"Model";"page10",#N/A,FALSE,"Model";"page11",#N/A,FALSE,"Model";"page12",#N/A,FALSE,"Model";"page13",#N/A,FALSE,"Model"}</definedName>
    <definedName name="SWITCH">#REF!</definedName>
    <definedName name="Switches">#REF!</definedName>
    <definedName name="Switching">#REF!</definedName>
    <definedName name="Switzerland">#REF!</definedName>
    <definedName name="SwitzerlandExch">#REF!</definedName>
    <definedName name="SwitzerlandGDP">#REF!</definedName>
    <definedName name="SWmatsup" localSheetId="11">#REF!</definedName>
    <definedName name="SWmatsup" localSheetId="9">#REF!</definedName>
    <definedName name="SWmatsup" localSheetId="12">#REF!</definedName>
    <definedName name="SWmatsup" localSheetId="3">#REF!</definedName>
    <definedName name="SWmatsup" localSheetId="13">#REF!</definedName>
    <definedName name="SWmatsup">#REF!</definedName>
    <definedName name="swmeter" localSheetId="15">#REF!</definedName>
    <definedName name="swmeter">#REF!</definedName>
    <definedName name="SWplant" localSheetId="11">#REF!</definedName>
    <definedName name="SWplant" localSheetId="9">#REF!</definedName>
    <definedName name="SWplant" localSheetId="15">#REF!</definedName>
    <definedName name="SWplant" localSheetId="12">#REF!</definedName>
    <definedName name="SWplant" localSheetId="3">#REF!</definedName>
    <definedName name="SWplant" localSheetId="13">#REF!</definedName>
    <definedName name="SWplant">#REF!</definedName>
    <definedName name="SWpp" localSheetId="11">#REF!</definedName>
    <definedName name="SWpp" localSheetId="9">#REF!</definedName>
    <definedName name="SWpp" localSheetId="15">#REF!</definedName>
    <definedName name="SWpp" localSheetId="12">#REF!</definedName>
    <definedName name="SWpp" localSheetId="3">#REF!</definedName>
    <definedName name="SWpp" localSheetId="13">#REF!</definedName>
    <definedName name="SWpp">#REF!</definedName>
    <definedName name="swratebase" localSheetId="11">#REF!</definedName>
    <definedName name="swratebase" localSheetId="9">#REF!</definedName>
    <definedName name="swratebase" localSheetId="15">#REF!</definedName>
    <definedName name="swratebase" localSheetId="12">#REF!</definedName>
    <definedName name="swratebase" localSheetId="13">#REF!</definedName>
    <definedName name="swratebase">#REF!</definedName>
    <definedName name="SWSS21W11" hidden="1">{#N/A,#N/A,TRUE,"MEMO";#N/A,#N/A,TRUE,"PARAMETROS";#N/A,#N/A,TRUE,"RLI ";#N/A,#N/A,TRUE,"IMPTO.DET.";#N/A,#N/A,TRUE,"FUT-FUNT";#N/A,#N/A,TRUE,"CPI-PATR.";#N/A,#N/A,TRUE,"CM CPI";#N/A,#N/A,TRUE,"PROV";#N/A,#N/A,TRUE,"A FIJO";#N/A,#N/A,TRUE,"LEASING";#N/A,#N/A,TRUE,"VPP";#N/A,#N/A,TRUE,"PPM";#N/A,#N/A,TRUE,"OTROS"}</definedName>
    <definedName name="swssasa" hidden="1">{#N/A,#N/A,FALSE,"Aging Summary";#N/A,#N/A,FALSE,"Ratio Analysis";#N/A,#N/A,FALSE,"Test 120 Day Accts";#N/A,#N/A,FALSE,"Tickmarks"}</definedName>
    <definedName name="swssasa_1" hidden="1">{#N/A,#N/A,FALSE,"Aging Summary";#N/A,#N/A,FALSE,"Ratio Analysis";#N/A,#N/A,FALSE,"Test 120 Day Accts";#N/A,#N/A,FALSE,"Tickmarks"}</definedName>
    <definedName name="swssasa_2" hidden="1">{#N/A,#N/A,FALSE,"Aging Summary";#N/A,#N/A,FALSE,"Ratio Analysis";#N/A,#N/A,FALSE,"Test 120 Day Accts";#N/A,#N/A,FALSE,"Tickmarks"}</definedName>
    <definedName name="swssasa_3" hidden="1">{#N/A,#N/A,FALSE,"Aging Summary";#N/A,#N/A,FALSE,"Ratio Analysis";#N/A,#N/A,FALSE,"Test 120 Day Accts";#N/A,#N/A,FALSE,"Tickmarks"}</definedName>
    <definedName name="SWstorg" localSheetId="11">#REF!</definedName>
    <definedName name="SWstorg" localSheetId="9">#REF!</definedName>
    <definedName name="SWstorg" localSheetId="15">#REF!</definedName>
    <definedName name="SWstorg" localSheetId="12">#REF!</definedName>
    <definedName name="SWstorg" localSheetId="3">#REF!</definedName>
    <definedName name="SWstorg" localSheetId="13">#REF!</definedName>
    <definedName name="SWstorg">#REF!</definedName>
    <definedName name="Swvu.Activos1." hidden="1">#REF!</definedName>
    <definedName name="Swvu.Activos2." hidden="1">#REF!</definedName>
    <definedName name="Swvu.ANALYSIS._.1." localSheetId="11" hidden="1">#REF!</definedName>
    <definedName name="Swvu.ANALYSIS._.1." localSheetId="9" hidden="1">#REF!</definedName>
    <definedName name="Swvu.ANALYSIS._.1." localSheetId="12" hidden="1">#REF!</definedName>
    <definedName name="Swvu.ANALYSIS._.1." localSheetId="13" hidden="1">#REF!</definedName>
    <definedName name="Swvu.ANALYSIS._.1." hidden="1">#REF!</definedName>
    <definedName name="Swvu.ANALYSIS._.2." localSheetId="11" hidden="1">#REF!</definedName>
    <definedName name="Swvu.ANALYSIS._.2." localSheetId="9" hidden="1">#REF!</definedName>
    <definedName name="Swvu.ANALYSIS._.2." localSheetId="12" hidden="1">#REF!</definedName>
    <definedName name="Swvu.ANALYSIS._.2." localSheetId="13" hidden="1">#REF!</definedName>
    <definedName name="Swvu.ANALYSIS._.2." hidden="1">#REF!</definedName>
    <definedName name="Swvu.Dotación." hidden="1">#REF!</definedName>
    <definedName name="Swvu.grid._.lines." localSheetId="11" hidden="1">#REF!</definedName>
    <definedName name="Swvu.grid._.lines." localSheetId="9" hidden="1">#REF!</definedName>
    <definedName name="Swvu.grid._.lines." localSheetId="15" hidden="1">#REF!</definedName>
    <definedName name="Swvu.grid._.lines." localSheetId="12" hidden="1">#REF!</definedName>
    <definedName name="Swvu.grid._.lines." localSheetId="13" hidden="1">#REF!</definedName>
    <definedName name="Swvu.grid._.lines." localSheetId="14" hidden="1">#REF!</definedName>
    <definedName name="Swvu.grid._.lines." hidden="1">#REF!</definedName>
    <definedName name="Swvu.IMPRIMIR." hidden="1">#REF!</definedName>
    <definedName name="Swvu.OPERATING._.EXPENSES." localSheetId="11" hidden="1">#REF!</definedName>
    <definedName name="Swvu.OPERATING._.EXPENSES." localSheetId="9" hidden="1">#REF!</definedName>
    <definedName name="Swvu.OPERATING._.EXPENSES." localSheetId="15" hidden="1">#REF!</definedName>
    <definedName name="Swvu.OPERATING._.EXPENSES." localSheetId="12" hidden="1">#REF!</definedName>
    <definedName name="Swvu.OPERATING._.EXPENSES." localSheetId="13" hidden="1">#REF!</definedName>
    <definedName name="Swvu.OPERATING._.EXPENSES." localSheetId="14" hidden="1">#REF!</definedName>
    <definedName name="Swvu.OPERATING._.EXPENSES." hidden="1">#REF!</definedName>
    <definedName name="Swvu.Pasivos1." hidden="1">#REF!</definedName>
    <definedName name="Swvu.Pasivos2." hidden="1">#REF!</definedName>
    <definedName name="Swvu.Resultado1." hidden="1">#REF!</definedName>
    <definedName name="Swvu.Resultado2." hidden="1">#REF!</definedName>
    <definedName name="Swvu.Resumen." hidden="1">#REF!</definedName>
    <definedName name="Swvu.Sueldos." hidden="1">#REF!</definedName>
    <definedName name="Swvu.Terrenos." hidden="1">#REF!</definedName>
    <definedName name="sxde" hidden="1">{#N/A,#N/A,FALSE,"Aging Summary";#N/A,#N/A,FALSE,"Ratio Analysis";#N/A,#N/A,FALSE,"Test 120 Day Accts";#N/A,#N/A,FALSE,"Tickmarks"}</definedName>
    <definedName name="sydsum">#REF!</definedName>
    <definedName name="sysAnnualDateRow">#REF!</definedName>
    <definedName name="sysAssetTypes">#REF!</definedName>
    <definedName name="sysBidDate">#REF!</definedName>
    <definedName name="syscareunlock1">#REF!</definedName>
    <definedName name="syscareunlock10">#REF!</definedName>
    <definedName name="syscareunlock11">#REF!</definedName>
    <definedName name="syscareunlock12">#REF!</definedName>
    <definedName name="syscareunlock13">#REF!</definedName>
    <definedName name="syscareunlock14">#REF!</definedName>
    <definedName name="syscareunlock15">#REF!</definedName>
    <definedName name="syscareunlock16">#REF!</definedName>
    <definedName name="syscareunlock17">#REF!</definedName>
    <definedName name="syscareunlock18">#REF!</definedName>
    <definedName name="syscareunlock19">#REF!</definedName>
    <definedName name="syscareunlock2">#REF!</definedName>
    <definedName name="syscareunlock20">#REF!</definedName>
    <definedName name="syscareunlock21">#REF!</definedName>
    <definedName name="syscareunlock22">#REF!</definedName>
    <definedName name="syscareunlock23">#REF!</definedName>
    <definedName name="syscareunlock24">#REF!</definedName>
    <definedName name="syscareunlock25">#REF!</definedName>
    <definedName name="syscareunlock26">#REF!</definedName>
    <definedName name="syscareunlock27">#REF!</definedName>
    <definedName name="syscareunlock28">#REF!</definedName>
    <definedName name="syscareunlock29">#REF!</definedName>
    <definedName name="syscareunlock3">#REF!</definedName>
    <definedName name="syscareunlock30">#REF!</definedName>
    <definedName name="syscareunlock31">#REF!</definedName>
    <definedName name="syscareunlock32">#REF!</definedName>
    <definedName name="syscareunlock33">#REF!</definedName>
    <definedName name="syscareunlock34">#REF!</definedName>
    <definedName name="syscareunlock35">#REF!</definedName>
    <definedName name="syscareunlock36">#REF!</definedName>
    <definedName name="syscareunlock37">#REF!</definedName>
    <definedName name="syscareunlock38">#REF!</definedName>
    <definedName name="syscareunlock39">#REF!</definedName>
    <definedName name="syscareunlock4">#REF!</definedName>
    <definedName name="syscareunlock40">#REF!</definedName>
    <definedName name="syscareunlock5">#REF!</definedName>
    <definedName name="syscareunlock6">#REF!</definedName>
    <definedName name="syscareunlock7">#REF!</definedName>
    <definedName name="syscareunlock8">#REF!</definedName>
    <definedName name="syscareunlock9">#REF!</definedName>
    <definedName name="sysDateRow">#REF!</definedName>
    <definedName name="sysDateRow_Tot">#REF!</definedName>
    <definedName name="sysHeader">#REF!</definedName>
    <definedName name="sysHotel">#REF!</definedName>
    <definedName name="sysLastSave">#REF!</definedName>
    <definedName name="syslease">#REF!</definedName>
    <definedName name="sysMarketRent">#REF!</definedName>
    <definedName name="sysPCName">#REF!</definedName>
    <definedName name="sysRetail">#REF!</definedName>
    <definedName name="sysStatus">#REF!</definedName>
    <definedName name="System_Capacity">#REF!</definedName>
    <definedName name="system_type">#REF!</definedName>
    <definedName name="systemcaredetail_arial9">#REF!</definedName>
    <definedName name="systemcaredetail_autofit">#REF!</definedName>
    <definedName name="systemcaredetail_t1">#REF!</definedName>
    <definedName name="systemcaredetail_t10">#REF!</definedName>
    <definedName name="systemcaredetail_t11">#REF!</definedName>
    <definedName name="systemcaredetail_t12">#REF!</definedName>
    <definedName name="systemcaredetail_t13">#REF!</definedName>
    <definedName name="systemcaredetail_t14">#REF!</definedName>
    <definedName name="systemcaredetail_t15">#REF!</definedName>
    <definedName name="systemcaredetail_t16">#REF!</definedName>
    <definedName name="systemcaredetail_t17">#REF!</definedName>
    <definedName name="systemcaredetail_t18">#REF!</definedName>
    <definedName name="systemcaredetail_t19">#REF!</definedName>
    <definedName name="systemcaredetail_t2">#REF!</definedName>
    <definedName name="systemcaredetail_t20">#REF!</definedName>
    <definedName name="systemcaredetail_t21">#REF!</definedName>
    <definedName name="systemcaredetail_t22">#REF!</definedName>
    <definedName name="systemcaredetail_t23">#REF!</definedName>
    <definedName name="systemcaredetail_t24">#REF!</definedName>
    <definedName name="systemcaredetail_t25">#REF!</definedName>
    <definedName name="systemcaredetail_t26">#REF!</definedName>
    <definedName name="systemcaredetail_t27">#REF!</definedName>
    <definedName name="systemcaredetail_t28">#REF!</definedName>
    <definedName name="systemcaredetail_t29">#REF!</definedName>
    <definedName name="systemcaredetail_t3">#REF!</definedName>
    <definedName name="systemcaredetail_t30">#REF!</definedName>
    <definedName name="systemcaredetail_t31">#REF!</definedName>
    <definedName name="systemcaredetail_t33">#REF!</definedName>
    <definedName name="systemcaredetail_t34">#REF!</definedName>
    <definedName name="systemcaredetail_t35">#REF!</definedName>
    <definedName name="systemcaredetail_t36">#REF!</definedName>
    <definedName name="systemcaredetail_t37">#REF!</definedName>
    <definedName name="systemcaredetail_t38">#REF!</definedName>
    <definedName name="systemcaredetail_t39">#REF!</definedName>
    <definedName name="systemcaredetail_t4">#REF!</definedName>
    <definedName name="systemcaredetail_t40">#REF!</definedName>
    <definedName name="systemcaredetail_t5">#REF!</definedName>
    <definedName name="systemcaredetail_t6">#REF!</definedName>
    <definedName name="systemcaredetail_t7">#REF!</definedName>
    <definedName name="systemcaredetail_t8">#REF!</definedName>
    <definedName name="systemcaredetail_t9">#REF!</definedName>
    <definedName name="systemcaredetailqty_ctr">#REF!</definedName>
    <definedName name="systemcaresale_t1_1">#REF!</definedName>
    <definedName name="systemcaresale_t1_10">#REF!</definedName>
    <definedName name="systemcaresale_t1_11">#REF!</definedName>
    <definedName name="systemcaresale_t1_12">#REF!</definedName>
    <definedName name="systemcaresale_t1_13">#REF!</definedName>
    <definedName name="systemcaresale_t1_14">#REF!</definedName>
    <definedName name="systemcaresale_t1_15">#REF!</definedName>
    <definedName name="systemcaresale_t1_16">#REF!</definedName>
    <definedName name="systemcaresale_t1_17">#REF!</definedName>
    <definedName name="systemcaresale_t1_18">#REF!</definedName>
    <definedName name="systemcaresale_t1_19">#REF!</definedName>
    <definedName name="systemcaresale_t1_2">#REF!</definedName>
    <definedName name="systemcaresale_t1_20">#REF!</definedName>
    <definedName name="systemcaresale_t1_3">#REF!</definedName>
    <definedName name="systemcaresale_t1_4">#REF!</definedName>
    <definedName name="systemcaresale_t1_5">#REF!</definedName>
    <definedName name="systemcaresale_t1_6">#REF!</definedName>
    <definedName name="systemcaresale_t1_7">#REF!</definedName>
    <definedName name="systemcaresale_t1_8">#REF!</definedName>
    <definedName name="systemcaresale_t1_9">#REF!</definedName>
    <definedName name="systemcaresale_t2_1">#REF!</definedName>
    <definedName name="systemcaresale_t2_10">#REF!</definedName>
    <definedName name="systemcaresale_t2_11">#REF!</definedName>
    <definedName name="systemcaresale_t2_12">#REF!</definedName>
    <definedName name="systemcaresale_t2_13">#REF!</definedName>
    <definedName name="systemcaresale_t2_14">#REF!</definedName>
    <definedName name="systemcaresale_t2_15">#REF!</definedName>
    <definedName name="systemcaresale_t2_16">#REF!</definedName>
    <definedName name="systemcaresale_t2_17">#REF!</definedName>
    <definedName name="systemcaresale_t2_18">#REF!</definedName>
    <definedName name="systemcaresale_t2_19">#REF!</definedName>
    <definedName name="systemcaresale_t2_2">#REF!</definedName>
    <definedName name="systemcaresale_t2_20">#REF!</definedName>
    <definedName name="systemcaresale_t2_3">#REF!</definedName>
    <definedName name="systemcaresale_t2_4">#REF!</definedName>
    <definedName name="systemcaresale_t2_5">#REF!</definedName>
    <definedName name="systemcaresale_t2_6">#REF!</definedName>
    <definedName name="systemcaresale_t2_7">#REF!</definedName>
    <definedName name="systemcaresale_t2_8">#REF!</definedName>
    <definedName name="systemcaresale_t2_9">#REF!</definedName>
    <definedName name="systemcaretotal_9">#REF!</definedName>
    <definedName name="systemcaretotal_t1">#REF!</definedName>
    <definedName name="systemcaretotal_t10">#REF!</definedName>
    <definedName name="systemcaretotal_t11">#REF!</definedName>
    <definedName name="systemcaretotal_t12">#REF!</definedName>
    <definedName name="systemcaretotal_t13">#REF!</definedName>
    <definedName name="systemcaretotal_t14">#REF!</definedName>
    <definedName name="systemcaretotal_t15">#REF!</definedName>
    <definedName name="systemcaretotal_t16">#REF!</definedName>
    <definedName name="systemcaretotal_t17">#REF!</definedName>
    <definedName name="systemcaretotal_t18">#REF!</definedName>
    <definedName name="systemcaretotal_t19">#REF!</definedName>
    <definedName name="systemcaretotal_t2">#REF!</definedName>
    <definedName name="systemcaretotal_t20">#REF!</definedName>
    <definedName name="systemcaretotal_t21">#REF!</definedName>
    <definedName name="systemcaretotal_t22">#REF!</definedName>
    <definedName name="systemcaretotal_t23">#REF!</definedName>
    <definedName name="systemcaretotal_t24">#REF!</definedName>
    <definedName name="systemcaretotal_t25">#REF!</definedName>
    <definedName name="systemcaretotal_t26">#REF!</definedName>
    <definedName name="systemcaretotal_t27">#REF!</definedName>
    <definedName name="systemcaretotal_t28">#REF!</definedName>
    <definedName name="systemcaretotal_t29">#REF!</definedName>
    <definedName name="systemcaretotal_t3">#REF!</definedName>
    <definedName name="systemcaretotal_t30">#REF!</definedName>
    <definedName name="systemcaretotal_t31">#REF!</definedName>
    <definedName name="systemcaretotal_t32">#REF!</definedName>
    <definedName name="systemcaretotal_t33">#REF!</definedName>
    <definedName name="systemcaretotal_t34">#REF!</definedName>
    <definedName name="systemcaretotal_t35">#REF!</definedName>
    <definedName name="systemcaretotal_t36">#REF!</definedName>
    <definedName name="systemcaretotal_t37">#REF!</definedName>
    <definedName name="systemcaretotal_t38">#REF!</definedName>
    <definedName name="systemcaretotal_t39">#REF!</definedName>
    <definedName name="systemcaretotal_t4">#REF!</definedName>
    <definedName name="systemcaretotal_t40">#REF!</definedName>
    <definedName name="systemcaretotal_t5">#REF!</definedName>
    <definedName name="systemcaretotal_t6">#REF!</definedName>
    <definedName name="systemcaretotal_t7">#REF!</definedName>
    <definedName name="systemcaretotal_t8">#REF!</definedName>
    <definedName name="systemcaretotal_t9">#REF!</definedName>
    <definedName name="sysValuationDate">#REF!</definedName>
    <definedName name="sysYearAddition">#REF!</definedName>
    <definedName name="sysYearEndMonth">#REF!</definedName>
    <definedName name="sysYearMidMonth">#REF!</definedName>
    <definedName name="T" localSheetId="11">#REF!</definedName>
    <definedName name="T" localSheetId="9">#REF!</definedName>
    <definedName name="T" localSheetId="15">#REF!</definedName>
    <definedName name="T" localSheetId="12">#REF!</definedName>
    <definedName name="T" localSheetId="13">#REF!</definedName>
    <definedName name="T">#REF!</definedName>
    <definedName name="T.8" hidden="1">{#N/A,#N/A,FALSE,"Aging Summary";#N/A,#N/A,FALSE,"Ratio Analysis";#N/A,#N/A,FALSE,"Test 120 Day Accts";#N/A,#N/A,FALSE,"Tickmarks"}</definedName>
    <definedName name="t_1" hidden="1">{#N/A,#N/A,FALSE,"Aging Summary";#N/A,#N/A,FALSE,"Ratio Analysis";#N/A,#N/A,FALSE,"Test 120 Day Accts";#N/A,#N/A,FALSE,"Tickmarks"}</definedName>
    <definedName name="T1__DETAIL_88001000">#REF!</definedName>
    <definedName name="T1_GP_require">#REF!</definedName>
    <definedName name="T1lines" hidden="1">#REF!</definedName>
    <definedName name="T3T" localSheetId="11">#REF!</definedName>
    <definedName name="T3T" localSheetId="9">#REF!</definedName>
    <definedName name="T3T" localSheetId="15">#REF!</definedName>
    <definedName name="T3T" localSheetId="12">#REF!</definedName>
    <definedName name="T3T" localSheetId="13">#REF!</definedName>
    <definedName name="T3T">#REF!</definedName>
    <definedName name="t5ryu" hidden="1">{#N/A,#N/A,FALSE,"Aging Summary";#N/A,#N/A,FALSE,"Ratio Analysis";#N/A,#N/A,FALSE,"Test 120 Day Accts";#N/A,#N/A,FALSE,"Tickmarks"}</definedName>
    <definedName name="TA">#REF!</definedName>
    <definedName name="TABLE" localSheetId="11">#REF!</definedName>
    <definedName name="TABLE" localSheetId="9">#REF!</definedName>
    <definedName name="TABLE" localSheetId="15">#REF!</definedName>
    <definedName name="TABLE" localSheetId="12">#REF!</definedName>
    <definedName name="TABLE" localSheetId="13">#REF!</definedName>
    <definedName name="TABLE">#REF!</definedName>
    <definedName name="TABLE_2">#REF!</definedName>
    <definedName name="TABLE_5___FICHIER_SOLDES_AVANT_AJOUTES">#REF!</definedName>
    <definedName name="table_ks" localSheetId="15">#REF!</definedName>
    <definedName name="table_ks">#REF!</definedName>
    <definedName name="Table_Lease_1">#REF!</definedName>
    <definedName name="Table_Lease_2">#REF!</definedName>
    <definedName name="Table_MarketGroup">#REF!</definedName>
    <definedName name="table_mt" localSheetId="15">#REF!</definedName>
    <definedName name="table_mt">#REF!</definedName>
    <definedName name="Table_of_Contents">#REF!</definedName>
    <definedName name="Table008">#REF!</definedName>
    <definedName name="Table009">#REF!</definedName>
    <definedName name="Table051">#REF!</definedName>
    <definedName name="Table1" localSheetId="15">#REF!</definedName>
    <definedName name="Table1">#REF!</definedName>
    <definedName name="table10">#REF!</definedName>
    <definedName name="table10data">#REF!</definedName>
    <definedName name="table10out">#REF!</definedName>
    <definedName name="table11">#REF!</definedName>
    <definedName name="table11data">#REF!</definedName>
    <definedName name="table11out">#REF!</definedName>
    <definedName name="table12">#REF!</definedName>
    <definedName name="table12data">#REF!</definedName>
    <definedName name="table12out">#REF!</definedName>
    <definedName name="table13">#REF!</definedName>
    <definedName name="table13data">#REF!</definedName>
    <definedName name="table13out">#REF!</definedName>
    <definedName name="table14">#REF!</definedName>
    <definedName name="table14data">#REF!</definedName>
    <definedName name="table14out">#REF!</definedName>
    <definedName name="table15">#REF!</definedName>
    <definedName name="Table150">#REF!</definedName>
    <definedName name="table15data">#REF!</definedName>
    <definedName name="table15out">#REF!</definedName>
    <definedName name="table16">#REF!</definedName>
    <definedName name="table16data">#REF!</definedName>
    <definedName name="table16out">#REF!</definedName>
    <definedName name="table17">#REF!</definedName>
    <definedName name="table17data">#REF!</definedName>
    <definedName name="table17out">#REF!</definedName>
    <definedName name="table18">#REF!</definedName>
    <definedName name="table18data">#REF!</definedName>
    <definedName name="table18out">#REF!</definedName>
    <definedName name="table19">#REF!</definedName>
    <definedName name="table19data">#REF!</definedName>
    <definedName name="table19out">#REF!</definedName>
    <definedName name="table1data">#REF!</definedName>
    <definedName name="table1out">#REF!</definedName>
    <definedName name="Table1PStoreDescription" hidden="1">#REF!</definedName>
    <definedName name="table20">#REF!</definedName>
    <definedName name="table20data">#REF!</definedName>
    <definedName name="table20out">#REF!</definedName>
    <definedName name="table21">#REF!</definedName>
    <definedName name="table21data">#REF!</definedName>
    <definedName name="table21out">#REF!</definedName>
    <definedName name="table22">#REF!</definedName>
    <definedName name="table22data">#REF!</definedName>
    <definedName name="table22out">#REF!</definedName>
    <definedName name="table23">#REF!</definedName>
    <definedName name="table23data">#REF!</definedName>
    <definedName name="table23out">#REF!</definedName>
    <definedName name="table24">#REF!</definedName>
    <definedName name="table24data">#REF!</definedName>
    <definedName name="table24out">#REF!</definedName>
    <definedName name="table25">#REF!</definedName>
    <definedName name="Table250">#REF!</definedName>
    <definedName name="table25data">#REF!</definedName>
    <definedName name="table25out">#REF!</definedName>
    <definedName name="table26">#REF!</definedName>
    <definedName name="table26data">#REF!</definedName>
    <definedName name="table26out">#REF!</definedName>
    <definedName name="table27">#REF!</definedName>
    <definedName name="table27data">#REF!</definedName>
    <definedName name="table27out">#REF!</definedName>
    <definedName name="table28">#REF!</definedName>
    <definedName name="table28data">#REF!</definedName>
    <definedName name="table28out">#REF!</definedName>
    <definedName name="table29">#REF!</definedName>
    <definedName name="table29data">#REF!</definedName>
    <definedName name="table29out">#REF!</definedName>
    <definedName name="table2data">#REF!</definedName>
    <definedName name="table2out">#REF!</definedName>
    <definedName name="table3">#REF!</definedName>
    <definedName name="table30">#REF!</definedName>
    <definedName name="table30data">#REF!</definedName>
    <definedName name="table30out">#REF!</definedName>
    <definedName name="table31">#REF!</definedName>
    <definedName name="table31data">#REF!</definedName>
    <definedName name="table31out">#REF!</definedName>
    <definedName name="table32">#REF!</definedName>
    <definedName name="table32data">#REF!</definedName>
    <definedName name="table32out">#REF!</definedName>
    <definedName name="table33">#REF!</definedName>
    <definedName name="table33data">#REF!</definedName>
    <definedName name="table33out">#REF!</definedName>
    <definedName name="table34">#REF!</definedName>
    <definedName name="table34data">#REF!</definedName>
    <definedName name="table34out">#REF!</definedName>
    <definedName name="table35">#REF!</definedName>
    <definedName name="table35data">#REF!</definedName>
    <definedName name="table35out">#REF!</definedName>
    <definedName name="table36">#REF!</definedName>
    <definedName name="table36data">#REF!</definedName>
    <definedName name="table36out">#REF!</definedName>
    <definedName name="table37">#REF!</definedName>
    <definedName name="table37data">#REF!</definedName>
    <definedName name="table37out">#REF!</definedName>
    <definedName name="table38">#REF!</definedName>
    <definedName name="table38data">#REF!</definedName>
    <definedName name="table38out">#REF!</definedName>
    <definedName name="table39">#REF!</definedName>
    <definedName name="table39data">#REF!</definedName>
    <definedName name="table39out">#REF!</definedName>
    <definedName name="table3data">#REF!</definedName>
    <definedName name="table3out">#REF!</definedName>
    <definedName name="table4">#REF!</definedName>
    <definedName name="table40">#REF!</definedName>
    <definedName name="table40data">#REF!</definedName>
    <definedName name="table40out">#REF!</definedName>
    <definedName name="table41">#REF!</definedName>
    <definedName name="table41data">#REF!</definedName>
    <definedName name="table41out">#REF!</definedName>
    <definedName name="table42">#REF!</definedName>
    <definedName name="table42data">#REF!</definedName>
    <definedName name="table42out">#REF!</definedName>
    <definedName name="table43">#REF!</definedName>
    <definedName name="table43data">#REF!</definedName>
    <definedName name="table43out">#REF!</definedName>
    <definedName name="table44">#REF!</definedName>
    <definedName name="table44data">#REF!</definedName>
    <definedName name="table44out">#REF!</definedName>
    <definedName name="table45">#REF!</definedName>
    <definedName name="table45data">#REF!</definedName>
    <definedName name="table45out">#REF!</definedName>
    <definedName name="table46">#REF!</definedName>
    <definedName name="table46data">#REF!</definedName>
    <definedName name="table46out">#REF!</definedName>
    <definedName name="table47">#REF!</definedName>
    <definedName name="table47data">#REF!</definedName>
    <definedName name="table47out">#REF!</definedName>
    <definedName name="table48">#REF!</definedName>
    <definedName name="table48data">#REF!</definedName>
    <definedName name="table48out">#REF!</definedName>
    <definedName name="table49">#REF!</definedName>
    <definedName name="table49data">#REF!</definedName>
    <definedName name="table49out">#REF!</definedName>
    <definedName name="table4data">#REF!</definedName>
    <definedName name="table4out">#REF!</definedName>
    <definedName name="table5">#REF!</definedName>
    <definedName name="table50">#REF!</definedName>
    <definedName name="table50data">#REF!</definedName>
    <definedName name="table50out">#REF!</definedName>
    <definedName name="table51">#REF!</definedName>
    <definedName name="table51data">#REF!</definedName>
    <definedName name="table51out">#REF!</definedName>
    <definedName name="table52">#REF!</definedName>
    <definedName name="table52data">#REF!</definedName>
    <definedName name="table52out">#REF!</definedName>
    <definedName name="table53">#REF!</definedName>
    <definedName name="table53data">#REF!</definedName>
    <definedName name="table53out">#REF!</definedName>
    <definedName name="table54">#REF!</definedName>
    <definedName name="table54data">#REF!</definedName>
    <definedName name="table54out">#REF!</definedName>
    <definedName name="table55">#REF!</definedName>
    <definedName name="table55data">#REF!</definedName>
    <definedName name="table55out">#REF!</definedName>
    <definedName name="table56">#REF!</definedName>
    <definedName name="table56data">#REF!</definedName>
    <definedName name="table56out">#REF!</definedName>
    <definedName name="table57">#REF!</definedName>
    <definedName name="table57data">#REF!</definedName>
    <definedName name="table57out">#REF!</definedName>
    <definedName name="table58">#REF!</definedName>
    <definedName name="table58data">#REF!</definedName>
    <definedName name="table58out">#REF!</definedName>
    <definedName name="table59">#REF!</definedName>
    <definedName name="table59data">#REF!</definedName>
    <definedName name="table59out">#REF!</definedName>
    <definedName name="table5data">#REF!</definedName>
    <definedName name="table5out">#REF!</definedName>
    <definedName name="table6">#REF!</definedName>
    <definedName name="table60">#REF!</definedName>
    <definedName name="table60data">#REF!</definedName>
    <definedName name="table60out">#REF!</definedName>
    <definedName name="table61">#REF!</definedName>
    <definedName name="table61data">#REF!</definedName>
    <definedName name="table61out">#REF!</definedName>
    <definedName name="table62">#REF!</definedName>
    <definedName name="table62data">#REF!</definedName>
    <definedName name="table62out">#REF!</definedName>
    <definedName name="table63">#REF!</definedName>
    <definedName name="table63data">#REF!</definedName>
    <definedName name="table63out">#REF!</definedName>
    <definedName name="table64">#REF!</definedName>
    <definedName name="table64data">#REF!</definedName>
    <definedName name="table64out">#REF!</definedName>
    <definedName name="table65">#REF!</definedName>
    <definedName name="table65data">#REF!</definedName>
    <definedName name="table65out">#REF!</definedName>
    <definedName name="table66">#REF!</definedName>
    <definedName name="table66data">#REF!</definedName>
    <definedName name="table66out">#REF!</definedName>
    <definedName name="table67">#REF!</definedName>
    <definedName name="table67data">#REF!</definedName>
    <definedName name="table67out">#REF!</definedName>
    <definedName name="table68">#REF!</definedName>
    <definedName name="table68data">#REF!</definedName>
    <definedName name="table68out">#REF!</definedName>
    <definedName name="table69">#REF!</definedName>
    <definedName name="table69data">#REF!</definedName>
    <definedName name="table69out">#REF!</definedName>
    <definedName name="table6data">#REF!</definedName>
    <definedName name="table6out">#REF!</definedName>
    <definedName name="table7">#REF!</definedName>
    <definedName name="table70">#REF!</definedName>
    <definedName name="table70data">#REF!</definedName>
    <definedName name="table70out">#REF!</definedName>
    <definedName name="table71">#REF!</definedName>
    <definedName name="table71data">#REF!</definedName>
    <definedName name="table71out">#REF!</definedName>
    <definedName name="table72">#REF!</definedName>
    <definedName name="table72data">#REF!</definedName>
    <definedName name="table72out">#REF!</definedName>
    <definedName name="table73">#REF!</definedName>
    <definedName name="table73data">#REF!</definedName>
    <definedName name="table73out">#REF!</definedName>
    <definedName name="table74">#REF!</definedName>
    <definedName name="table74data">#REF!</definedName>
    <definedName name="table74out">#REF!</definedName>
    <definedName name="table75">#REF!</definedName>
    <definedName name="table75data">#REF!</definedName>
    <definedName name="table75out">#REF!</definedName>
    <definedName name="table76">#REF!</definedName>
    <definedName name="table76data">#REF!</definedName>
    <definedName name="table76out">#REF!</definedName>
    <definedName name="table7data">#REF!</definedName>
    <definedName name="table7out">#REF!</definedName>
    <definedName name="table8">#REF!</definedName>
    <definedName name="table8data">#REF!</definedName>
    <definedName name="table8out">#REF!</definedName>
    <definedName name="table9">#REF!</definedName>
    <definedName name="table9data">#REF!</definedName>
    <definedName name="table9out">#REF!</definedName>
    <definedName name="tableau">#REF!</definedName>
    <definedName name="TABLECAPEXACAD">#REF!</definedName>
    <definedName name="tablecapexacadp">#REF!</definedName>
    <definedName name="TABLECAPEXADMIN">#REF!</definedName>
    <definedName name="TABLECAPEXADMNP">#REF!</definedName>
    <definedName name="TABLECAPEXAUX">#REF!</definedName>
    <definedName name="TABLECAPEXAUXP">#REF!</definedName>
    <definedName name="TABLECAPEXOCC">#REF!</definedName>
    <definedName name="TABLECAPEXOCCP">#REF!</definedName>
    <definedName name="TABLEI" localSheetId="15">#REF!</definedName>
    <definedName name="TABLEI">#REF!</definedName>
    <definedName name="TABLEIIA" localSheetId="15">#REF!</definedName>
    <definedName name="TABLEIIA">#REF!</definedName>
    <definedName name="TABLEIIB" localSheetId="15">#REF!</definedName>
    <definedName name="TABLEIIB">#REF!</definedName>
    <definedName name="TABLEIII" localSheetId="15">#REF!</definedName>
    <definedName name="TABLEIII">#REF!</definedName>
    <definedName name="TABLEIV" localSheetId="15">#REF!</definedName>
    <definedName name="TABLEIV">#REF!</definedName>
    <definedName name="TableName">"Dummy"</definedName>
    <definedName name="TABLEPM" localSheetId="11">#REF!</definedName>
    <definedName name="TABLEPM" localSheetId="9">#REF!</definedName>
    <definedName name="TABLEPM" localSheetId="15">#REF!</definedName>
    <definedName name="TABLEPM" localSheetId="12">#REF!</definedName>
    <definedName name="TABLEPM" localSheetId="13">#REF!</definedName>
    <definedName name="TABLEPM" localSheetId="14">#REF!</definedName>
    <definedName name="TABLEPM">#REF!</definedName>
    <definedName name="TABLEV" localSheetId="15">#REF!</definedName>
    <definedName name="TABLEV">#REF!</definedName>
    <definedName name="TABLEVI" localSheetId="15">#REF!</definedName>
    <definedName name="TABLEVI">#REF!</definedName>
    <definedName name="tabrepres">#REF!</definedName>
    <definedName name="Taiwan">#REF!</definedName>
    <definedName name="TaiwanExch">#REF!</definedName>
    <definedName name="TaiwanGDP">#REF!</definedName>
    <definedName name="Talk_to_Annette_regarding_United_storage_management">#REF!</definedName>
    <definedName name="TANTIEMES">#REF!</definedName>
    <definedName name="Tanzania">#REF!</definedName>
    <definedName name="TanzaniaExch">#REF!</definedName>
    <definedName name="TanzaniaGDP">#REF!</definedName>
    <definedName name="tao" hidden="1">{#N/A,#N/A,FALSE,"Finales";#N/A,#N/A,FALSE,"Venezuela";#N/A,#N/A,FALSE,"Chile";#N/A,#N/A,FALSE,"ChileBV";#N/A,#N/A,FALSE,"TIHBV";#N/A,#N/A,FALSE,"Perú";#N/A,#N/A,FALSE,"Luxemburgo";#N/A,#N/A,FALSE,"TISA";#N/A,#N/A,FALSE,"Finance"}</definedName>
    <definedName name="taop2" hidden="1">{#N/A,#N/A,FALSE,"voz corporativa";#N/A,#N/A,FALSE,"Transmisión de datos";#N/A,#N/A,FALSE,"Videoconferencia";#N/A,#N/A,FALSE,"Correo electrónico";#N/A,#N/A,FALSE,"Correo de voz";#N/A,#N/A,FALSE,"Megafax";#N/A,#N/A,FALSE,"Edi";#N/A,#N/A,FALSE,"Internet";#N/A,#N/A,FALSE,"VSAT";#N/A,#N/A,FALSE,"ing ult. milla"}</definedName>
    <definedName name="target">#REF!</definedName>
    <definedName name="Target0">#REF!</definedName>
    <definedName name="Target1">#REF!</definedName>
    <definedName name="Target2">#REF!</definedName>
    <definedName name="TargetDebtTerm">#REF!</definedName>
    <definedName name="targetIRR">#REF!</definedName>
    <definedName name="TargetRange" localSheetId="9">#REF!</definedName>
    <definedName name="TargetRange" localSheetId="12">#REF!</definedName>
    <definedName name="TargetRange" localSheetId="13">#REF!</definedName>
    <definedName name="TargetRange">#REF!</definedName>
    <definedName name="TargetROE">#REF!</definedName>
    <definedName name="Tárgyi_Eszköz_Állomány">#REF!</definedName>
    <definedName name="Tariff_Bulk_Trans" localSheetId="15">#REF!</definedName>
    <definedName name="Tariff_Bulk_Trans">#REF!</definedName>
    <definedName name="Tariff_C" localSheetId="15">#REF!</definedName>
    <definedName name="Tariff_C">#REF!</definedName>
    <definedName name="Tariff_Call" localSheetId="15">#REF!</definedName>
    <definedName name="Tariff_Call">#REF!</definedName>
    <definedName name="Tariff_Check" localSheetId="15">#REF!</definedName>
    <definedName name="Tariff_Check">#REF!</definedName>
    <definedName name="Tariff_Connect" localSheetId="15">#REF!</definedName>
    <definedName name="Tariff_Connect">#REF!</definedName>
    <definedName name="Tariff_Ind" localSheetId="15">#REF!</definedName>
    <definedName name="Tariff_Ind">#REF!</definedName>
    <definedName name="Tariff_Ind_PL" localSheetId="15">#REF!</definedName>
    <definedName name="Tariff_Ind_PL">#REF!</definedName>
    <definedName name="Tariff_Network_Trans" localSheetId="15">#REF!</definedName>
    <definedName name="Tariff_Network_Trans">#REF!</definedName>
    <definedName name="Tariff_R" localSheetId="15">#REF!</definedName>
    <definedName name="Tariff_R">#REF!</definedName>
    <definedName name="Tariff_Read" localSheetId="15">#REF!</definedName>
    <definedName name="Tariff_Read">#REF!</definedName>
    <definedName name="Tariff_Tamper" localSheetId="15">#REF!</definedName>
    <definedName name="Tariff_Tamper">#REF!</definedName>
    <definedName name="Tasa" hidden="1">{#N/A,#N/A,FALSE,"Aging Summary";#N/A,#N/A,FALSE,"Ratio Analysis";#N/A,#N/A,FALSE,"Test 120 Day Accts";#N/A,#N/A,FALSE,"Tickmarks"}</definedName>
    <definedName name="task" localSheetId="11">#REF!</definedName>
    <definedName name="task" localSheetId="9">#REF!</definedName>
    <definedName name="task" localSheetId="15">#REF!</definedName>
    <definedName name="task" localSheetId="12">#REF!</definedName>
    <definedName name="task" localSheetId="13">#REF!</definedName>
    <definedName name="task" localSheetId="14">#REF!</definedName>
    <definedName name="task">#REF!</definedName>
    <definedName name="Task2" localSheetId="11">#REF!</definedName>
    <definedName name="Task2" localSheetId="9">#REF!</definedName>
    <definedName name="Task2" localSheetId="15">#REF!</definedName>
    <definedName name="Task2" localSheetId="12">#REF!</definedName>
    <definedName name="Task2" localSheetId="13">#REF!</definedName>
    <definedName name="Task2" localSheetId="14">#REF!</definedName>
    <definedName name="Task2">#REF!</definedName>
    <definedName name="TaskDescr" localSheetId="11">#REF!</definedName>
    <definedName name="TaskDescr" localSheetId="9">#REF!</definedName>
    <definedName name="TaskDescr" localSheetId="15">#REF!</definedName>
    <definedName name="TaskDescr" localSheetId="12">#REF!</definedName>
    <definedName name="TaskDescr" localSheetId="13">#REF!</definedName>
    <definedName name="TaskDescr">#REF!</definedName>
    <definedName name="tati"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tatips" hidden="1">{#N/A,#N/A,FALSE,"voz corporativa";#N/A,#N/A,FALSE,"Transmisión de datos";#N/A,#N/A,FALSE,"Videoconferencia";#N/A,#N/A,FALSE,"Correo electrónico";#N/A,#N/A,FALSE,"Correo de voz";#N/A,#N/A,FALSE,"Megafax";#N/A,#N/A,FALSE,"Edi";#N/A,#N/A,FALSE,"Internet";#N/A,#N/A,FALSE,"VSAT";#N/A,#N/A,FALSE,"ing ult. milla"}</definedName>
    <definedName name="tato" hidden="1">{#N/A,#N/A,FALSE,"Resultados_is";#N/A,#N/A,FALSE,"IngresosG_is";#N/A,#N/A,FALSE,"Ingresosp_is";#N/A,#N/A,FALSE,"Financiero_is";#N/A,#N/A,FALSE,"Estructura_is";#N/A,#N/A,FALSE,"EstructuraG_is";#N/A,#N/A,FALSE,"FComercio_is";#N/A,#N/A,FALSE,"Pbeneficios_is";#N/A,#N/A,FALSE,"Gerenciamiento_is";#N/A,#N/A,FALSE,"Desinv_is"}</definedName>
    <definedName name="tatop" hidden="1">{#N/A,#N/A,FALSE,"PERSONAL";#N/A,#N/A,FALSE,"explotación";#N/A,#N/A,FALSE,"generales"}</definedName>
    <definedName name="tatops" hidden="1">{#N/A,#N/A,FALSE,"PERSONAL";#N/A,#N/A,FALSE,"explotación";#N/A,#N/A,FALSE,"generales"}</definedName>
    <definedName name="tatops3" hidden="1">{#N/A,#N/A,FALSE,"voz corporativa";#N/A,#N/A,FALSE,"Transmisión de datos";#N/A,#N/A,FALSE,"Videoconferencia";#N/A,#N/A,FALSE,"Correo electrónico";#N/A,#N/A,FALSE,"Correo de voz";#N/A,#N/A,FALSE,"Megafax";#N/A,#N/A,FALSE,"Edi";#N/A,#N/A,FALSE,"Internet";#N/A,#N/A,FALSE,"VSAT";#N/A,#N/A,FALSE,"ing ult. milla"}</definedName>
    <definedName name="Taurbeg">#REF!</definedName>
    <definedName name="TAUX_CLOTURE">#REF!</definedName>
    <definedName name="tava" hidden="1">{#N/A,#N/A,FALSE,"SINTESI GESTIONALE";#N/A,#N/A,FALSE,"all.1 - LAVORO";#N/A,#N/A,FALSE,"all. 2 - SPESE AMM.TIVE";#N/A,#N/A,FALSE," SINTESI CIVILISTICO";#N/A,#N/A,FALSE,"Commerciale"}</definedName>
    <definedName name="Tax">#REF!</definedName>
    <definedName name="TAX_FED" localSheetId="11">#REF!</definedName>
    <definedName name="TAX_FED" localSheetId="9">#REF!</definedName>
    <definedName name="TAX_FED" localSheetId="15">#REF!</definedName>
    <definedName name="TAX_FED" localSheetId="12">#REF!</definedName>
    <definedName name="TAX_FED" localSheetId="13">#REF!</definedName>
    <definedName name="TAX_FED" localSheetId="14">#REF!</definedName>
    <definedName name="TAX_FED">#REF!</definedName>
    <definedName name="Tax_Rate">#REF!</definedName>
    <definedName name="TAX_STATE" localSheetId="11">#REF!</definedName>
    <definedName name="TAX_STATE" localSheetId="9">#REF!</definedName>
    <definedName name="TAX_STATE" localSheetId="15">#REF!</definedName>
    <definedName name="TAX_STATE" localSheetId="12">#REF!</definedName>
    <definedName name="TAX_STATE" localSheetId="13">#REF!</definedName>
    <definedName name="TAX_STATE">#REF!</definedName>
    <definedName name="TAX_WKG" localSheetId="11">#REF!</definedName>
    <definedName name="TAX_WKG" localSheetId="9">#REF!</definedName>
    <definedName name="TAX_WKG" localSheetId="15">#REF!</definedName>
    <definedName name="TAX_WKG" localSheetId="12">#REF!</definedName>
    <definedName name="TAX_WKG" localSheetId="13">#REF!</definedName>
    <definedName name="TAX_WKG">#REF!</definedName>
    <definedName name="tax1yr">#REF!</definedName>
    <definedName name="Tax2BookRatio">#REF!</definedName>
    <definedName name="Tax2BookRatioGroupings">#REF!</definedName>
    <definedName name="Taxable_Income_Federal">#REF!</definedName>
    <definedName name="TaxableProfit">#REF!</definedName>
    <definedName name="TaxableProfitUnlev">#REF!</definedName>
    <definedName name="TaxAccount">#REF!</definedName>
    <definedName name="TaxAdditions2017">#REF!</definedName>
    <definedName name="TaxAdditions2018">#REF!</definedName>
    <definedName name="TaxAdditions2019">#REF!</definedName>
    <definedName name="TaxAdditions2020">#REF!</definedName>
    <definedName name="TaxAdditions2021">#REF!</definedName>
    <definedName name="TaxAmountSubjectToTax">#REF!</definedName>
    <definedName name="TaxAmountSubjectToTaxUnlev">#REF!</definedName>
    <definedName name="TaxBasis">#REF!</definedName>
    <definedName name="TaxBkDepreciation">#REF!</definedName>
    <definedName name="TaxComp">#REF!</definedName>
    <definedName name="TAXCRED">#REF!</definedName>
    <definedName name="TAXCREDIS">#REF!</definedName>
    <definedName name="TaxDeferred">#REF!</definedName>
    <definedName name="TaxDeferredUnlev">#REF!</definedName>
    <definedName name="TaxDeprBenefitIn">#REF!</definedName>
    <definedName name="TaxDeprBPIn">#REF!</definedName>
    <definedName name="TaxDepreciation">#REF!</definedName>
    <definedName name="TAXENG" localSheetId="15">#REF!</definedName>
    <definedName name="TAXENG">#REF!</definedName>
    <definedName name="Taxes_CurrentYear">#REF!</definedName>
    <definedName name="TAXGGC" localSheetId="15">#REF!</definedName>
    <definedName name="TAXGGC">#REF!</definedName>
    <definedName name="TaxIncomeIn">#REF!</definedName>
    <definedName name="TaxIncomeIncurred">#REF!</definedName>
    <definedName name="TaxIncomeIncurredUnlev">#REF!</definedName>
    <definedName name="TaxIncomePaid">#REF!</definedName>
    <definedName name="TaxIncomePaidUnlev">#REF!</definedName>
    <definedName name="TaxIncomePayableBf">#REF!</definedName>
    <definedName name="TaxIncomePayableBfUnlev">#REF!</definedName>
    <definedName name="TaxIncomePayableCf">#REF!</definedName>
    <definedName name="TaxIncomePayableCfUnlev">#REF!</definedName>
    <definedName name="TaxInvCFPhase1">#REF!</definedName>
    <definedName name="TaxInvCFPhase2">#REF!</definedName>
    <definedName name="TaxInvCFPhase3">#REF!</definedName>
    <definedName name="TaxInvTXPhase1">#REF!</definedName>
    <definedName name="TaxInvTXPhase2">#REF!</definedName>
    <definedName name="TaxInvTXPhase3">#REF!</definedName>
    <definedName name="taxlastyr">#REF!</definedName>
    <definedName name="TaxLife">#REF!</definedName>
    <definedName name="TaxLossBf">#REF!</definedName>
    <definedName name="TaxLossBfUnlev">#REF!</definedName>
    <definedName name="TaxLossCf">#REF!</definedName>
    <definedName name="TaxLossCfUnlev">#REF!</definedName>
    <definedName name="TaxLossCFwdIn">#REF!</definedName>
    <definedName name="TaxLossIncurred">#REF!</definedName>
    <definedName name="TaxLossIncurredUnlev">#REF!</definedName>
    <definedName name="TaxLossTakenIn">#REF!</definedName>
    <definedName name="TaxLossUsed">#REF!</definedName>
    <definedName name="TaxLossUsedUnlev">#REF!</definedName>
    <definedName name="taxpayer">#REF!</definedName>
    <definedName name="TaxProperty">#REF!</definedName>
    <definedName name="TaxPropertyIn">#REF!</definedName>
    <definedName name="TAXRATE" localSheetId="15">#REF!</definedName>
    <definedName name="TAXRATE">#REF!</definedName>
    <definedName name="TaxRateIncome">#REF!</definedName>
    <definedName name="TaxRateIncomeIn">#REF!</definedName>
    <definedName name="TaxRateIncomeUnlev">#REF!</definedName>
    <definedName name="TaxRatePropertyIn">#REF!</definedName>
    <definedName name="TaxRelatedRegAorL">#REF!</definedName>
    <definedName name="TAXTLA" localSheetId="15">#REF!</definedName>
    <definedName name="TAXTLA">#REF!</definedName>
    <definedName name="TAXWKG" localSheetId="15">#REF!</definedName>
    <definedName name="TAXWKG">#REF!</definedName>
    <definedName name="TaxYear">#REF!</definedName>
    <definedName name="taxZU">#REF!</definedName>
    <definedName name="tb" localSheetId="11">#REF!</definedName>
    <definedName name="tb" localSheetId="9">#REF!</definedName>
    <definedName name="tb" localSheetId="15">#REF!</definedName>
    <definedName name="tb" localSheetId="12">#REF!</definedName>
    <definedName name="tb" localSheetId="13">#REF!</definedName>
    <definedName name="tb" localSheetId="14">#REF!</definedName>
    <definedName name="tb">#REF!</definedName>
    <definedName name="TB_Name">#REF!</definedName>
    <definedName name="TBACCT2020">#REF!</definedName>
    <definedName name="tbal" localSheetId="11">#REF!</definedName>
    <definedName name="tbal" localSheetId="9">#REF!</definedName>
    <definedName name="tbal" localSheetId="15">#REF!</definedName>
    <definedName name="tbal" localSheetId="12">#REF!</definedName>
    <definedName name="tbal" localSheetId="13">#REF!</definedName>
    <definedName name="tbal">#REF!</definedName>
    <definedName name="TBBAL2020">#REF!</definedName>
    <definedName name="TBBSAccount">#REF!</definedName>
    <definedName name="TBBSAdjustedBookBasis">#REF!</definedName>
    <definedName name="TBBSBook2TaxDifference">#REF!</definedName>
    <definedName name="TBBSDescription">#REF!</definedName>
    <definedName name="TBBSMapping">#REF!</definedName>
    <definedName name="TBBSProformaDIT">#REF!</definedName>
    <definedName name="TBBSProformaDITTCJA">#REF!</definedName>
    <definedName name="TBBSReverseTCJAAdj">#REF!</definedName>
    <definedName name="TBC_Cap" localSheetId="9">#REF!</definedName>
    <definedName name="TBC_Cap">#REF!</definedName>
    <definedName name="TBFIN">#REF!</definedName>
    <definedName name="TBGROUP2020">#REF!</definedName>
    <definedName name="TBillRate">#REF!</definedName>
    <definedName name="tbl_Amount">#REF!</definedName>
    <definedName name="tbl_ib">#REF!</definedName>
    <definedName name="tbl_ib_First_Column">#REF!</definedName>
    <definedName name="tbl_iftc">#REF!</definedName>
    <definedName name="tbl_iftc_First_Cplumn">#REF!</definedName>
    <definedName name="tbl_lodi_MiniRollUp1">#REF!</definedName>
    <definedName name="tbl_ME_gesamt">#REF!</definedName>
    <definedName name="tbl_mf">#REF!</definedName>
    <definedName name="tbl_mf_First_Column">#REF!</definedName>
    <definedName name="TBL11E">#REF!</definedName>
    <definedName name="tblExchangeRates">#REF!</definedName>
    <definedName name="tblFercRefundSummaryMonth">#REF!</definedName>
    <definedName name="tblIndex">#REF!</definedName>
    <definedName name="TBUNIT2020">#REF!</definedName>
    <definedName name="Tcable1" hidden="1">#REF!</definedName>
    <definedName name="Tcable10" hidden="1">#REF!</definedName>
    <definedName name="Tcable4" hidden="1">#REF!</definedName>
    <definedName name="Tcable5" hidden="1">#REF!</definedName>
    <definedName name="Tcable7" hidden="1">#REF!</definedName>
    <definedName name="TCJAAccount">#REF!</definedName>
    <definedName name="TCJAAdjustmentAccount">#REF!</definedName>
    <definedName name="TCJAAdjustmentElectric">#REF!</definedName>
    <definedName name="TCJAAdjustmentFiber">#REF!</definedName>
    <definedName name="TCJAAdjustmentGas">#REF!</definedName>
    <definedName name="TCJAAmount">#REF!</definedName>
    <definedName name="TCJABonusAmount">#REF!</definedName>
    <definedName name="TCJABonusClass">#REF!</definedName>
    <definedName name="TCJAEntryAccount" localSheetId="15">#REF!</definedName>
    <definedName name="TCJAEntryAccount">#REF!</definedName>
    <definedName name="TCJAEntryAmount" localSheetId="15">#REF!</definedName>
    <definedName name="TCJAEntryAmount">#REF!</definedName>
    <definedName name="TCJAEntryGroup">#REF!</definedName>
    <definedName name="TCJAEntryUnit">#REF!</definedName>
    <definedName name="TCJARepairsAmount">#REF!</definedName>
    <definedName name="TCJARepairsClass">#REF!</definedName>
    <definedName name="TCJATable">#REF!</definedName>
    <definedName name="TCJAUnit">#REF!</definedName>
    <definedName name="TD_Antof" hidden="1">{#N/A,#N/A,FALSE,"Aging Summary";#N/A,#N/A,FALSE,"Ratio Analysis";#N/A,#N/A,FALSE,"Test 120 Day Accts";#N/A,#N/A,FALSE,"Tickmarks"}</definedName>
    <definedName name="TD_Temuco" hidden="1">{#N/A,#N/A,FALSE,"Aging Summary";#N/A,#N/A,FALSE,"Ratio Analysis";#N/A,#N/A,FALSE,"Test 120 Day Accts";#N/A,#N/A,FALSE,"Tickmarks"}</definedName>
    <definedName name="TDAnnRedPerc">#REF!</definedName>
    <definedName name="TDReducPercPartialYr">#REF!</definedName>
    <definedName name="TE_Bond_Amort">#REF!</definedName>
    <definedName name="TE_Bond_Amortization_Schedule_Current">#REF!</definedName>
    <definedName name="TE_Bond_Amount">#REF!</definedName>
    <definedName name="TE_Bond_Floating_Interest_Rate_Current">#REF!</definedName>
    <definedName name="TE_Bond_Interest">#REF!</definedName>
    <definedName name="TE_Bond_Rate_Change_Year">#REF!</definedName>
    <definedName name="TE_Bond_Rated_PYF_Current">#REF!</definedName>
    <definedName name="TE_Bond_Swapped_Interest_Rate">#REF!</definedName>
    <definedName name="Tec_Day">#REF!</definedName>
    <definedName name="TEC_DAYLIST">#REF!</definedName>
    <definedName name="Tec_Hr">#REF!</definedName>
    <definedName name="TEC_HRLIST">#REF!</definedName>
    <definedName name="TECH_HRLIST">#REF!</definedName>
    <definedName name="Tech_multi">#REF!</definedName>
    <definedName name="techlv_1">#REF!</definedName>
    <definedName name="techlv_2">#REF!</definedName>
    <definedName name="techlv_3">#REF!</definedName>
    <definedName name="techlv_4">#REF!</definedName>
    <definedName name="techlv_5">#REF!</definedName>
    <definedName name="techlv_6">#REF!</definedName>
    <definedName name="Techlv_7">#REF!</definedName>
    <definedName name="Techlv_8">#REF!</definedName>
    <definedName name="t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teksalmon" hidden="1">#REF!</definedName>
    <definedName name="Tel_lines">#REF!</definedName>
    <definedName name="Tel_Users">#REF!</definedName>
    <definedName name="Tel00">#REF!</definedName>
    <definedName name="Tel98a">#REF!</definedName>
    <definedName name="Tel98b">#REF!</definedName>
    <definedName name="Tel99a">#REF!</definedName>
    <definedName name="Tel99b">#REF!</definedName>
    <definedName name="TelComment">#REF!</definedName>
    <definedName name="Telcoy" hidden="1">{#N/A,#N/A,FALSE,"BALANCE";#N/A,#N/A,FALSE,"BALACOMP"}</definedName>
    <definedName name="telemetry" hidden="1">#REF!</definedName>
    <definedName name="Telephony">#REF!</definedName>
    <definedName name="TelephonyOnsiteSetup">#REF!</definedName>
    <definedName name="TEMP">#REF!</definedName>
    <definedName name="Temp_Area">#REF!</definedName>
    <definedName name="TEMP_PRN">#REF!</definedName>
    <definedName name="Template.Build.End">42957.4784307292</definedName>
    <definedName name="Template.Build.End_1">41013.5778214699</definedName>
    <definedName name="Template.Build.End_2">41021.6371051157</definedName>
    <definedName name="Template.Build.End_3">41022.5590768634</definedName>
    <definedName name="Template.Build.Start">42957.4782228935</definedName>
    <definedName name="Template.Build.Start_1">41013.5777992245</definedName>
    <definedName name="Template.Build.Start_2">41021.6369821412</definedName>
    <definedName name="Template.Build.Start_3">41022.5589320139</definedName>
    <definedName name="Template.LastSaveTime">""</definedName>
    <definedName name="Template.LastSaveUser">""</definedName>
    <definedName name="Template.Name">"PL_Trend_Month_byState"</definedName>
    <definedName name="Template.Name_1">"LibertyUtil_South_Water"</definedName>
    <definedName name="Template.Name_2">"LibertyUtil_South_Gas"</definedName>
    <definedName name="Template.SaveAll">"false"</definedName>
    <definedName name="TEMPLATENUMBER1">#REF!</definedName>
    <definedName name="TEMPLATENUMBER2">#REF!</definedName>
    <definedName name="TemplatePrintArea">#REF!</definedName>
    <definedName name="TEMPLATESTYLE1">#REF!</definedName>
    <definedName name="TEMPLATESTYLE2">#REF!</definedName>
    <definedName name="TEMPLATETYPE1">#REF!</definedName>
    <definedName name="TEMPLATETYPE2">#REF!</definedName>
    <definedName name="Ten" localSheetId="15">#REF!</definedName>
    <definedName name="Ten">#REF!</definedName>
    <definedName name="TENANCY">#REF!</definedName>
    <definedName name="Tenant">#REF!</definedName>
    <definedName name="TenantsYR0">#REF!</definedName>
    <definedName name="TermDebtEndingBalance">#REF!</definedName>
    <definedName name="terminal_infl">#REF!</definedName>
    <definedName name="TerminalValueIn">#REF!</definedName>
    <definedName name="TerminalValueMoney">#REF!</definedName>
    <definedName name="TermLoan">#REF!</definedName>
    <definedName name="TERR1">#REF!</definedName>
    <definedName name="TERR2">#REF!</definedName>
    <definedName name="TERR3">#REF!</definedName>
    <definedName name="TERR4">#REF!</definedName>
    <definedName name="TERR5">#REF!</definedName>
    <definedName name="TERR6">#REF!</definedName>
    <definedName name="TERR7">#REF!</definedName>
    <definedName name="TERR8">#REF!</definedName>
    <definedName name="TERR9">#REF!</definedName>
    <definedName name="TERRB">#REF!</definedName>
    <definedName name="TERRB2">#REF!</definedName>
    <definedName name="TERRENO" hidden="1">{"Base_Ppto",#N/A,FALSE,"Hoja Principal";"Gastos_por_Concepto",#N/A,FALSE,"Hoja Principal"}</definedName>
    <definedName name="test" localSheetId="11" hidden="1">{"ARK_JURIS_FUEL",#N/A,FALSE,"Ark_Fuel&amp;Rev"}</definedName>
    <definedName name="test" localSheetId="9" hidden="1">{"ARK_JURIS_FUEL",#N/A,FALSE,"Ark_Fuel&amp;Rev"}</definedName>
    <definedName name="test" localSheetId="15" hidden="1">{"ARK_JURIS_FUEL",#N/A,FALSE,"Ark_Fuel&amp;Rev"}</definedName>
    <definedName name="test" localSheetId="12" hidden="1">{"ARK_JURIS_FUEL",#N/A,FALSE,"Ark_Fuel&amp;Rev"}</definedName>
    <definedName name="test" localSheetId="3" hidden="1">{"ARK_JURIS_FUEL",#N/A,FALSE,"Ark_Fuel&amp;Rev"}</definedName>
    <definedName name="test" localSheetId="13" hidden="1">{"ARK_JURIS_FUEL",#N/A,FALSE,"Ark_Fuel&amp;Rev"}</definedName>
    <definedName name="test" localSheetId="14" hidden="1">{"ARK_JURIS_FUEL",#N/A,FALSE,"Ark_Fuel&amp;Rev"}</definedName>
    <definedName name="test" hidden="1">{"ARK_JURIS_FUEL",#N/A,FALSE,"Ark_Fuel&amp;Rev"}</definedName>
    <definedName name="TEST_001">#REF!</definedName>
    <definedName name="TEST_300">#REF!</definedName>
    <definedName name="test_print">#REF!</definedName>
    <definedName name="test_SW">{"January","February","March","April","May","June","July","August","September","October","November","December"}</definedName>
    <definedName name="TEST0">#REF!</definedName>
    <definedName name="TEST1">#REF!</definedName>
    <definedName name="Test2">#REF!</definedName>
    <definedName name="TEST3">#REF!</definedName>
    <definedName name="TestAdd">"Test RefersTo1"</definedName>
    <definedName name="TestArray">#REF!</definedName>
    <definedName name="TestCount">#REF!</definedName>
    <definedName name="Teste">#REF!</definedName>
    <definedName name="tester">#REF!</definedName>
    <definedName name="tester2">#REF!</definedName>
    <definedName name="TESTHKEY">#REF!</definedName>
    <definedName name="TESTKEYS">#REF!</definedName>
    <definedName name="TestLetter">#N/A</definedName>
    <definedName name="TESTPERIOD" localSheetId="11">#REF!</definedName>
    <definedName name="TESTPERIOD" localSheetId="9">#REF!</definedName>
    <definedName name="TESTPERIOD" localSheetId="15">#REF!</definedName>
    <definedName name="TESTPERIOD" localSheetId="12">#REF!</definedName>
    <definedName name="TESTPERIOD" localSheetId="13">#REF!</definedName>
    <definedName name="TESTPERIOD" localSheetId="14">#REF!</definedName>
    <definedName name="TESTPERIOD">#REF!</definedName>
    <definedName name="TESTPERIOD1" localSheetId="11">#REF!</definedName>
    <definedName name="TESTPERIOD1" localSheetId="9">#REF!</definedName>
    <definedName name="TESTPERIOD1" localSheetId="15">#REF!</definedName>
    <definedName name="TESTPERIOD1" localSheetId="12">#REF!</definedName>
    <definedName name="TESTPERIOD1" localSheetId="13">#REF!</definedName>
    <definedName name="TESTPERIOD1">#REF!</definedName>
    <definedName name="TestPeriodDate" localSheetId="15">#REF!</definedName>
    <definedName name="TestPeriodDate">#REF!</definedName>
    <definedName name="TESTVKEY">#REF!</definedName>
    <definedName name="TESTYEAR" localSheetId="15">#REF!</definedName>
    <definedName name="TESTYEAR">#REF!</definedName>
    <definedName name="testyeardate" localSheetId="11">#REF!</definedName>
    <definedName name="testyeardate" localSheetId="9">#REF!</definedName>
    <definedName name="testyeardate" localSheetId="15">#REF!</definedName>
    <definedName name="testyeardate">#REF!</definedName>
    <definedName name="tet" hidden="1">{"Base_Ppto",#N/A,FALSE,"Hoja Principal";"Gastos_por_Concepto",#N/A,FALSE,"Hoja Principal"}</definedName>
    <definedName name="TETelam2comm">#REF!</definedName>
    <definedName name="TETelam2fuel">#REF!</definedName>
    <definedName name="TETetxm2comm">#REF!</definedName>
    <definedName name="TETetxm2fuel">#REF!</definedName>
    <definedName name="TETstxm2comm">#REF!</definedName>
    <definedName name="TETstxm2fuel">#REF!</definedName>
    <definedName name="TETwlam2comm">#REF!</definedName>
    <definedName name="TETwlam2fuel">#REF!</definedName>
    <definedName name="text1">#REF!</definedName>
    <definedName name="text2">#REF!</definedName>
    <definedName name="text3">#REF!</definedName>
    <definedName name="text4">#REF!</definedName>
    <definedName name="text5">#REF!</definedName>
    <definedName name="text6">#REF!</definedName>
    <definedName name="text7">#REF!</definedName>
    <definedName name="text8">#REF!</definedName>
    <definedName name="text9">#REF!</definedName>
    <definedName name="TextRefCopy1" localSheetId="11">#REF!</definedName>
    <definedName name="TextRefCopy1" localSheetId="9">#REF!</definedName>
    <definedName name="TextRefCopy1" localSheetId="15">#REF!</definedName>
    <definedName name="TextRefCopy1" localSheetId="12">#REF!</definedName>
    <definedName name="TextRefCopy1" localSheetId="13">#REF!</definedName>
    <definedName name="TextRefCopy1" localSheetId="14">#REF!</definedName>
    <definedName name="TextRefCopy1">#REF!</definedName>
    <definedName name="TextRefCopy10" localSheetId="11">#REF!</definedName>
    <definedName name="TextRefCopy10" localSheetId="9">#REF!</definedName>
    <definedName name="TextRefCopy10" localSheetId="15">#REF!</definedName>
    <definedName name="TextRefCopy10" localSheetId="12">#REF!</definedName>
    <definedName name="TextRefCopy10" localSheetId="13">#REF!</definedName>
    <definedName name="TextRefCopy10">#REF!</definedName>
    <definedName name="TextRefCopy11" localSheetId="11">#REF!</definedName>
    <definedName name="TextRefCopy11" localSheetId="9">#REF!</definedName>
    <definedName name="TextRefCopy11" localSheetId="15">#REF!</definedName>
    <definedName name="TextRefCopy11" localSheetId="12">#REF!</definedName>
    <definedName name="TextRefCopy11" localSheetId="13">#REF!</definedName>
    <definedName name="TextRefCopy11">#REF!</definedName>
    <definedName name="TextRefCopy12" localSheetId="11">#REF!</definedName>
    <definedName name="TextRefCopy12" localSheetId="9">#REF!</definedName>
    <definedName name="TextRefCopy12" localSheetId="12">#REF!</definedName>
    <definedName name="TextRefCopy12" localSheetId="13">#REF!</definedName>
    <definedName name="TextRefCopy12">#REF!</definedName>
    <definedName name="TextRefCopy13" localSheetId="11">#REF!</definedName>
    <definedName name="TextRefCopy13" localSheetId="9">#REF!</definedName>
    <definedName name="TextRefCopy13" localSheetId="12">#REF!</definedName>
    <definedName name="TextRefCopy13" localSheetId="13">#REF!</definedName>
    <definedName name="TextRefCopy13">#REF!</definedName>
    <definedName name="TextRefCopy14" localSheetId="11">#REF!</definedName>
    <definedName name="TextRefCopy14" localSheetId="9">#REF!</definedName>
    <definedName name="TextRefCopy14" localSheetId="12">#REF!</definedName>
    <definedName name="TextRefCopy14" localSheetId="13">#REF!</definedName>
    <definedName name="TextRefCopy14">#REF!</definedName>
    <definedName name="TextRefCopy15" localSheetId="11">#REF!</definedName>
    <definedName name="TextRefCopy15" localSheetId="9">#REF!</definedName>
    <definedName name="TextRefCopy15" localSheetId="12">#REF!</definedName>
    <definedName name="TextRefCopy15" localSheetId="13">#REF!</definedName>
    <definedName name="TextRefCopy15">#REF!</definedName>
    <definedName name="TextRefCopy16" localSheetId="11">#REF!</definedName>
    <definedName name="TextRefCopy16" localSheetId="9">#REF!</definedName>
    <definedName name="TextRefCopy16" localSheetId="12">#REF!</definedName>
    <definedName name="TextRefCopy16" localSheetId="13">#REF!</definedName>
    <definedName name="TextRefCopy16">#REF!</definedName>
    <definedName name="TextRefCopy17" localSheetId="11">#REF!</definedName>
    <definedName name="TextRefCopy17" localSheetId="9">#REF!</definedName>
    <definedName name="TextRefCopy17" localSheetId="12">#REF!</definedName>
    <definedName name="TextRefCopy17" localSheetId="13">#REF!</definedName>
    <definedName name="TextRefCopy17">#REF!</definedName>
    <definedName name="TextRefCopy18" localSheetId="11">#REF!</definedName>
    <definedName name="TextRefCopy18" localSheetId="9">#REF!</definedName>
    <definedName name="TextRefCopy18" localSheetId="12">#REF!</definedName>
    <definedName name="TextRefCopy18" localSheetId="13">#REF!</definedName>
    <definedName name="TextRefCopy18">#REF!</definedName>
    <definedName name="TextRefCopy19" localSheetId="11">#REF!</definedName>
    <definedName name="TextRefCopy19" localSheetId="9">#REF!</definedName>
    <definedName name="TextRefCopy19" localSheetId="12">#REF!</definedName>
    <definedName name="TextRefCopy19" localSheetId="13">#REF!</definedName>
    <definedName name="TextRefCopy19">#REF!</definedName>
    <definedName name="TextRefCopy2" localSheetId="11">#REF!</definedName>
    <definedName name="TextRefCopy2" localSheetId="9">#REF!</definedName>
    <definedName name="TextRefCopy2" localSheetId="12">#REF!</definedName>
    <definedName name="TextRefCopy2" localSheetId="13">#REF!</definedName>
    <definedName name="TextRefCopy2">#REF!</definedName>
    <definedName name="TextRefCopy20" localSheetId="11">#REF!</definedName>
    <definedName name="TextRefCopy20" localSheetId="9">#REF!</definedName>
    <definedName name="TextRefCopy20" localSheetId="12">#REF!</definedName>
    <definedName name="TextRefCopy20" localSheetId="13">#REF!</definedName>
    <definedName name="TextRefCopy20">#REF!</definedName>
    <definedName name="TextRefCopy21" localSheetId="11">#REF!</definedName>
    <definedName name="TextRefCopy21" localSheetId="9">#REF!</definedName>
    <definedName name="TextRefCopy21" localSheetId="12">#REF!</definedName>
    <definedName name="TextRefCopy21" localSheetId="13">#REF!</definedName>
    <definedName name="TextRefCopy21">#REF!</definedName>
    <definedName name="TextRefCopy22" localSheetId="11">#REF!</definedName>
    <definedName name="TextRefCopy22" localSheetId="9">#REF!</definedName>
    <definedName name="TextRefCopy22" localSheetId="12">#REF!</definedName>
    <definedName name="TextRefCopy22" localSheetId="13">#REF!</definedName>
    <definedName name="TextRefCopy22">#REF!</definedName>
    <definedName name="TextRefCopy23" localSheetId="11">#REF!</definedName>
    <definedName name="TextRefCopy23" localSheetId="9">#REF!</definedName>
    <definedName name="TextRefCopy23" localSheetId="12">#REF!</definedName>
    <definedName name="TextRefCopy23" localSheetId="13">#REF!</definedName>
    <definedName name="TextRefCopy23">#REF!</definedName>
    <definedName name="TextRefCopy24" localSheetId="11">#REF!</definedName>
    <definedName name="TextRefCopy24" localSheetId="9">#REF!</definedName>
    <definedName name="TextRefCopy24" localSheetId="12">#REF!</definedName>
    <definedName name="TextRefCopy24" localSheetId="13">#REF!</definedName>
    <definedName name="TextRefCopy24">#REF!</definedName>
    <definedName name="TextRefCopy25" localSheetId="11">#REF!</definedName>
    <definedName name="TextRefCopy25" localSheetId="9">#REF!</definedName>
    <definedName name="TextRefCopy25" localSheetId="12">#REF!</definedName>
    <definedName name="TextRefCopy25" localSheetId="13">#REF!</definedName>
    <definedName name="TextRefCopy25">#REF!</definedName>
    <definedName name="TextRefCopy26" localSheetId="11">#REF!</definedName>
    <definedName name="TextRefCopy26" localSheetId="9">#REF!</definedName>
    <definedName name="TextRefCopy26" localSheetId="12">#REF!</definedName>
    <definedName name="TextRefCopy26" localSheetId="13">#REF!</definedName>
    <definedName name="TextRefCopy26">#REF!</definedName>
    <definedName name="TextRefCopy27" localSheetId="11">#REF!</definedName>
    <definedName name="TextRefCopy27" localSheetId="9">#REF!</definedName>
    <definedName name="TextRefCopy27" localSheetId="12">#REF!</definedName>
    <definedName name="TextRefCopy27" localSheetId="13">#REF!</definedName>
    <definedName name="TextRefCopy27">#REF!</definedName>
    <definedName name="TextRefCopy28" localSheetId="11">#REF!</definedName>
    <definedName name="TextRefCopy28" localSheetId="9">#REF!</definedName>
    <definedName name="TextRefCopy28" localSheetId="12">#REF!</definedName>
    <definedName name="TextRefCopy28" localSheetId="13">#REF!</definedName>
    <definedName name="TextRefCopy28">#REF!</definedName>
    <definedName name="TextRefCopy29" localSheetId="11">#REF!</definedName>
    <definedName name="TextRefCopy29" localSheetId="9">#REF!</definedName>
    <definedName name="TextRefCopy29" localSheetId="12">#REF!</definedName>
    <definedName name="TextRefCopy29" localSheetId="13">#REF!</definedName>
    <definedName name="TextRefCopy29">#REF!</definedName>
    <definedName name="TextRefCopy3" localSheetId="11">#REF!</definedName>
    <definedName name="TextRefCopy3" localSheetId="9">#REF!</definedName>
    <definedName name="TextRefCopy3" localSheetId="12">#REF!</definedName>
    <definedName name="TextRefCopy3" localSheetId="13">#REF!</definedName>
    <definedName name="TextRefCopy3">#REF!</definedName>
    <definedName name="TextRefCopy30" localSheetId="11">#REF!</definedName>
    <definedName name="TextRefCopy30" localSheetId="9">#REF!</definedName>
    <definedName name="TextRefCopy30" localSheetId="12">#REF!</definedName>
    <definedName name="TextRefCopy30" localSheetId="13">#REF!</definedName>
    <definedName name="TextRefCopy30">#REF!</definedName>
    <definedName name="TextRefCopy4" localSheetId="11">#REF!</definedName>
    <definedName name="TextRefCopy4" localSheetId="9">#REF!</definedName>
    <definedName name="TextRefCopy4" localSheetId="12">#REF!</definedName>
    <definedName name="TextRefCopy4" localSheetId="13">#REF!</definedName>
    <definedName name="TextRefCopy4">#REF!</definedName>
    <definedName name="TextRefCopy5" localSheetId="11">#REF!</definedName>
    <definedName name="TextRefCopy5" localSheetId="9">#REF!</definedName>
    <definedName name="TextRefCopy5" localSheetId="12">#REF!</definedName>
    <definedName name="TextRefCopy5" localSheetId="13">#REF!</definedName>
    <definedName name="TextRefCopy5">#REF!</definedName>
    <definedName name="TextRefCopy6" localSheetId="11">#REF!</definedName>
    <definedName name="TextRefCopy6" localSheetId="9">#REF!</definedName>
    <definedName name="TextRefCopy6" localSheetId="12">#REF!</definedName>
    <definedName name="TextRefCopy6" localSheetId="13">#REF!</definedName>
    <definedName name="TextRefCopy6">#REF!</definedName>
    <definedName name="TextRefCopy7" localSheetId="11">#REF!</definedName>
    <definedName name="TextRefCopy7" localSheetId="9">#REF!</definedName>
    <definedName name="TextRefCopy7" localSheetId="12">#REF!</definedName>
    <definedName name="TextRefCopy7" localSheetId="13">#REF!</definedName>
    <definedName name="TextRefCopy7">#REF!</definedName>
    <definedName name="TextRefCopy8" localSheetId="11">#REF!</definedName>
    <definedName name="TextRefCopy8" localSheetId="9">#REF!</definedName>
    <definedName name="TextRefCopy8" localSheetId="12">#REF!</definedName>
    <definedName name="TextRefCopy8" localSheetId="13">#REF!</definedName>
    <definedName name="TextRefCopy8">#REF!</definedName>
    <definedName name="TextRefCopy9" localSheetId="11">#REF!</definedName>
    <definedName name="TextRefCopy9" localSheetId="9">#REF!</definedName>
    <definedName name="TextRefCopy9" localSheetId="12">#REF!</definedName>
    <definedName name="TextRefCopy9" localSheetId="13">#REF!</definedName>
    <definedName name="TextRefCopy9">#REF!</definedName>
    <definedName name="TextRefCopyRangeCount" hidden="1">30</definedName>
    <definedName name="TextRefCopyRangeCount_1" hidden="1">19</definedName>
    <definedName name="teyu">#REF!</definedName>
    <definedName name="TFM" hidden="1">#REF!</definedName>
    <definedName name="TGRR" hidden="1">{#N/A,#N/A,FALSE,"Aging Summary";#N/A,#N/A,FALSE,"Ratio Analysis";#N/A,#N/A,FALSE,"Test 120 Day Accts";#N/A,#N/A,FALSE,"Tickmarks"}</definedName>
    <definedName name="th">#REF!,#REF!,#REF!,#REF!,#REF!,#REF!,#REF!,#REF!,#REF!,#REF!,#REF!,#REF!,#REF!,#REF!,#REF!</definedName>
    <definedName name="Thailand">#REF!</definedName>
    <definedName name="ThailandExch">#REF!</definedName>
    <definedName name="ThailandGDP">#REF!</definedName>
    <definedName name="the">#REF!</definedName>
    <definedName name="tHeader1">#REF!</definedName>
    <definedName name="tHeader2">#REF!</definedName>
    <definedName name="tHeader3">#REF!</definedName>
    <definedName name="TheEnd">#REF!</definedName>
    <definedName name="ThirdRen">#REF!</definedName>
    <definedName name="Thirteen" localSheetId="11">#REF!</definedName>
    <definedName name="Thirteen" localSheetId="9">#REF!</definedName>
    <definedName name="Thirteen" localSheetId="15">#REF!</definedName>
    <definedName name="Thirteen" localSheetId="12">#REF!</definedName>
    <definedName name="Thirteen" localSheetId="13">#REF!</definedName>
    <definedName name="Thirteen" localSheetId="14">#REF!</definedName>
    <definedName name="Thirteen">#REF!</definedName>
    <definedName name="thisCell">INDIRECT(ADDRESS(ROW(),COLUMN()))</definedName>
    <definedName name="Thousand" localSheetId="15">#REF!</definedName>
    <definedName name="Thousand">#REF!</definedName>
    <definedName name="thre">#REF!</definedName>
    <definedName name="Three" localSheetId="15">#REF!</definedName>
    <definedName name="Three">#REF!</definedName>
    <definedName name="Thru_March92">#REF!,#REF!,#REF!,#REF!</definedName>
    <definedName name="TI">#REF!</definedName>
    <definedName name="ticco">#REF!</definedName>
    <definedName name="Ticker">" "</definedName>
    <definedName name="Tier">#REF!</definedName>
    <definedName name="Tier_Multi">#REF!</definedName>
    <definedName name="Tier1_Hurdle">#REF!</definedName>
    <definedName name="Tier2_Hurdle">#REF!</definedName>
    <definedName name="Time">#REF!</definedName>
    <definedName name="Time_Period">#REF!</definedName>
    <definedName name="TimeStamp">#REF!</definedName>
    <definedName name="TIMX">#REF!</definedName>
    <definedName name="TIMXMonthly">#REF!</definedName>
    <definedName name="TIs">#REF!</definedName>
    <definedName name="TIS_Down1">#REF!</definedName>
    <definedName name="TIS_Down2">#REF!</definedName>
    <definedName name="TITCASH">#REF!</definedName>
    <definedName name="TITCIRC">#REF!</definedName>
    <definedName name="TITIND1">#REF!</definedName>
    <definedName name="TITIND2">#REF!</definedName>
    <definedName name="title" localSheetId="15">#REF!</definedName>
    <definedName name="Title">#REF!</definedName>
    <definedName name="Title_Area_Start">#REF!</definedName>
    <definedName name="TITMENSV">#REF!</definedName>
    <definedName name="TITORIZZ">#REF!</definedName>
    <definedName name="TITRE">#REF!</definedName>
    <definedName name="TITRES_IMMO">#REF!</definedName>
    <definedName name="tittle" hidden="1">#REF!</definedName>
    <definedName name="TJE">#REF!</definedName>
    <definedName name="TL_reserve">#REF!</definedName>
    <definedName name="TLACE" localSheetId="15">#REF!</definedName>
    <definedName name="TLACE">#REF!</definedName>
    <definedName name="TLCOpStat" localSheetId="15">#REF!</definedName>
    <definedName name="TLCOpStat">#REF!</definedName>
    <definedName name="TLIG_1080" localSheetId="11">#REF!</definedName>
    <definedName name="TLIG_1080" localSheetId="9">#REF!</definedName>
    <definedName name="TLIG_1080" localSheetId="15">#REF!</definedName>
    <definedName name="TLIG_1080" localSheetId="12">#REF!</definedName>
    <definedName name="TLIG_1080" localSheetId="13">#REF!</definedName>
    <definedName name="TLIG_1080" localSheetId="14">#REF!</definedName>
    <definedName name="TLIG_1080">#REF!</definedName>
    <definedName name="TLVOpStat" localSheetId="15">#REF!</definedName>
    <definedName name="TLVOpStat">#REF!</definedName>
    <definedName name="tmes">#REF!</definedName>
    <definedName name="tmprange">#REF!,#REF!</definedName>
    <definedName name="tmv">#REF!</definedName>
    <definedName name="TNCE" localSheetId="15">#REF!</definedName>
    <definedName name="TNCE">#REF!</definedName>
    <definedName name="TO_GP_analysis">#REF!</definedName>
    <definedName name="TOC">#REF!</definedName>
    <definedName name="today">#REF!</definedName>
    <definedName name="TollingSwitchIn">#REF!</definedName>
    <definedName name="tom">#N/A</definedName>
    <definedName name="Tool">#REF!</definedName>
    <definedName name="top">#REF!</definedName>
    <definedName name="top_rates">#REF!</definedName>
    <definedName name="top_rms">#REF!</definedName>
    <definedName name="TopPhase1">#REF!</definedName>
    <definedName name="TopPhase2">#REF!</definedName>
    <definedName name="TOT">#REF!</definedName>
    <definedName name="Tot_Pmt">Scheduled_Payment+Extra_Payment</definedName>
    <definedName name="TOT_SCH08">#REF!</definedName>
    <definedName name="TOT_SCH27">#REF!</definedName>
    <definedName name="TOT_SCH29">#REF!</definedName>
    <definedName name="TOT_SCH30">#REF!</definedName>
    <definedName name="TOT_SCH31">#REF!</definedName>
    <definedName name="TOT_SCH32">#REF!</definedName>
    <definedName name="TOT_SCH33">#REF!</definedName>
    <definedName name="TotAccIntInPriceOseas">#REF!</definedName>
    <definedName name="TotAccIntInPriceUK">#REF!</definedName>
    <definedName name="TOTadit" localSheetId="11">#REF!</definedName>
    <definedName name="TOTadit" localSheetId="9">#REF!</definedName>
    <definedName name="TOTadit" localSheetId="15">#REF!</definedName>
    <definedName name="TOTadit" localSheetId="12">#REF!</definedName>
    <definedName name="TOTadit" localSheetId="3">#REF!</definedName>
    <definedName name="TOTadit" localSheetId="13">#REF!</definedName>
    <definedName name="TOTadit">#REF!</definedName>
    <definedName name="TOTadv" localSheetId="11">#REF!</definedName>
    <definedName name="TOTadv" localSheetId="9">#REF!</definedName>
    <definedName name="TOTadv" localSheetId="15">#REF!</definedName>
    <definedName name="TOTadv" localSheetId="12">#REF!</definedName>
    <definedName name="TOTadv" localSheetId="3">#REF!</definedName>
    <definedName name="TOTadv" localSheetId="13">#REF!</definedName>
    <definedName name="TOTadv">#REF!</definedName>
    <definedName name="TOTAL">#REF!</definedName>
    <definedName name="Total_1994_Shows">#REF!</definedName>
    <definedName name="Total_1995_Shows">#REF!</definedName>
    <definedName name="TOTAL_555">#REF!</definedName>
    <definedName name="TOTAL_AREA">#REF!</definedName>
    <definedName name="TOTAL_AREA_INCL">#REF!</definedName>
    <definedName name="TOTAL_CAPEX">#REF!</definedName>
    <definedName name="Total_Cells">#REF!</definedName>
    <definedName name="Total_Customers" localSheetId="11">#REF!</definedName>
    <definedName name="Total_Customers" localSheetId="9">#REF!</definedName>
    <definedName name="Total_Customers" localSheetId="15">#REF!</definedName>
    <definedName name="Total_Customers" localSheetId="12">#REF!</definedName>
    <definedName name="Total_Customers" localSheetId="13">#REF!</definedName>
    <definedName name="Total_Customers">#REF!</definedName>
    <definedName name="Total_Debt_Amount">#REF!</definedName>
    <definedName name="Total_Entries">#REF!</definedName>
    <definedName name="Total_f">#REF!</definedName>
    <definedName name="Total_Integration_Costs" localSheetId="11">#REF!</definedName>
    <definedName name="Total_Integration_Costs" localSheetId="9">#REF!</definedName>
    <definedName name="Total_Integration_Costs" localSheetId="12">#REF!</definedName>
    <definedName name="Total_Integration_Costs" localSheetId="13">#REF!</definedName>
    <definedName name="Total_Integration_Costs">#REF!</definedName>
    <definedName name="Total_Interest">#REF!</definedName>
    <definedName name="Total_NRA">#REF!</definedName>
    <definedName name="Total_Oper_Income">#REF!</definedName>
    <definedName name="Total_Payment">Scheduled_Payment+Extra_Payment</definedName>
    <definedName name="Total_payments">#N/A</definedName>
    <definedName name="Total_Rate_Base">#REF!</definedName>
    <definedName name="TOTAL_RESVAL">#REF!</definedName>
    <definedName name="Total_Rooms">#REF!</definedName>
    <definedName name="Total_s">#REF!</definedName>
    <definedName name="Total_Shows">#REF!</definedName>
    <definedName name="Total_Tax_Impact_of_Project_Gaul">#REF!</definedName>
    <definedName name="Total_Units">#REF!</definedName>
    <definedName name="TOTAL_VALUER">#REF!</definedName>
    <definedName name="Total_Volume" localSheetId="11">#REF!</definedName>
    <definedName name="Total_Volume" localSheetId="9">#REF!</definedName>
    <definedName name="Total_Volume" localSheetId="12">#REF!</definedName>
    <definedName name="Total_Volume" localSheetId="13">#REF!</definedName>
    <definedName name="Total_Volume">#REF!</definedName>
    <definedName name="TotalAvail">#REF!</definedName>
    <definedName name="TotalBridgeDebtGuess">#REF!</definedName>
    <definedName name="totalBV">#REF!</definedName>
    <definedName name="TotalCapital">#REF!</definedName>
    <definedName name="totalCMV">#REF!</definedName>
    <definedName name="totalcom">#REF!</definedName>
    <definedName name="totalcom1">#REF!</definedName>
    <definedName name="TotalConstructionDebtGuess">#REF!</definedName>
    <definedName name="TotalConstructionDrawGuess">#REF!</definedName>
    <definedName name="Totalcost">#REF!</definedName>
    <definedName name="TotalElectricTaxCost">#REF!</definedName>
    <definedName name="TotalFiberTaxCost">#REF!</definedName>
    <definedName name="TotalGasTaxCost">#REF!</definedName>
    <definedName name="TotalGrantDebtGuess">#REF!</definedName>
    <definedName name="totalpreferred">#REF!</definedName>
    <definedName name="totalpreferred1">#REF!</definedName>
    <definedName name="TotalRecoverable">#REF!</definedName>
    <definedName name="TotalRecoverableMX">#REF!</definedName>
    <definedName name="TOTALREN">#REF!</definedName>
    <definedName name="TOTALS">#REF!</definedName>
    <definedName name="TotalSales">#REF!</definedName>
    <definedName name="TotBkDepFutures">#REF!</definedName>
    <definedName name="TOTcash" localSheetId="11">#REF!</definedName>
    <definedName name="TOTcash" localSheetId="9">#REF!</definedName>
    <definedName name="TOTcash" localSheetId="15">#REF!</definedName>
    <definedName name="TOTcash" localSheetId="12">#REF!</definedName>
    <definedName name="TOTcash" localSheetId="3">#REF!</definedName>
    <definedName name="TOTcash" localSheetId="13">#REF!</definedName>
    <definedName name="TOTcash">#REF!</definedName>
    <definedName name="TOTcwip" localSheetId="11">#REF!</definedName>
    <definedName name="TOTcwip" localSheetId="9">#REF!</definedName>
    <definedName name="TOTcwip" localSheetId="15">#REF!</definedName>
    <definedName name="TOTcwip" localSheetId="12">#REF!</definedName>
    <definedName name="TOTcwip" localSheetId="3">#REF!</definedName>
    <definedName name="TOTcwip" localSheetId="13">#REF!</definedName>
    <definedName name="TOTcwip">#REF!</definedName>
    <definedName name="TOTdep" localSheetId="11">#REF!</definedName>
    <definedName name="TOTdep" localSheetId="9">#REF!</definedName>
    <definedName name="TOTdep" localSheetId="15">#REF!</definedName>
    <definedName name="TOTdep" localSheetId="12">#REF!</definedName>
    <definedName name="TOTdep" localSheetId="3">#REF!</definedName>
    <definedName name="TOTdep" localSheetId="13">#REF!</definedName>
    <definedName name="TOTdep">#REF!</definedName>
    <definedName name="Toteqty">#REF!</definedName>
    <definedName name="TotIncTax">#REF!</definedName>
    <definedName name="TotIntOnOseas">#REF!</definedName>
    <definedName name="TotIntPurchSoldOseas">#REF!</definedName>
    <definedName name="TotIntPurchSoldUK">#REF!</definedName>
    <definedName name="TotIntUK">#REF!</definedName>
    <definedName name="TotManChg">#REF!</definedName>
    <definedName name="TotManChgRebate">#REF!</definedName>
    <definedName name="TOTmatsup" localSheetId="11">#REF!</definedName>
    <definedName name="TOTmatsup" localSheetId="9">#REF!</definedName>
    <definedName name="TOTmatsup" localSheetId="15">#REF!</definedName>
    <definedName name="TOTmatsup" localSheetId="12">#REF!</definedName>
    <definedName name="TOTmatsup" localSheetId="3">#REF!</definedName>
    <definedName name="TOTmatsup" localSheetId="13">#REF!</definedName>
    <definedName name="TOTmatsup">#REF!</definedName>
    <definedName name="TOTO" hidden="1">#REF!</definedName>
    <definedName name="TotOseasDivs">#REF!</definedName>
    <definedName name="TotOseasTax">#REF!</definedName>
    <definedName name="TOTPAY">#REF!</definedName>
    <definedName name="TOTplant" localSheetId="11">#REF!</definedName>
    <definedName name="TOTplant" localSheetId="9">#REF!</definedName>
    <definedName name="TOTplant" localSheetId="15">#REF!</definedName>
    <definedName name="TOTplant" localSheetId="12">#REF!</definedName>
    <definedName name="TOTplant" localSheetId="3">#REF!</definedName>
    <definedName name="TOTplant" localSheetId="13">#REF!</definedName>
    <definedName name="TOTplant">#REF!</definedName>
    <definedName name="TOTpp" localSheetId="11">#REF!</definedName>
    <definedName name="TOTpp" localSheetId="9">#REF!</definedName>
    <definedName name="TOTpp" localSheetId="15">#REF!</definedName>
    <definedName name="TOTpp" localSheetId="12">#REF!</definedName>
    <definedName name="TOTpp" localSheetId="3">#REF!</definedName>
    <definedName name="TOTpp" localSheetId="13">#REF!</definedName>
    <definedName name="TOTpp">#REF!</definedName>
    <definedName name="TOTPROP91">#REF!</definedName>
    <definedName name="TOTPROP92">#REF!</definedName>
    <definedName name="TOTPROPBEG">#REF!</definedName>
    <definedName name="TOTPROPEND">#REF!</definedName>
    <definedName name="totratebase" localSheetId="11">#REF!</definedName>
    <definedName name="totratebase" localSheetId="9">#REF!</definedName>
    <definedName name="totratebase" localSheetId="15">#REF!</definedName>
    <definedName name="totratebase" localSheetId="12">#REF!</definedName>
    <definedName name="totratebase" localSheetId="13">#REF!</definedName>
    <definedName name="totratebase">#REF!</definedName>
    <definedName name="TOTstorg" localSheetId="11">#REF!</definedName>
    <definedName name="TOTstorg" localSheetId="9">#REF!</definedName>
    <definedName name="TOTstorg" localSheetId="15">#REF!</definedName>
    <definedName name="TOTstorg" localSheetId="12">#REF!</definedName>
    <definedName name="TOTstorg" localSheetId="3">#REF!</definedName>
    <definedName name="TOTstorg" localSheetId="13">#REF!</definedName>
    <definedName name="TOTstorg">#REF!</definedName>
    <definedName name="TotUKDivs">#REF!</definedName>
    <definedName name="TotWithholdTax">#REF!</definedName>
    <definedName name="TownCode" localSheetId="11">#REF!</definedName>
    <definedName name="TownCode" localSheetId="9">#REF!</definedName>
    <definedName name="TownCode" localSheetId="15">#REF!</definedName>
    <definedName name="TownCode" localSheetId="12">#REF!</definedName>
    <definedName name="TownCode" localSheetId="13">#REF!</definedName>
    <definedName name="TownCode">#REF!</definedName>
    <definedName name="TP_Footer_Path" hidden="1">"S:\75886\03WELF\WS\2004 contributions\"</definedName>
    <definedName name="TP_Footer_User" hidden="1">"northc"</definedName>
    <definedName name="TP_Footer_Version" hidden="1">"v3.00"</definedName>
    <definedName name="tpar">#REF!</definedName>
    <definedName name="tport">#REF!</definedName>
    <definedName name="tport_rates">#REF!</definedName>
    <definedName name="TPres">#REF!</definedName>
    <definedName name="TQc" hidden="1">#REF!</definedName>
    <definedName name="TQl" hidden="1">#REF!</definedName>
    <definedName name="tr" hidden="1">{#N/A,#N/A,FALSE,"Aging Summary";#N/A,#N/A,FALSE,"Ratio Analysis";#N/A,#N/A,FALSE,"Test 120 Day Accts";#N/A,#N/A,FALSE,"Tickmarks"}</definedName>
    <definedName name="TRACY">#REF!</definedName>
    <definedName name="TRACYGT">#REF!</definedName>
    <definedName name="TradeManageFee2ndTierIn">#REF!</definedName>
    <definedName name="TradeManageFeeIn">#REF!</definedName>
    <definedName name="TradeManagementFeeMoney">#REF!</definedName>
    <definedName name="TrainingNBKJ">#REF!</definedName>
    <definedName name="Tran_Type">#REF!</definedName>
    <definedName name="trand" hidden="1">{#N/A,#N/A,FALSE,"Aging Summary";#N/A,#N/A,FALSE,"Ratio Analysis";#N/A,#N/A,FALSE,"Test 120 Day Accts";#N/A,#N/A,FALSE,"Tickmarks"}</definedName>
    <definedName name="tranfrm_lst">#REF!</definedName>
    <definedName name="trans" hidden="1">#REF!</definedName>
    <definedName name="TRANS_LA_1080" localSheetId="11">#REF!</definedName>
    <definedName name="TRANS_LA_1080" localSheetId="9">#REF!</definedName>
    <definedName name="TRANS_LA_1080" localSheetId="15">#REF!</definedName>
    <definedName name="TRANS_LA_1080" localSheetId="12">#REF!</definedName>
    <definedName name="TRANS_LA_1080" localSheetId="13">#REF!</definedName>
    <definedName name="TRANS_LA_1080">#REF!</definedName>
    <definedName name="TRANS_LA_1110" localSheetId="11">#REF!</definedName>
    <definedName name="TRANS_LA_1110" localSheetId="9">#REF!</definedName>
    <definedName name="TRANS_LA_1110" localSheetId="12">#REF!</definedName>
    <definedName name="TRANS_LA_1110" localSheetId="13">#REF!</definedName>
    <definedName name="TRANS_LA_1110">#REF!</definedName>
    <definedName name="transfer" localSheetId="15">#REF!</definedName>
    <definedName name="transfer">#REF!</definedName>
    <definedName name="Transfers" localSheetId="11">#REF!</definedName>
    <definedName name="Transfers" localSheetId="9">#REF!</definedName>
    <definedName name="Transfers" localSheetId="15">#REF!</definedName>
    <definedName name="Transfers" localSheetId="12">#REF!</definedName>
    <definedName name="Transfers" localSheetId="3">#REF!</definedName>
    <definedName name="Transfers" localSheetId="13">#REF!</definedName>
    <definedName name="Transfers">#REF!</definedName>
    <definedName name="Transformer">#REF!</definedName>
    <definedName name="TRANSM_SUPPORT">#REF!</definedName>
    <definedName name="Transmission">#REF!</definedName>
    <definedName name="Transp" hidden="1">#REF!</definedName>
    <definedName name="TRANSPORT" localSheetId="11">#REF!</definedName>
    <definedName name="TRANSPORT" localSheetId="9">#REF!</definedName>
    <definedName name="TRANSPORT" localSheetId="12">#REF!</definedName>
    <definedName name="TRANSPORT" localSheetId="13">#REF!</definedName>
    <definedName name="TRANSPORT">#REF!</definedName>
    <definedName name="TRANSPORTATION">#REF!</definedName>
    <definedName name="TransportationBasis">#REF!</definedName>
    <definedName name="TransportCost">#REF!</definedName>
    <definedName name="TransTradValTrading">#REF!</definedName>
    <definedName name="TRANSVERSAL">#REF!</definedName>
    <definedName name="TranZ6Z6comm">#REF!</definedName>
    <definedName name="TranZ6Z6fuel">#REF!</definedName>
    <definedName name="TRASFER">#REF!</definedName>
    <definedName name="TravelNBKJ">#REF!</definedName>
    <definedName name="TraverseSections">#REF!</definedName>
    <definedName name="TReal">#REF!</definedName>
    <definedName name="Trench11" hidden="1">#REF!</definedName>
    <definedName name="Trench110" hidden="1">#REF!</definedName>
    <definedName name="Trench111" hidden="1">#REF!</definedName>
    <definedName name="Trench12" hidden="1">#REF!</definedName>
    <definedName name="Trench13" hidden="1">#REF!</definedName>
    <definedName name="Trench14" hidden="1">#REF!</definedName>
    <definedName name="Trench15" hidden="1">#REF!</definedName>
    <definedName name="Trench16" hidden="1">#REF!</definedName>
    <definedName name="Trench17" hidden="1">#REF!</definedName>
    <definedName name="Trench18" hidden="1">#REF!</definedName>
    <definedName name="Trench19" hidden="1">#REF!</definedName>
    <definedName name="Trench21" hidden="1">#REF!</definedName>
    <definedName name="Trench210" hidden="1">#REF!</definedName>
    <definedName name="Trench211" hidden="1">#REF!</definedName>
    <definedName name="Trench22" hidden="1">#REF!</definedName>
    <definedName name="Trench23" hidden="1">#REF!</definedName>
    <definedName name="Trench24" hidden="1">#REF!</definedName>
    <definedName name="Trench25" hidden="1">#REF!</definedName>
    <definedName name="Trench26" hidden="1">#REF!</definedName>
    <definedName name="Trench27" hidden="1">#REF!</definedName>
    <definedName name="Trench28" hidden="1">#REF!</definedName>
    <definedName name="Trench29" hidden="1">#REF!</definedName>
    <definedName name="Trench31" hidden="1">#REF!</definedName>
    <definedName name="Trench310" hidden="1">#REF!</definedName>
    <definedName name="Trench311" hidden="1">#REF!</definedName>
    <definedName name="Trench32" hidden="1">#REF!</definedName>
    <definedName name="Trench33" hidden="1">#REF!</definedName>
    <definedName name="Trench34" hidden="1">#REF!</definedName>
    <definedName name="Trench35" hidden="1">#REF!</definedName>
    <definedName name="Trench36" hidden="1">#REF!</definedName>
    <definedName name="Trench37" hidden="1">#REF!</definedName>
    <definedName name="Trench38" hidden="1">#REF!</definedName>
    <definedName name="Trench39" hidden="1">#REF!</definedName>
    <definedName name="TrenchA1" hidden="1">#REF!</definedName>
    <definedName name="TrenchA10" hidden="1">#REF!</definedName>
    <definedName name="TrenchA11" hidden="1">#REF!</definedName>
    <definedName name="TrenchA2" hidden="1">#REF!</definedName>
    <definedName name="TrenchA3" hidden="1">#REF!</definedName>
    <definedName name="TrenchA4" hidden="1">#REF!</definedName>
    <definedName name="TrenchA5" hidden="1">#REF!</definedName>
    <definedName name="TrenchA6" hidden="1">#REF!</definedName>
    <definedName name="TrenchA7" hidden="1">#REF!</definedName>
    <definedName name="TrenchA8" hidden="1">#REF!</definedName>
    <definedName name="TrenchA9" hidden="1">#REF!</definedName>
    <definedName name="Trenches" hidden="1">#REF!</definedName>
    <definedName name="trend" localSheetId="11">#REF!</definedName>
    <definedName name="trend" localSheetId="9">#REF!</definedName>
    <definedName name="trend" localSheetId="12">#REF!</definedName>
    <definedName name="trend" localSheetId="13">#REF!</definedName>
    <definedName name="trend">#REF!</definedName>
    <definedName name="trend2" localSheetId="11">#REF!</definedName>
    <definedName name="trend2" localSheetId="9">#REF!</definedName>
    <definedName name="trend2" localSheetId="12">#REF!</definedName>
    <definedName name="trend2" localSheetId="13">#REF!</definedName>
    <definedName name="trend2">#REF!</definedName>
    <definedName name="TRIAL">#REF!</definedName>
    <definedName name="Trial_Balance_Desc">#REF!</definedName>
    <definedName name="TRIAL_START">#REF!</definedName>
    <definedName name="TRIAL_VLOOKUP">#REF!</definedName>
    <definedName name="trialbal">#REF!</definedName>
    <definedName name="TrialBalanceCombined">#REF!</definedName>
    <definedName name="TrialBalanceElectric">#REF!</definedName>
    <definedName name="TrialBalanceFiber">#REF!</definedName>
    <definedName name="TrialBalanceGas">#REF!</definedName>
    <definedName name="TrialBalanceGroup">#REF!</definedName>
    <definedName name="TRIB" hidden="1">{#N/A,#N/A,FALSE,"Aging Summary";#N/A,#N/A,FALSE,"Ratio Analysis";#N/A,#N/A,FALSE,"Test 120 Day Accts";#N/A,#N/A,FALSE,"Tickmarks"}</definedName>
    <definedName name="TRIB_1" hidden="1">{#N/A,#N/A,FALSE,"Aging Summary";#N/A,#N/A,FALSE,"Ratio Analysis";#N/A,#N/A,FALSE,"Test 120 Day Accts";#N/A,#N/A,FALSE,"Tickmarks"}</definedName>
    <definedName name="Tribut" hidden="1">{#N/A,#N/A,FALSE,"Aging Summary";#N/A,#N/A,FALSE,"Ratio Analysis";#N/A,#N/A,FALSE,"Test 120 Day Accts";#N/A,#N/A,FALSE,"Tickmarks"}</definedName>
    <definedName name="TriCE" localSheetId="15">#REF!</definedName>
    <definedName name="TriCE">#REF!</definedName>
    <definedName name="trig">#REF!</definedName>
    <definedName name="Trinidad">#REF!</definedName>
    <definedName name="TrinidadExch">#REF!</definedName>
    <definedName name="TrinidadGDP">#REF!</definedName>
    <definedName name="Trois_Sources">#REF!</definedName>
    <definedName name="Trois_Sources_group_contingency">#REF!</definedName>
    <definedName name="trt" hidden="1">{#N/A,#N/A,FALSE,"CARATULA GENERAL";#N/A,#N/A,FALSE,"GSxDIRECCION";#N/A,#N/A,FALSE,"Caratula";#N/A,#N/A,FALSE,"GSxCTRO";#N/A,#N/A,FALSE,"GsAdm.Centr";#N/A,#N/A,FALSE,"Dir.Gral";#N/A,#N/A,FALSE,"AdmyFzas";#N/A,#N/A,FALSE,"Sistemas";#N/A,#N/A,FALSE,"RRHH"}</definedName>
    <definedName name="trtrt" hidden="1">{#N/A,#N/A,FALSE,"Aging Summary";#N/A,#N/A,FALSE,"Ratio Analysis";#N/A,#N/A,FALSE,"Test 120 Day Accts";#N/A,#N/A,FALSE,"Tickmarks"}</definedName>
    <definedName name="trueUpFreq">#REF!</definedName>
    <definedName name="trueUpOnlyMonth">#REF!</definedName>
    <definedName name="TRUNK_DIR_PER">#REF!</definedName>
    <definedName name="TRUNK_INV_PER">#REF!</definedName>
    <definedName name="TRUNK_PROD_INV">#REF!</definedName>
    <definedName name="TRUNK_PROD_SAL">#REF!</definedName>
    <definedName name="TRUNK_SAL_PER">#REF!</definedName>
    <definedName name="TSComerciales"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TSE_Users">#REF!</definedName>
    <definedName name="tst" hidden="1">{"Income Statement",#N/A,FALSE,"CFMODEL";"Balance Sheet",#N/A,FALSE,"CFMODEL"}</definedName>
    <definedName name="TT">#REF!</definedName>
    <definedName name="tt_1" hidden="1">{#N/A,#N/A,FALSE,"Aging Summary";#N/A,#N/A,FALSE,"Ratio Analysis";#N/A,#N/A,FALSE,"Test 120 Day Accts";#N/A,#N/A,FALSE,"Tickmarks"}</definedName>
    <definedName name="tt_2" hidden="1">{#N/A,#N/A,FALSE,"Aging Summary";#N/A,#N/A,FALSE,"Ratio Analysis";#N/A,#N/A,FALSE,"Test 120 Day Accts";#N/A,#N/A,FALSE,"Tickmarks"}</definedName>
    <definedName name="tt_3" hidden="1">{#N/A,#N/A,FALSE,"Aging Summary";#N/A,#N/A,FALSE,"Ratio Analysis";#N/A,#N/A,FALSE,"Test 120 Day Accts";#N/A,#N/A,FALSE,"Tickmarks"}</definedName>
    <definedName name="TTAX_RATE">#REF!</definedName>
    <definedName name="TTAX_TYPE">#REF!</definedName>
    <definedName name="TTFFFFVVGGT" hidden="1">{#N/A,#N/A,FALSE,"Aging Summary";#N/A,#N/A,FALSE,"Ratio Analysis";#N/A,#N/A,FALSE,"Test 120 Day Accts";#N/A,#N/A,FALSE,"Tickmarks"}</definedName>
    <definedName name="TTFFFFVVGGT_1" hidden="1">{#N/A,#N/A,FALSE,"Aging Summary";#N/A,#N/A,FALSE,"Ratio Analysis";#N/A,#N/A,FALSE,"Test 120 Day Accts";#N/A,#N/A,FALSE,"Tickmarks"}</definedName>
    <definedName name="TTFFFFVVGGT_2" hidden="1">{#N/A,#N/A,FALSE,"Aging Summary";#N/A,#N/A,FALSE,"Ratio Analysis";#N/A,#N/A,FALSE,"Test 120 Day Accts";#N/A,#N/A,FALSE,"Tickmarks"}</definedName>
    <definedName name="TTFFFFVVGGT_3" hidden="1">{#N/A,#N/A,FALSE,"Aging Summary";#N/A,#N/A,FALSE,"Ratio Analysis";#N/A,#N/A,FALSE,"Test 120 Day Accts";#N/A,#N/A,FALSE,"Tickmarks"}</definedName>
    <definedName name="ttlcost">#REF!</definedName>
    <definedName name="ttlmw">#REF!</definedName>
    <definedName name="TTP" hidden="1">#REF!</definedName>
    <definedName name="TTrench1" hidden="1">#REF!</definedName>
    <definedName name="TTrench2" hidden="1">#REF!</definedName>
    <definedName name="TTrench3" hidden="1">#REF!</definedName>
    <definedName name="TTrenchA" hidden="1">#REF!</definedName>
    <definedName name="ttt" hidden="1">{"tva1",#N/A,TRUE,"novembre98";"tva2",#N/A,TRUE,"novembre98";"tva3",#N/A,TRUE,"novembre98";"tva4",#N/A,TRUE,"novembre98"}</definedName>
    <definedName name="tttt" hidden="1">{#N/A,#N/A,TRUE,"ComparativoII"}</definedName>
    <definedName name="tttt_1" hidden="1">{#N/A,#N/A,TRUE,"ComparativoII"}</definedName>
    <definedName name="ttttt" hidden="1">{#N/A,#N/A,FALSE,"Aging Summary";#N/A,#N/A,FALSE,"Ratio Analysis";#N/A,#N/A,FALSE,"Test 120 Day Accts";#N/A,#N/A,FALSE,"Tickmarks"}</definedName>
    <definedName name="tttttt" hidden="1">{#N/A,#N/A,FALSE,"voz corporativa";#N/A,#N/A,FALSE,"Transmisión de datos";#N/A,#N/A,FALSE,"Videoconferencia";#N/A,#N/A,FALSE,"Correo electrónico";#N/A,#N/A,FALSE,"Correo de voz";#N/A,#N/A,FALSE,"Megafax";#N/A,#N/A,FALSE,"Edi";#N/A,#N/A,FALSE,"Internet";#N/A,#N/A,FALSE,"VSAT";#N/A,#N/A,FALSE,"ing ult. milla"}</definedName>
    <definedName name="TTTTTTT" hidden="1">{"Adm_Resumen",#N/A,FALSE,"Administración  General";"Adm_Supuestos",#N/A,FALSE,"Administración  General"}</definedName>
    <definedName name="TUITION">#REF!</definedName>
    <definedName name="tuiutir">#REF!</definedName>
    <definedName name="turbine">#REF!</definedName>
    <definedName name="Turbine_deposits">#REF!</definedName>
    <definedName name="TurbineCount">#REF!</definedName>
    <definedName name="TurbineRating">#REF!</definedName>
    <definedName name="TurbineSalesTax">#REF!</definedName>
    <definedName name="Turkey">#REF!</definedName>
    <definedName name="TurkeyExch">#REF!</definedName>
    <definedName name="TurkeyGDP">#REF!</definedName>
    <definedName name="Turkmenistan">#REF!</definedName>
    <definedName name="TurkmenistanExch">#REF!</definedName>
    <definedName name="TurkmenistanGDP">#REF!</definedName>
    <definedName name="TurnaroundIn">#REF!</definedName>
    <definedName name="TurndownOption">#REF!</definedName>
    <definedName name="Twelve" localSheetId="11">#REF!</definedName>
    <definedName name="Twelve" localSheetId="9">#REF!</definedName>
    <definedName name="Twelve" localSheetId="15">#REF!</definedName>
    <definedName name="Twelve" localSheetId="12">#REF!</definedName>
    <definedName name="Twelve" localSheetId="13">#REF!</definedName>
    <definedName name="Twelve" localSheetId="14">#REF!</definedName>
    <definedName name="Twelve">#REF!</definedName>
    <definedName name="twelve\" hidden="1">#REF!</definedName>
    <definedName name="Two" localSheetId="15">#REF!</definedName>
    <definedName name="Two">#REF!</definedName>
    <definedName name="TxCCogenCurrAboveMkt">#REF!</definedName>
    <definedName name="TxCityDeprBasis">#REF!</definedName>
    <definedName name="TxCityValue">#REF!</definedName>
    <definedName name="TXCOpStat" localSheetId="15">#REF!</definedName>
    <definedName name="TXCOpStat">#REF!</definedName>
    <definedName name="TxCRefCurrAboveMkt">#REF!</definedName>
    <definedName name="txtHeight">#REF!</definedName>
    <definedName name="txtLeft">#REF!</definedName>
    <definedName name="txtTop">#REF!</definedName>
    <definedName name="txtWidth">#REF!</definedName>
    <definedName name="TXVOpStat" localSheetId="15">#REF!</definedName>
    <definedName name="TXVOpStat">#REF!</definedName>
    <definedName name="TYDATE" localSheetId="15">#REF!</definedName>
    <definedName name="TYDATE">#REF!</definedName>
    <definedName name="TYPE">#REF!</definedName>
    <definedName name="TYPE_OF_PAYMENT" localSheetId="15">#REF!</definedName>
    <definedName name="TYPE_OF_PAYMENT">#REF!</definedName>
    <definedName name="typl" hidden="1">{#N/A,#N/A,FALSE,"Aging Summary";#N/A,#N/A,FALSE,"Ratio Analysis";#N/A,#N/A,FALSE,"Test 120 Day Accts";#N/A,#N/A,FALSE,"Tickmarks"}</definedName>
    <definedName name="tyu">#REF!</definedName>
    <definedName name="tyui" hidden="1">{#N/A,#N/A,FALSE,"Aging Summary";#N/A,#N/A,FALSE,"Ratio Analysis";#N/A,#N/A,FALSE,"Test 120 Day Accts";#N/A,#N/A,FALSE,"Tickmarks"}</definedName>
    <definedName name="tyup" hidden="1">{#N/A,#N/A,FALSE,"Aging Summary";#N/A,#N/A,FALSE,"Ratio Analysis";#N/A,#N/A,FALSE,"Test 120 Day Accts";#N/A,#N/A,FALSE,"Tickmarks"}</definedName>
    <definedName name="U" localSheetId="11">#REF!</definedName>
    <definedName name="U" localSheetId="9">#REF!</definedName>
    <definedName name="U" localSheetId="15">#REF!</definedName>
    <definedName name="U" localSheetId="12">#REF!</definedName>
    <definedName name="U" localSheetId="13">#REF!</definedName>
    <definedName name="U" localSheetId="14">#REF!</definedName>
    <definedName name="U">#REF!</definedName>
    <definedName name="u_1" hidden="1">{#N/A,#N/A,FALSE,"Aging Summary";#N/A,#N/A,FALSE,"Ratio Analysis";#N/A,#N/A,FALSE,"Test 120 Day Accts";#N/A,#N/A,FALSE,"Tickmarks"}</definedName>
    <definedName name="u_2" hidden="1">{#N/A,#N/A,FALSE,"Aging Summary";#N/A,#N/A,FALSE,"Ratio Analysis";#N/A,#N/A,FALSE,"Test 120 Day Accts";#N/A,#N/A,FALSE,"Tickmarks"}</definedName>
    <definedName name="u_3" hidden="1">{#N/A,#N/A,FALSE,"Aging Summary";#N/A,#N/A,FALSE,"Ratio Analysis";#N/A,#N/A,FALSE,"Test 120 Day Accts";#N/A,#N/A,FALSE,"Tickmarks"}</definedName>
    <definedName name="UACKCE" localSheetId="15">#REF!</definedName>
    <definedName name="UACKCE">#REF!</definedName>
    <definedName name="UAE">#REF!</definedName>
    <definedName name="UAEExch">#REF!</definedName>
    <definedName name="UAEGDP">#REF!</definedName>
    <definedName name="UALACE" localSheetId="15">#REF!</definedName>
    <definedName name="UALACE">#REF!</definedName>
    <definedName name="UAMDCE" localSheetId="15">#REF!</definedName>
    <definedName name="UAMDCE">#REF!</definedName>
    <definedName name="UAWTXCE" localSheetId="15">#REF!</definedName>
    <definedName name="UAWTXCE">#REF!</definedName>
    <definedName name="UCAP">#REF!</definedName>
    <definedName name="ucg" localSheetId="11">#REF!</definedName>
    <definedName name="ucg" localSheetId="9">#REF!</definedName>
    <definedName name="ucg" localSheetId="15">#REF!</definedName>
    <definedName name="ucg" localSheetId="12">#REF!</definedName>
    <definedName name="ucg" localSheetId="13">#REF!</definedName>
    <definedName name="ucg" localSheetId="14">#REF!</definedName>
    <definedName name="ucg">#REF!</definedName>
    <definedName name="UCG_1080" localSheetId="11">#REF!</definedName>
    <definedName name="UCG_1080" localSheetId="9">#REF!</definedName>
    <definedName name="UCG_1080" localSheetId="15">#REF!</definedName>
    <definedName name="UCG_1080" localSheetId="12">#REF!</definedName>
    <definedName name="UCG_1080" localSheetId="13">#REF!</definedName>
    <definedName name="UCG_1080">#REF!</definedName>
    <definedName name="UCG_1110" localSheetId="11">#REF!</definedName>
    <definedName name="UCG_1110" localSheetId="9">#REF!</definedName>
    <definedName name="UCG_1110" localSheetId="12">#REF!</definedName>
    <definedName name="UCG_1110" localSheetId="13">#REF!</definedName>
    <definedName name="UCG_1110">#REF!</definedName>
    <definedName name="UCGCalloc" localSheetId="11">#REF!</definedName>
    <definedName name="UCGCalloc" localSheetId="9">#REF!</definedName>
    <definedName name="UCGCalloc" localSheetId="12">#REF!</definedName>
    <definedName name="UCGCalloc" localSheetId="13">#REF!</definedName>
    <definedName name="UCGCalloc">#REF!</definedName>
    <definedName name="ucgcsumbystate" localSheetId="11">#REF!</definedName>
    <definedName name="ucgcsumbystate" localSheetId="9">#REF!</definedName>
    <definedName name="ucgcsumbystate" localSheetId="12">#REF!</definedName>
    <definedName name="ucgcsumbystate" localSheetId="13">#REF!</definedName>
    <definedName name="ucgcsumbystate">#REF!</definedName>
    <definedName name="ucgmeter" localSheetId="11">#REF!</definedName>
    <definedName name="ucgmeter" localSheetId="9">#REF!</definedName>
    <definedName name="ucgmeter" localSheetId="12">#REF!</definedName>
    <definedName name="ucgmeter" localSheetId="13">#REF!</definedName>
    <definedName name="ucgmeter">#REF!</definedName>
    <definedName name="ueihgpiuqhrgpuhqtr">#REF!</definedName>
    <definedName name="UFPrn20090113172301">#REF!</definedName>
    <definedName name="UFPrn20090709160308">#REF!</definedName>
    <definedName name="UFPrn20091124141533">#REF!</definedName>
    <definedName name="UFPrn20091124144245">#REF!</definedName>
    <definedName name="UHIHOJ" hidden="1">{#N/A,#N/A,FALSE,"Aging Summary";#N/A,#N/A,FALSE,"Ratio Analysis";#N/A,#N/A,FALSE,"Test 120 Day Accts";#N/A,#N/A,FALSE,"Tickmarks"}</definedName>
    <definedName name="UHIHOJ_1" hidden="1">{#N/A,#N/A,FALSE,"Aging Summary";#N/A,#N/A,FALSE,"Ratio Analysis";#N/A,#N/A,FALSE,"Test 120 Day Accts";#N/A,#N/A,FALSE,"Tickmarks"}</definedName>
    <definedName name="UHIHOJ_2" hidden="1">{#N/A,#N/A,FALSE,"Aging Summary";#N/A,#N/A,FALSE,"Ratio Analysis";#N/A,#N/A,FALSE,"Test 120 Day Accts";#N/A,#N/A,FALSE,"Tickmarks"}</definedName>
    <definedName name="UHIHOJ_3" hidden="1">{#N/A,#N/A,FALSE,"Aging Summary";#N/A,#N/A,FALSE,"Ratio Analysis";#N/A,#N/A,FALSE,"Test 120 Day Accts";#N/A,#N/A,FALSE,"Tickmarks"}</definedName>
    <definedName name="uhu" hidden="1">{#N/A,#N/A,TRUE,"MEMO";#N/A,#N/A,TRUE,"PARAMETROS";#N/A,#N/A,TRUE,"RLI ";#N/A,#N/A,TRUE,"IMPTO.DET.";#N/A,#N/A,TRUE,"FUT-FUNT";#N/A,#N/A,TRUE,"CPI-PATR.";#N/A,#N/A,TRUE,"CM CPI";#N/A,#N/A,TRUE,"PROV";#N/A,#N/A,TRUE,"A FIJO";#N/A,#N/A,TRUE,"LEASING";#N/A,#N/A,TRUE,"VPP";#N/A,#N/A,TRUE,"PPM";#N/A,#N/A,TRUE,"OTROS"}</definedName>
    <definedName name="UIIOI" hidden="1">{#N/A,#N/A,FALSE,"Aging Summary";#N/A,#N/A,FALSE,"Ratio Analysis";#N/A,#N/A,FALSE,"Test 120 Day Accts";#N/A,#N/A,FALSE,"Tickmarks"}</definedName>
    <definedName name="UIIOI_1" hidden="1">{#N/A,#N/A,FALSE,"Aging Summary";#N/A,#N/A,FALSE,"Ratio Analysis";#N/A,#N/A,FALSE,"Test 120 Day Accts";#N/A,#N/A,FALSE,"Tickmarks"}</definedName>
    <definedName name="UIIOI_2" hidden="1">{#N/A,#N/A,FALSE,"Aging Summary";#N/A,#N/A,FALSE,"Ratio Analysis";#N/A,#N/A,FALSE,"Test 120 Day Accts";#N/A,#N/A,FALSE,"Tickmarks"}</definedName>
    <definedName name="UIIOI_3" hidden="1">{#N/A,#N/A,FALSE,"Aging Summary";#N/A,#N/A,FALSE,"Ratio Analysis";#N/A,#N/A,FALSE,"Test 120 Day Accts";#N/A,#N/A,FALSE,"Tickmarks"}</definedName>
    <definedName name="UIR_Details">#REF!</definedName>
    <definedName name="UJE">#REF!</definedName>
    <definedName name="ujmk" hidden="1">{#N/A,#N/A,FALSE,"Aging Summary";#N/A,#N/A,FALSE,"Ratio Analysis";#N/A,#N/A,FALSE,"Test 120 Day Accts";#N/A,#N/A,FALSE,"Tickmarks"}</definedName>
    <definedName name="ujmlñp" hidden="1">{#N/A,#N/A,FALSE,"Aging Summary";#N/A,#N/A,FALSE,"Ratio Analysis";#N/A,#N/A,FALSE,"Test 120 Day Accts";#N/A,#N/A,FALSE,"Tickmarks"}</definedName>
    <definedName name="UK">#REF!</definedName>
    <definedName name="UKExch">#REF!</definedName>
    <definedName name="UKGDP">#REF!</definedName>
    <definedName name="Ukraine">#REF!</definedName>
    <definedName name="UkraineExch">#REF!</definedName>
    <definedName name="UkraineGDP">#REF!</definedName>
    <definedName name="ULJR" hidden="1">{#N/A,#N/A,FALSE,"Aging Summary";#N/A,#N/A,FALSE,"Ratio Analysis";#N/A,#N/A,FALSE,"Test 120 Day Accts";#N/A,#N/A,FALSE,"Tickmarks"}</definedName>
    <definedName name="ULTper">#REF!</definedName>
    <definedName name="Unamort_Bal_123104">#REF!</definedName>
    <definedName name="UNBILL_FG">#REF!</definedName>
    <definedName name="UNBILL_FN">#REF!</definedName>
    <definedName name="UNBILLED">#REF!</definedName>
    <definedName name="UNBILLED_AR">#REF!</definedName>
    <definedName name="UNBILLED_CA_REV">#REF!</definedName>
    <definedName name="UNBILLED_FPC_REV">#REF!</definedName>
    <definedName name="UNBILLED_GAS_REV">#REF!</definedName>
    <definedName name="UNBILLED_NV_REV">#REF!</definedName>
    <definedName name="UNBILLED_WTR_REV">#REF!</definedName>
    <definedName name="UNBOOKED_WIP">#REF!</definedName>
    <definedName name="UNCOLLECTIBLES">#REF!</definedName>
    <definedName name="UNDERWRITER">#REF!</definedName>
    <definedName name="UnderwritingMeth3">#REF!</definedName>
    <definedName name="UnderWrittingMeth1">#REF!</definedName>
    <definedName name="UnderWrittingMeth2">#REF!</definedName>
    <definedName name="undeuxtrois">#REF!</definedName>
    <definedName name="UndoHide">#N/A</definedName>
    <definedName name="UNEXT_AREA">#REF!</definedName>
    <definedName name="Unhide_97">#REF!</definedName>
    <definedName name="Unhide_Bud">#REF!</definedName>
    <definedName name="Unhide_Compr">#REF!</definedName>
    <definedName name="UNI_FILT_OFFSPEC">2</definedName>
    <definedName name="UNI_FILT_ONSPEC" hidden="1">1</definedName>
    <definedName name="UNI_FILT_START" hidden="1">4</definedName>
    <definedName name="UNI_NOTHING" hidden="1">0</definedName>
    <definedName name="UNI_PRES_CLOSEST" hidden="1">512</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MRECORD" hidden="1">64</definedName>
    <definedName name="UNI_PRES_OUTLIERS" hidden="1">32</definedName>
    <definedName name="UNI_PRES_POST" hidden="1">256</definedName>
    <definedName name="UNI_PRES_PRIOR" hidden="1">2048</definedName>
    <definedName name="UNI_PRES_RECENT" hidden="1">1024</definedName>
    <definedName name="UNI_PRES_STATIC" hidden="1">128</definedName>
    <definedName name="UNI_PRES_TRANSPOSE" hidden="1">4096</definedName>
    <definedName name="UNI_RET_ATTRIB" hidden="1">64</definedName>
    <definedName name="UNI_RET_CONF" hidden="1">32</definedName>
    <definedName name="UNI_RET_DESC" hidden="1">4</definedName>
    <definedName name="UNI_RET_END" hidden="1">16384</definedName>
    <definedName name="UNI_RET_EQUIP" hidden="1">32768</definedName>
    <definedName name="UNI_RET_EVENT" hidden="1">4096</definedName>
    <definedName name="UNI_RET_OFFSPEC" hidden="1">512</definedName>
    <definedName name="UNI_RET_ONSPEC" hidden="1">256</definedName>
    <definedName name="UNI_RET_PROP" hidden="1">131072</definedName>
    <definedName name="UNI_RET_PROPDESC" hidden="1">262144</definedName>
    <definedName name="UNI_RET_SMPLPNT" hidden="1">65536</definedName>
    <definedName name="UNI_RET_SPECMAX" hidden="1">2048</definedName>
    <definedName name="UNI_RET_SPECMIN" hidden="1">1024</definedName>
    <definedName name="UNI_RET_START" hidden="1">8192</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Unit" localSheetId="11">#REF!</definedName>
    <definedName name="Unit" localSheetId="9">#REF!</definedName>
    <definedName name="Unit" localSheetId="15">#REF!</definedName>
    <definedName name="Unit" localSheetId="12">#REF!</definedName>
    <definedName name="Unit" localSheetId="3">#REF!</definedName>
    <definedName name="Unit" localSheetId="13">#REF!</definedName>
    <definedName name="Unit">#REF!</definedName>
    <definedName name="Unit01">#REF!</definedName>
    <definedName name="Unit02">#REF!</definedName>
    <definedName name="Unit03">#REF!</definedName>
    <definedName name="Unit04">#REF!</definedName>
    <definedName name="Unit05">#REF!</definedName>
    <definedName name="Unit06">#REF!</definedName>
    <definedName name="Unit07">#REF!</definedName>
    <definedName name="Unit08">#REF!</definedName>
    <definedName name="Unit09">#REF!</definedName>
    <definedName name="Unit1">#REF!</definedName>
    <definedName name="Unit10">#REF!</definedName>
    <definedName name="Unit11">#REF!</definedName>
    <definedName name="Unit12">#REF!</definedName>
    <definedName name="Unit13">#REF!</definedName>
    <definedName name="Unit14">#REF!</definedName>
    <definedName name="Unit15">#REF!</definedName>
    <definedName name="Unit16">#REF!</definedName>
    <definedName name="Unit17">#REF!</definedName>
    <definedName name="Unit18">#REF!</definedName>
    <definedName name="Unit19">#REF!</definedName>
    <definedName name="Unit2">#REF!</definedName>
    <definedName name="Unit20">#REF!</definedName>
    <definedName name="UNIT2020">#REF!</definedName>
    <definedName name="Unit21">#REF!</definedName>
    <definedName name="Unit22">#REF!</definedName>
    <definedName name="Unit23">#REF!</definedName>
    <definedName name="Unit24">#REF!</definedName>
    <definedName name="Unit25">#REF!</definedName>
    <definedName name="Unit26">#REF!</definedName>
    <definedName name="Unit27">#REF!</definedName>
    <definedName name="Unit28">#REF!</definedName>
    <definedName name="Unit29">#REF!</definedName>
    <definedName name="Unit3">#REF!</definedName>
    <definedName name="Unit30">#REF!</definedName>
    <definedName name="Unit31">#REF!</definedName>
    <definedName name="Unit32">#REF!</definedName>
    <definedName name="Unit33">#REF!</definedName>
    <definedName name="Unit34">#REF!</definedName>
    <definedName name="Unit35">#REF!</definedName>
    <definedName name="Unit36">#REF!</definedName>
    <definedName name="Unit4">#REF!</definedName>
    <definedName name="Unit5">#REF!</definedName>
    <definedName name="Unit6">#REF!</definedName>
    <definedName name="Unit7">#REF!</definedName>
    <definedName name="Unit9">#REF!</definedName>
    <definedName name="UnitedGSS">#REF!</definedName>
    <definedName name="UnitPL">#REF!</definedName>
    <definedName name="Units">#REF!</definedName>
    <definedName name="Units_2">#REF!</definedName>
    <definedName name="Units_3">#REF!</definedName>
    <definedName name="UnitTrainBookLife" localSheetId="15">#REF!</definedName>
    <definedName name="UnitTrainBookLife">#REF!</definedName>
    <definedName name="UnitTrainTable" localSheetId="15">#REF!</definedName>
    <definedName name="UnitTrainTable">#REF!</definedName>
    <definedName name="Unlevered_IRR">#REF!</definedName>
    <definedName name="UnleveredPreTaxAnnIRR">#REF!</definedName>
    <definedName name="UnleveredPreTaxIRR">#REF!</definedName>
    <definedName name="Unlock">#REF!</definedName>
    <definedName name="UnProtectMacro.ShowStar">#N/A</definedName>
    <definedName name="UnProtectMacro.TestLetter">#N/A</definedName>
    <definedName name="Unrealized">#REF!</definedName>
    <definedName name="Untitled">#REF!</definedName>
    <definedName name="Update_Base_Case" localSheetId="15">#REF!</definedName>
    <definedName name="Update_Base_Case">#REF!</definedName>
    <definedName name="UPDATE_FUELUSE">#REF!</definedName>
    <definedName name="UPDATE_SUB">#REF!</definedName>
    <definedName name="Updated">#REF!</definedName>
    <definedName name="updcell">#REF!</definedName>
    <definedName name="UPLOAD_JE15A">#REF!</definedName>
    <definedName name="UploadStatus">#REF!</definedName>
    <definedName name="upp">#REF!</definedName>
    <definedName name="UpsizingRatio">#REF!</definedName>
    <definedName name="UPSjournal">#REF!</definedName>
    <definedName name="upsrange">#REF!</definedName>
    <definedName name="UPSRE" localSheetId="11" hidden="1">{#N/A,#N/A,FALSE,"Ix";#N/A,#N/A,FALSE,"BS";#N/A,#N/A,FALSE,"IS";#N/A,#N/A,FALSE,"IS_YTD";#N/A,#N/A,FALSE,"Nt1";#N/A,#N/A,FALSE,"Nt 2";#N/A,#N/A,FALSE,"Nt 3";#N/A,#N/A,FALSE,"Nt 4";#N/A,#N/A,FALSE,"Nt 4 summary"}</definedName>
    <definedName name="UPSRE" localSheetId="9" hidden="1">{#N/A,#N/A,FALSE,"Ix";#N/A,#N/A,FALSE,"BS";#N/A,#N/A,FALSE,"IS";#N/A,#N/A,FALSE,"IS_YTD";#N/A,#N/A,FALSE,"Nt1";#N/A,#N/A,FALSE,"Nt 2";#N/A,#N/A,FALSE,"Nt 3";#N/A,#N/A,FALSE,"Nt 4";#N/A,#N/A,FALSE,"Nt 4 summary"}</definedName>
    <definedName name="UPSRE" localSheetId="15" hidden="1">{#N/A,#N/A,FALSE,"Ix";#N/A,#N/A,FALSE,"BS";#N/A,#N/A,FALSE,"IS";#N/A,#N/A,FALSE,"IS_YTD";#N/A,#N/A,FALSE,"Nt1";#N/A,#N/A,FALSE,"Nt 2";#N/A,#N/A,FALSE,"Nt 3";#N/A,#N/A,FALSE,"Nt 4";#N/A,#N/A,FALSE,"Nt 4 summary"}</definedName>
    <definedName name="UPSRE" localSheetId="12" hidden="1">{#N/A,#N/A,FALSE,"Ix";#N/A,#N/A,FALSE,"BS";#N/A,#N/A,FALSE,"IS";#N/A,#N/A,FALSE,"IS_YTD";#N/A,#N/A,FALSE,"Nt1";#N/A,#N/A,FALSE,"Nt 2";#N/A,#N/A,FALSE,"Nt 3";#N/A,#N/A,FALSE,"Nt 4";#N/A,#N/A,FALSE,"Nt 4 summary"}</definedName>
    <definedName name="UPSRE" localSheetId="3" hidden="1">{#N/A,#N/A,FALSE,"Ix";#N/A,#N/A,FALSE,"BS";#N/A,#N/A,FALSE,"IS";#N/A,#N/A,FALSE,"IS_YTD";#N/A,#N/A,FALSE,"Nt1";#N/A,#N/A,FALSE,"Nt 2";#N/A,#N/A,FALSE,"Nt 3";#N/A,#N/A,FALSE,"Nt 4";#N/A,#N/A,FALSE,"Nt 4 summary"}</definedName>
    <definedName name="UPSRE" localSheetId="13" hidden="1">{#N/A,#N/A,FALSE,"Ix";#N/A,#N/A,FALSE,"BS";#N/A,#N/A,FALSE,"IS";#N/A,#N/A,FALSE,"IS_YTD";#N/A,#N/A,FALSE,"Nt1";#N/A,#N/A,FALSE,"Nt 2";#N/A,#N/A,FALSE,"Nt 3";#N/A,#N/A,FALSE,"Nt 4";#N/A,#N/A,FALSE,"Nt 4 summary"}</definedName>
    <definedName name="UPSRE" localSheetId="14" hidden="1">{#N/A,#N/A,FALSE,"Ix";#N/A,#N/A,FALSE,"BS";#N/A,#N/A,FALSE,"IS";#N/A,#N/A,FALSE,"IS_YTD";#N/A,#N/A,FALSE,"Nt1";#N/A,#N/A,FALSE,"Nt 2";#N/A,#N/A,FALSE,"Nt 3";#N/A,#N/A,FALSE,"Nt 4";#N/A,#N/A,FALSE,"Nt 4 summary"}</definedName>
    <definedName name="UPSRE" hidden="1">{#N/A,#N/A,FALSE,"Ix";#N/A,#N/A,FALSE,"BS";#N/A,#N/A,FALSE,"IS";#N/A,#N/A,FALSE,"IS_YTD";#N/A,#N/A,FALSE,"Nt1";#N/A,#N/A,FALSE,"Nt 2";#N/A,#N/A,FALSE,"Nt 3";#N/A,#N/A,FALSE,"Nt 4";#N/A,#N/A,FALSE,"Nt 4 summary"}</definedName>
    <definedName name="US">#REF!</definedName>
    <definedName name="USA">#REF!</definedName>
    <definedName name="USAGDP">#REF!</definedName>
    <definedName name="USD">#REF!</definedName>
    <definedName name="USDEOM">#REF!</definedName>
    <definedName name="USDollar" hidden="1">#REF!</definedName>
    <definedName name="Use">OFFSET(#REF!,,,,COUNTA(#REF!))</definedName>
    <definedName name="Use_surfaces">+OFFSET(#REF!,#REF!-1,0):OFFSET(#REF!,#REF!-1,0)</definedName>
    <definedName name="User.Language">"en-US"</definedName>
    <definedName name="User.Name">"chevans"</definedName>
    <definedName name="User.Session">"mttr3xzexoqqbf55m5pryn45"</definedName>
    <definedName name="User.Session_1">"5jbogg55lfrbgp5503sfb0bp"</definedName>
    <definedName name="User.Session_2">"brs3bra42omakkefz5l3mt55"</definedName>
    <definedName name="User.Session_3">"qcxesvvuhe5mo4552umokx31"</definedName>
    <definedName name="USGenPS_Fee_Percent_of_Excess_MW_Revenues">#REF!</definedName>
    <definedName name="USSTD" localSheetId="11">#REF!</definedName>
    <definedName name="USSTD" localSheetId="9">#REF!</definedName>
    <definedName name="USSTD" localSheetId="15">#REF!</definedName>
    <definedName name="USSTD" localSheetId="12">#REF!</definedName>
    <definedName name="USSTD" localSheetId="13">#REF!</definedName>
    <definedName name="USSTD" localSheetId="14">#REF!</definedName>
    <definedName name="USSTD">#REF!</definedName>
    <definedName name="USX">#REF!</definedName>
    <definedName name="UTAH_NI">#REF!</definedName>
    <definedName name="UTCOpStat" localSheetId="15">#REF!</definedName>
    <definedName name="UTCOpStat">#REF!</definedName>
    <definedName name="UtilCo_Pretax_Cash_Flow">"Chart 2"</definedName>
    <definedName name="UTILE_AIB">#REF!</definedName>
    <definedName name="UTILE_AMEX">#REF!</definedName>
    <definedName name="UTILE_BANCACIS">#REF!</definedName>
    <definedName name="UTILE_BCIFUND">#REF!</definedName>
    <definedName name="UTILE_BCIHOLD">#REF!</definedName>
    <definedName name="UTILE_BCIRELAN">#REF!</definedName>
    <definedName name="UTILE_BCIUSF1">#REF!</definedName>
    <definedName name="UTILE_BCIUSF2">#REF!</definedName>
    <definedName name="UTILE_BCIUSF3">#REF!</definedName>
    <definedName name="UTILE_BI_PEI">#REF!</definedName>
    <definedName name="UTILE_BIVER">#REF!</definedName>
    <definedName name="UTILE_BTB">#REF!</definedName>
    <definedName name="UTILE_CABOSA">#REF!</definedName>
    <definedName name="UTILE_CABOTO">#REF!</definedName>
    <definedName name="UTILE_CABOUSA">#REF!</definedName>
    <definedName name="UTILE_CAS">#REF!</definedName>
    <definedName name="UTILE_CIBGROUP">#REF!</definedName>
    <definedName name="UTILE_CRASCOLI">#REF!</definedName>
    <definedName name="UTILE_CRFOLIG">#REF!</definedName>
    <definedName name="UTILE_CRLEASE">#REF!</definedName>
    <definedName name="UTILE_CRSPOLE">#REF!</definedName>
    <definedName name="UTILE_CRTERNI">#REF!</definedName>
    <definedName name="UTILE_DAT">#REF!</definedName>
    <definedName name="UTILE_EPSILON">#REF!</definedName>
    <definedName name="UTILE_ESA">#REF!</definedName>
    <definedName name="UTILE_ETR">#REF!</definedName>
    <definedName name="UTILE_FINAMERI">#REF!</definedName>
    <definedName name="UTILE_FINBTB">#REF!</definedName>
    <definedName name="UTILE_FORMSUD">#REF!</definedName>
    <definedName name="UTILE_FRIU">#REF!</definedName>
    <definedName name="UTILE_HIC">#REF!</definedName>
    <definedName name="UTILE_I_CAPFIN">#REF!</definedName>
    <definedName name="UTILE_I_ELAB">#REF!</definedName>
    <definedName name="UTILE_I_FIDUC">#REF!</definedName>
    <definedName name="UTILE_I_FRANCE">#REF!</definedName>
    <definedName name="UTILE_I_IMMOB">#REF!</definedName>
    <definedName name="UTILE_I_INVEST">#REF!</definedName>
    <definedName name="UTILE_I_LEASE">#REF!</definedName>
    <definedName name="UTILE_I_PREVID">#REF!</definedName>
    <definedName name="UTILE_I_PRIVAT">#REF!</definedName>
    <definedName name="UTILE_I_SEC">#REF!</definedName>
    <definedName name="UTILE_I_SEC2">#REF!</definedName>
    <definedName name="UTILE_I_SECNP2">#REF!</definedName>
    <definedName name="UTILE_I_SECNPL">#REF!</definedName>
    <definedName name="UTILE_I_TRADE">#REF!</definedName>
    <definedName name="UTILE_IAF">#REF!</definedName>
    <definedName name="UTILE_IAM">#REF!</definedName>
    <definedName name="UTILE_IGC">#REF!</definedName>
    <definedName name="UTILE_INTESA">#REF!</definedName>
    <definedName name="UTILE_INV_EIRE">#REF!</definedName>
    <definedName name="UTILE_IRE">#REF!</definedName>
    <definedName name="UTILE_IRT">#REF!</definedName>
    <definedName name="UTILE_ISS">#REF!</definedName>
    <definedName name="UTILE_LEAS_SEC">#REF!</definedName>
    <definedName name="UTILE_LUXICAV">#REF!</definedName>
    <definedName name="UTILE_MAG_GEN">#REF!</definedName>
    <definedName name="UTILE_MARAM">#REF!</definedName>
    <definedName name="UTILE_MCL">#REF!</definedName>
    <definedName name="UTILE_MDF">#REF!</definedName>
    <definedName name="UTILE_NEXT_ALT">#REF!</definedName>
    <definedName name="UTILE_NEXTRA">#REF!</definedName>
    <definedName name="UTILE_PARMA">#REF!</definedName>
    <definedName name="UTILE_PBZGROUP">#REF!</definedName>
    <definedName name="UTILE_PEI">#REF!</definedName>
    <definedName name="UTILE_PHOENIX">#REF!</definedName>
    <definedName name="UTILE_PHONIBET">#REF!</definedName>
    <definedName name="UTILE_PREF">#REF!</definedName>
    <definedName name="UTILE_PREF_TR3">#REF!</definedName>
    <definedName name="UTILE_PREF2">#REF!</definedName>
    <definedName name="UTILE_PREF3">#REF!</definedName>
    <definedName name="UTILE_PRONTOF">#REF!</definedName>
    <definedName name="UTILE_RIE">#REF!</definedName>
    <definedName name="UTILE_SAILVIEW">#REF!</definedName>
    <definedName name="UTILE_SEB">#REF!</definedName>
    <definedName name="UTILE_SERITTER">#REF!</definedName>
    <definedName name="UTILE_SERVITIA">#REF!</definedName>
    <definedName name="UTILE_SESIT">#REF!</definedName>
    <definedName name="UTILE_SETEFI">#REF!</definedName>
    <definedName name="UTILE_SIREFID">#REF!</definedName>
    <definedName name="UTILE_SRT_RIE">#REF!</definedName>
    <definedName name="UTILE_SUDGROUP">#REF!</definedName>
    <definedName name="UTILE_SUDPERU">#REF!</definedName>
    <definedName name="UTILE_VIT">#REF!</definedName>
    <definedName name="UTILE_VUBGROUP">#REF!</definedName>
    <definedName name="UTILE_ZAO">#REF!</definedName>
    <definedName name="UTILE_ZAO_RE">#REF!</definedName>
    <definedName name="UtilityMov" hidden="1">#REF!</definedName>
    <definedName name="UTMtd" localSheetId="15">#REF!</definedName>
    <definedName name="UTMtd">#REF!</definedName>
    <definedName name="UTVOpStat" localSheetId="15">#REF!</definedName>
    <definedName name="UTVOpStat">#REF!</definedName>
    <definedName name="UTYtd" localSheetId="15">#REF!</definedName>
    <definedName name="UTYtd">#REF!</definedName>
    <definedName name="uu" hidden="1">{#N/A,#N/A,TRUE,"ComparativoII"}</definedName>
    <definedName name="uu_1" hidden="1">{#N/A,#N/A,TRUE,"ComparativoII"}</definedName>
    <definedName name="uuu" hidden="1">{#N/A,#N/A,FALSE,"Personal";#N/A,#N/A,FALSE,"Comenta";#N/A,#N/A,FALSE,"Eco-efi"}</definedName>
    <definedName name="uuuu" hidden="1">{#N/A,#N/A,FALSE,"Aging Summary";#N/A,#N/A,FALSE,"Ratio Analysis";#N/A,#N/A,FALSE,"Test 120 Day Accts";#N/A,#N/A,FALSE,"Tickmarks"}</definedName>
    <definedName name="uuuu_1" hidden="1">{#N/A,#N/A,FALSE,"Aging Summary";#N/A,#N/A,FALSE,"Ratio Analysis";#N/A,#N/A,FALSE,"Test 120 Day Accts";#N/A,#N/A,FALSE,"Tickmarks"}</definedName>
    <definedName name="uuuu_2" hidden="1">{#N/A,#N/A,FALSE,"Aging Summary";#N/A,#N/A,FALSE,"Ratio Analysis";#N/A,#N/A,FALSE,"Test 120 Day Accts";#N/A,#N/A,FALSE,"Tickmarks"}</definedName>
    <definedName name="uuuu_3" hidden="1">{#N/A,#N/A,FALSE,"Aging Summary";#N/A,#N/A,FALSE,"Ratio Analysis";#N/A,#N/A,FALSE,"Test 120 Day Accts";#N/A,#N/A,FALSE,"Tickmarks"}</definedName>
    <definedName name="UUUUU">#REF!</definedName>
    <definedName name="UV" hidden="1">{"tva1",#N/A,TRUE,"novembre98";"tva2",#N/A,TRUE,"novembre98";"tva3",#N/A,TRUE,"novembre98";"tva4",#N/A,TRUE,"novembre98"}</definedName>
    <definedName name="UW" localSheetId="11">#REF!</definedName>
    <definedName name="UW" localSheetId="9">#REF!</definedName>
    <definedName name="UW" localSheetId="15">#REF!</definedName>
    <definedName name="UW" localSheetId="12">#REF!</definedName>
    <definedName name="UW" localSheetId="13">#REF!</definedName>
    <definedName name="UW" localSheetId="14">#REF!</definedName>
    <definedName name="UW">#REF!</definedName>
    <definedName name="UW_ALAB" localSheetId="11">#REF!</definedName>
    <definedName name="UW_ALAB" localSheetId="9">#REF!</definedName>
    <definedName name="UW_ALAB" localSheetId="15">#REF!</definedName>
    <definedName name="UW_ALAB" localSheetId="12">#REF!</definedName>
    <definedName name="UW_ALAB" localSheetId="13">#REF!</definedName>
    <definedName name="UW_ALAB">#REF!</definedName>
    <definedName name="UW_ALAB2" localSheetId="11">#REF!</definedName>
    <definedName name="UW_ALAB2" localSheetId="9">#REF!</definedName>
    <definedName name="UW_ALAB2" localSheetId="15">#REF!</definedName>
    <definedName name="UW_ALAB2" localSheetId="12">#REF!</definedName>
    <definedName name="UW_ALAB2" localSheetId="13">#REF!</definedName>
    <definedName name="UW_ALAB2">#REF!</definedName>
    <definedName name="UW_GL" localSheetId="11">#REF!</definedName>
    <definedName name="UW_GL" localSheetId="9">#REF!</definedName>
    <definedName name="UW_GL" localSheetId="12">#REF!</definedName>
    <definedName name="UW_GL" localSheetId="13">#REF!</definedName>
    <definedName name="UW_GL">#REF!</definedName>
    <definedName name="UW_GL2" localSheetId="11">#REF!</definedName>
    <definedName name="UW_GL2" localSheetId="9">#REF!</definedName>
    <definedName name="UW_GL2" localSheetId="12">#REF!</definedName>
    <definedName name="UW_GL2" localSheetId="13">#REF!</definedName>
    <definedName name="UW_GL2">#REF!</definedName>
    <definedName name="UW_KENT" localSheetId="11">#REF!</definedName>
    <definedName name="UW_KENT" localSheetId="9">#REF!</definedName>
    <definedName name="UW_KENT" localSheetId="12">#REF!</definedName>
    <definedName name="UW_KENT" localSheetId="13">#REF!</definedName>
    <definedName name="UW_KENT">#REF!</definedName>
    <definedName name="uw_KENT2" localSheetId="11">#REF!</definedName>
    <definedName name="uw_KENT2" localSheetId="9">#REF!</definedName>
    <definedName name="uw_KENT2" localSheetId="12">#REF!</definedName>
    <definedName name="uw_KENT2" localSheetId="13">#REF!</definedName>
    <definedName name="uw_KENT2">#REF!</definedName>
    <definedName name="UW_SUMM" localSheetId="11">#REF!</definedName>
    <definedName name="UW_SUMM" localSheetId="9">#REF!</definedName>
    <definedName name="UW_SUMM" localSheetId="12">#REF!</definedName>
    <definedName name="UW_SUMM" localSheetId="13">#REF!</definedName>
    <definedName name="UW_SUMM">#REF!</definedName>
    <definedName name="UWALL4QTR" localSheetId="11">#REF!</definedName>
    <definedName name="UWALL4QTR" localSheetId="9">#REF!</definedName>
    <definedName name="UWALL4QTR" localSheetId="12">#REF!</definedName>
    <definedName name="UWALL4QTR" localSheetId="13">#REF!</definedName>
    <definedName name="UWALL4QTR">#REF!</definedName>
    <definedName name="UWALL5TOT" localSheetId="11">#REF!</definedName>
    <definedName name="UWALL5TOT" localSheetId="9">#REF!</definedName>
    <definedName name="UWALL5TOT" localSheetId="12">#REF!</definedName>
    <definedName name="UWALL5TOT" localSheetId="13">#REF!</definedName>
    <definedName name="UWALL5TOT">#REF!</definedName>
    <definedName name="UWDOM4BQTR" localSheetId="11">#REF!</definedName>
    <definedName name="UWDOM4BQTR" localSheetId="9">#REF!</definedName>
    <definedName name="UWDOM4BQTR" localSheetId="12">#REF!</definedName>
    <definedName name="UWDOM4BQTR" localSheetId="13">#REF!</definedName>
    <definedName name="UWDOM4BQTR">#REF!</definedName>
    <definedName name="UWDOM5BTOT" localSheetId="11">#REF!</definedName>
    <definedName name="UWDOM5BTOT" localSheetId="9">#REF!</definedName>
    <definedName name="UWDOM5BTOT" localSheetId="12">#REF!</definedName>
    <definedName name="UWDOM5BTOT" localSheetId="13">#REF!</definedName>
    <definedName name="UWDOM5BTOT">#REF!</definedName>
    <definedName name="UWFOR4AQTR" localSheetId="11">#REF!</definedName>
    <definedName name="UWFOR4AQTR" localSheetId="9">#REF!</definedName>
    <definedName name="UWFOR4AQTR" localSheetId="12">#REF!</definedName>
    <definedName name="UWFOR4AQTR" localSheetId="13">#REF!</definedName>
    <definedName name="UWFOR4AQTR">#REF!</definedName>
    <definedName name="UWFOR5ATOT" localSheetId="11">#REF!</definedName>
    <definedName name="UWFOR5ATOT" localSheetId="9">#REF!</definedName>
    <definedName name="UWFOR5ATOT" localSheetId="12">#REF!</definedName>
    <definedName name="UWFOR5ATOT" localSheetId="13">#REF!</definedName>
    <definedName name="UWFOR5ATOT">#REF!</definedName>
    <definedName name="UWSummary1996" localSheetId="11" hidden="1">{#N/A,#N/A,FALSE,"cover";#N/A,#N/A,FALSE,"balance";#N/A,#N/A,FALSE,"income";#N/A,#N/A,FALSE,"notes";#N/A,#N/A,FALSE,"deposits";#N/A,#N/A,FALSE,"uwytd";#N/A,#N/A,FALSE,"g &amp; a";#N/A,#N/A,FALSE,"uwincept"}</definedName>
    <definedName name="UWSummary1996" localSheetId="9" hidden="1">{#N/A,#N/A,FALSE,"cover";#N/A,#N/A,FALSE,"balance";#N/A,#N/A,FALSE,"income";#N/A,#N/A,FALSE,"notes";#N/A,#N/A,FALSE,"deposits";#N/A,#N/A,FALSE,"uwytd";#N/A,#N/A,FALSE,"g &amp; a";#N/A,#N/A,FALSE,"uwincept"}</definedName>
    <definedName name="UWSummary1996" localSheetId="15" hidden="1">{#N/A,#N/A,FALSE,"cover";#N/A,#N/A,FALSE,"balance";#N/A,#N/A,FALSE,"income";#N/A,#N/A,FALSE,"notes";#N/A,#N/A,FALSE,"deposits";#N/A,#N/A,FALSE,"uwytd";#N/A,#N/A,FALSE,"g &amp; a";#N/A,#N/A,FALSE,"uwincept"}</definedName>
    <definedName name="UWSummary1996" localSheetId="12" hidden="1">{#N/A,#N/A,FALSE,"cover";#N/A,#N/A,FALSE,"balance";#N/A,#N/A,FALSE,"income";#N/A,#N/A,FALSE,"notes";#N/A,#N/A,FALSE,"deposits";#N/A,#N/A,FALSE,"uwytd";#N/A,#N/A,FALSE,"g &amp; a";#N/A,#N/A,FALSE,"uwincept"}</definedName>
    <definedName name="UWSummary1996" localSheetId="3" hidden="1">{#N/A,#N/A,FALSE,"cover";#N/A,#N/A,FALSE,"balance";#N/A,#N/A,FALSE,"income";#N/A,#N/A,FALSE,"notes";#N/A,#N/A,FALSE,"deposits";#N/A,#N/A,FALSE,"uwytd";#N/A,#N/A,FALSE,"g &amp; a";#N/A,#N/A,FALSE,"uwincept"}</definedName>
    <definedName name="UWSummary1996" localSheetId="13" hidden="1">{#N/A,#N/A,FALSE,"cover";#N/A,#N/A,FALSE,"balance";#N/A,#N/A,FALSE,"income";#N/A,#N/A,FALSE,"notes";#N/A,#N/A,FALSE,"deposits";#N/A,#N/A,FALSE,"uwytd";#N/A,#N/A,FALSE,"g &amp; a";#N/A,#N/A,FALSE,"uwincept"}</definedName>
    <definedName name="UWSummary1996" localSheetId="14" hidden="1">{#N/A,#N/A,FALSE,"cover";#N/A,#N/A,FALSE,"balance";#N/A,#N/A,FALSE,"income";#N/A,#N/A,FALSE,"notes";#N/A,#N/A,FALSE,"deposits";#N/A,#N/A,FALSE,"uwytd";#N/A,#N/A,FALSE,"g &amp; a";#N/A,#N/A,FALSE,"uwincept"}</definedName>
    <definedName name="UWSummary1996" hidden="1">{#N/A,#N/A,FALSE,"cover";#N/A,#N/A,FALSE,"balance";#N/A,#N/A,FALSE,"income";#N/A,#N/A,FALSE,"notes";#N/A,#N/A,FALSE,"deposits";#N/A,#N/A,FALSE,"uwytd";#N/A,#N/A,FALSE,"g &amp; a";#N/A,#N/A,FALSE,"uwincept"}</definedName>
    <definedName name="UWSUMMARY1997" localSheetId="11" hidden="1">{#N/A,#N/A,FALSE,"cover";#N/A,#N/A,FALSE,"balance";#N/A,#N/A,FALSE,"income";#N/A,#N/A,FALSE,"notes";#N/A,#N/A,FALSE,"deposits";#N/A,#N/A,FALSE,"uwytd";#N/A,#N/A,FALSE,"g &amp; a";#N/A,#N/A,FALSE,"uwincept"}</definedName>
    <definedName name="UWSUMMARY1997" localSheetId="9" hidden="1">{#N/A,#N/A,FALSE,"cover";#N/A,#N/A,FALSE,"balance";#N/A,#N/A,FALSE,"income";#N/A,#N/A,FALSE,"notes";#N/A,#N/A,FALSE,"deposits";#N/A,#N/A,FALSE,"uwytd";#N/A,#N/A,FALSE,"g &amp; a";#N/A,#N/A,FALSE,"uwincept"}</definedName>
    <definedName name="UWSUMMARY1997" localSheetId="15" hidden="1">{#N/A,#N/A,FALSE,"cover";#N/A,#N/A,FALSE,"balance";#N/A,#N/A,FALSE,"income";#N/A,#N/A,FALSE,"notes";#N/A,#N/A,FALSE,"deposits";#N/A,#N/A,FALSE,"uwytd";#N/A,#N/A,FALSE,"g &amp; a";#N/A,#N/A,FALSE,"uwincept"}</definedName>
    <definedName name="UWSUMMARY1997" localSheetId="12" hidden="1">{#N/A,#N/A,FALSE,"cover";#N/A,#N/A,FALSE,"balance";#N/A,#N/A,FALSE,"income";#N/A,#N/A,FALSE,"notes";#N/A,#N/A,FALSE,"deposits";#N/A,#N/A,FALSE,"uwytd";#N/A,#N/A,FALSE,"g &amp; a";#N/A,#N/A,FALSE,"uwincept"}</definedName>
    <definedName name="UWSUMMARY1997" localSheetId="3" hidden="1">{#N/A,#N/A,FALSE,"cover";#N/A,#N/A,FALSE,"balance";#N/A,#N/A,FALSE,"income";#N/A,#N/A,FALSE,"notes";#N/A,#N/A,FALSE,"deposits";#N/A,#N/A,FALSE,"uwytd";#N/A,#N/A,FALSE,"g &amp; a";#N/A,#N/A,FALSE,"uwincept"}</definedName>
    <definedName name="UWSUMMARY1997" localSheetId="13" hidden="1">{#N/A,#N/A,FALSE,"cover";#N/A,#N/A,FALSE,"balance";#N/A,#N/A,FALSE,"income";#N/A,#N/A,FALSE,"notes";#N/A,#N/A,FALSE,"deposits";#N/A,#N/A,FALSE,"uwytd";#N/A,#N/A,FALSE,"g &amp; a";#N/A,#N/A,FALSE,"uwincept"}</definedName>
    <definedName name="UWSUMMARY1997" localSheetId="14" hidden="1">{#N/A,#N/A,FALSE,"cover";#N/A,#N/A,FALSE,"balance";#N/A,#N/A,FALSE,"income";#N/A,#N/A,FALSE,"notes";#N/A,#N/A,FALSE,"deposits";#N/A,#N/A,FALSE,"uwytd";#N/A,#N/A,FALSE,"g &amp; a";#N/A,#N/A,FALSE,"uwincept"}</definedName>
    <definedName name="UWSUMMARY1997" hidden="1">{#N/A,#N/A,FALSE,"cover";#N/A,#N/A,FALSE,"balance";#N/A,#N/A,FALSE,"income";#N/A,#N/A,FALSE,"notes";#N/A,#N/A,FALSE,"deposits";#N/A,#N/A,FALSE,"uwytd";#N/A,#N/A,FALSE,"g &amp; a";#N/A,#N/A,FALSE,"uwincept"}</definedName>
    <definedName name="UWSummary1998" localSheetId="11" hidden="1">{#N/A,#N/A,FALSE,"cover";#N/A,#N/A,FALSE,"balance";#N/A,#N/A,FALSE,"income";#N/A,#N/A,FALSE,"notes";#N/A,#N/A,FALSE,"deposits";#N/A,#N/A,FALSE,"uwytd";#N/A,#N/A,FALSE,"g &amp; a";#N/A,#N/A,FALSE,"uwincept"}</definedName>
    <definedName name="UWSummary1998" localSheetId="9" hidden="1">{#N/A,#N/A,FALSE,"cover";#N/A,#N/A,FALSE,"balance";#N/A,#N/A,FALSE,"income";#N/A,#N/A,FALSE,"notes";#N/A,#N/A,FALSE,"deposits";#N/A,#N/A,FALSE,"uwytd";#N/A,#N/A,FALSE,"g &amp; a";#N/A,#N/A,FALSE,"uwincept"}</definedName>
    <definedName name="UWSummary1998" localSheetId="15" hidden="1">{#N/A,#N/A,FALSE,"cover";#N/A,#N/A,FALSE,"balance";#N/A,#N/A,FALSE,"income";#N/A,#N/A,FALSE,"notes";#N/A,#N/A,FALSE,"deposits";#N/A,#N/A,FALSE,"uwytd";#N/A,#N/A,FALSE,"g &amp; a";#N/A,#N/A,FALSE,"uwincept"}</definedName>
    <definedName name="UWSummary1998" localSheetId="12" hidden="1">{#N/A,#N/A,FALSE,"cover";#N/A,#N/A,FALSE,"balance";#N/A,#N/A,FALSE,"income";#N/A,#N/A,FALSE,"notes";#N/A,#N/A,FALSE,"deposits";#N/A,#N/A,FALSE,"uwytd";#N/A,#N/A,FALSE,"g &amp; a";#N/A,#N/A,FALSE,"uwincept"}</definedName>
    <definedName name="UWSummary1998" localSheetId="3" hidden="1">{#N/A,#N/A,FALSE,"cover";#N/A,#N/A,FALSE,"balance";#N/A,#N/A,FALSE,"income";#N/A,#N/A,FALSE,"notes";#N/A,#N/A,FALSE,"deposits";#N/A,#N/A,FALSE,"uwytd";#N/A,#N/A,FALSE,"g &amp; a";#N/A,#N/A,FALSE,"uwincept"}</definedName>
    <definedName name="UWSummary1998" localSheetId="13" hidden="1">{#N/A,#N/A,FALSE,"cover";#N/A,#N/A,FALSE,"balance";#N/A,#N/A,FALSE,"income";#N/A,#N/A,FALSE,"notes";#N/A,#N/A,FALSE,"deposits";#N/A,#N/A,FALSE,"uwytd";#N/A,#N/A,FALSE,"g &amp; a";#N/A,#N/A,FALSE,"uwincept"}</definedName>
    <definedName name="UWSummary1998" localSheetId="14" hidden="1">{#N/A,#N/A,FALSE,"cover";#N/A,#N/A,FALSE,"balance";#N/A,#N/A,FALSE,"income";#N/A,#N/A,FALSE,"notes";#N/A,#N/A,FALSE,"deposits";#N/A,#N/A,FALSE,"uwytd";#N/A,#N/A,FALSE,"g &amp; a";#N/A,#N/A,FALSE,"uwincept"}</definedName>
    <definedName name="UWSummary1998" hidden="1">{#N/A,#N/A,FALSE,"cover";#N/A,#N/A,FALSE,"balance";#N/A,#N/A,FALSE,"income";#N/A,#N/A,FALSE,"notes";#N/A,#N/A,FALSE,"deposits";#N/A,#N/A,FALSE,"uwytd";#N/A,#N/A,FALSE,"g &amp; a";#N/A,#N/A,FALSE,"uwincept"}</definedName>
    <definedName name="UWSUMMARY1999" localSheetId="11" hidden="1">{#N/A,#N/A,FALSE,"cover";#N/A,#N/A,FALSE,"balance";#N/A,#N/A,FALSE,"income";#N/A,#N/A,FALSE,"notes";#N/A,#N/A,FALSE,"deposits";#N/A,#N/A,FALSE,"uwytd";#N/A,#N/A,FALSE,"g &amp; a";#N/A,#N/A,FALSE,"uwincept"}</definedName>
    <definedName name="UWSUMMARY1999" localSheetId="9" hidden="1">{#N/A,#N/A,FALSE,"cover";#N/A,#N/A,FALSE,"balance";#N/A,#N/A,FALSE,"income";#N/A,#N/A,FALSE,"notes";#N/A,#N/A,FALSE,"deposits";#N/A,#N/A,FALSE,"uwytd";#N/A,#N/A,FALSE,"g &amp; a";#N/A,#N/A,FALSE,"uwincept"}</definedName>
    <definedName name="UWSUMMARY1999" localSheetId="15" hidden="1">{#N/A,#N/A,FALSE,"cover";#N/A,#N/A,FALSE,"balance";#N/A,#N/A,FALSE,"income";#N/A,#N/A,FALSE,"notes";#N/A,#N/A,FALSE,"deposits";#N/A,#N/A,FALSE,"uwytd";#N/A,#N/A,FALSE,"g &amp; a";#N/A,#N/A,FALSE,"uwincept"}</definedName>
    <definedName name="UWSUMMARY1999" localSheetId="12" hidden="1">{#N/A,#N/A,FALSE,"cover";#N/A,#N/A,FALSE,"balance";#N/A,#N/A,FALSE,"income";#N/A,#N/A,FALSE,"notes";#N/A,#N/A,FALSE,"deposits";#N/A,#N/A,FALSE,"uwytd";#N/A,#N/A,FALSE,"g &amp; a";#N/A,#N/A,FALSE,"uwincept"}</definedName>
    <definedName name="UWSUMMARY1999" localSheetId="3" hidden="1">{#N/A,#N/A,FALSE,"cover";#N/A,#N/A,FALSE,"balance";#N/A,#N/A,FALSE,"income";#N/A,#N/A,FALSE,"notes";#N/A,#N/A,FALSE,"deposits";#N/A,#N/A,FALSE,"uwytd";#N/A,#N/A,FALSE,"g &amp; a";#N/A,#N/A,FALSE,"uwincept"}</definedName>
    <definedName name="UWSUMMARY1999" localSheetId="13" hidden="1">{#N/A,#N/A,FALSE,"cover";#N/A,#N/A,FALSE,"balance";#N/A,#N/A,FALSE,"income";#N/A,#N/A,FALSE,"notes";#N/A,#N/A,FALSE,"deposits";#N/A,#N/A,FALSE,"uwytd";#N/A,#N/A,FALSE,"g &amp; a";#N/A,#N/A,FALSE,"uwincept"}</definedName>
    <definedName name="UWSUMMARY1999" localSheetId="14" hidden="1">{#N/A,#N/A,FALSE,"cover";#N/A,#N/A,FALSE,"balance";#N/A,#N/A,FALSE,"income";#N/A,#N/A,FALSE,"notes";#N/A,#N/A,FALSE,"deposits";#N/A,#N/A,FALSE,"uwytd";#N/A,#N/A,FALSE,"g &amp; a";#N/A,#N/A,FALSE,"uwincept"}</definedName>
    <definedName name="UWSUMMARY1999" hidden="1">{#N/A,#N/A,FALSE,"cover";#N/A,#N/A,FALSE,"balance";#N/A,#N/A,FALSE,"income";#N/A,#N/A,FALSE,"notes";#N/A,#N/A,FALSE,"deposits";#N/A,#N/A,FALSE,"uwytd";#N/A,#N/A,FALSE,"g &amp; a";#N/A,#N/A,FALSE,"uwincept"}</definedName>
    <definedName name="Uxrwoff_with_Pban_Query" localSheetId="11">#REF!</definedName>
    <definedName name="Uxrwoff_with_Pban_Query" localSheetId="9">#REF!</definedName>
    <definedName name="Uxrwoff_with_Pban_Query" localSheetId="15">#REF!</definedName>
    <definedName name="Uxrwoff_with_Pban_Query" localSheetId="12">#REF!</definedName>
    <definedName name="Uxrwoff_with_Pban_Query" localSheetId="3">#REF!</definedName>
    <definedName name="Uxrwoff_with_Pban_Query" localSheetId="13">#REF!</definedName>
    <definedName name="Uxrwoff_with_Pban_Query">#REF!</definedName>
    <definedName name="V" localSheetId="11">#REF!</definedName>
    <definedName name="V" localSheetId="9">#REF!</definedName>
    <definedName name="V" localSheetId="15">#REF!</definedName>
    <definedName name="V" localSheetId="12">#REF!</definedName>
    <definedName name="V" localSheetId="13">#REF!</definedName>
    <definedName name="V">#REF!</definedName>
    <definedName name="v_1" hidden="1">{#N/A,#N/A,FALSE,"Aging Summary";#N/A,#N/A,FALSE,"Ratio Analysis";#N/A,#N/A,FALSE,"Test 120 Day Accts";#N/A,#N/A,FALSE,"Tickmarks"}</definedName>
    <definedName name="v_2" hidden="1">{#N/A,#N/A,FALSE,"Aging Summary";#N/A,#N/A,FALSE,"Ratio Analysis";#N/A,#N/A,FALSE,"Test 120 Day Accts";#N/A,#N/A,FALSE,"Tickmarks"}</definedName>
    <definedName name="V_centre">#REF!</definedName>
    <definedName name="V_ERVdec">#REF!</definedName>
    <definedName name="V_ERVjune">#REF!</definedName>
    <definedName name="V_Matrix">#REF!</definedName>
    <definedName name="V_NEYdec">#REF!</definedName>
    <definedName name="V_NEYjune">#REF!</definedName>
    <definedName name="V_NPIdec">#REF!</definedName>
    <definedName name="V_NPIjune">#REF!</definedName>
    <definedName name="v_PgName">#REF!</definedName>
    <definedName name="v_Y1">#REF!</definedName>
    <definedName name="v_Y10">#REF!</definedName>
    <definedName name="v_Y11">#REF!</definedName>
    <definedName name="v_Y12">#REF!</definedName>
    <definedName name="v_Y13">#REF!</definedName>
    <definedName name="v_Y14">#REF!</definedName>
    <definedName name="v_Y15">#REF!</definedName>
    <definedName name="v_Y16">#REF!</definedName>
    <definedName name="v_Y17">#REF!</definedName>
    <definedName name="v_Y18">#REF!</definedName>
    <definedName name="v_Y19">#REF!</definedName>
    <definedName name="v_Y2">#REF!</definedName>
    <definedName name="v_Y20">#REF!</definedName>
    <definedName name="v_Y21">#REF!</definedName>
    <definedName name="v_Y22">#REF!</definedName>
    <definedName name="v_Y23">#REF!</definedName>
    <definedName name="v_Y24">#REF!</definedName>
    <definedName name="v_Y3">#REF!</definedName>
    <definedName name="v_Y4">#REF!</definedName>
    <definedName name="v_Y5">#REF!</definedName>
    <definedName name="v_Y6">#REF!</definedName>
    <definedName name="v_Y7">#REF!</definedName>
    <definedName name="v_Y8">#REF!</definedName>
    <definedName name="v_Y9">#REF!</definedName>
    <definedName name="v_Yr01">#REF!</definedName>
    <definedName name="v_Yr02">#REF!</definedName>
    <definedName name="v_Yr03">#REF!</definedName>
    <definedName name="v_Yr04">#REF!</definedName>
    <definedName name="v_Yr05">#REF!</definedName>
    <definedName name="v_Yr06">#REF!</definedName>
    <definedName name="v_Yr07">#REF!</definedName>
    <definedName name="v_Yr08">#REF!</definedName>
    <definedName name="v_Yr09">#REF!</definedName>
    <definedName name="v_Yr10">#REF!</definedName>
    <definedName name="v_Yr11">#REF!</definedName>
    <definedName name="v_Yr12">#REF!</definedName>
    <definedName name="v_Yr13">#REF!</definedName>
    <definedName name="v_Yr14">#REF!</definedName>
    <definedName name="v_Yr15">#REF!</definedName>
    <definedName name="v_Yr16">#REF!</definedName>
    <definedName name="v_Yr17">#REF!</definedName>
    <definedName name="v_Yr18">#REF!</definedName>
    <definedName name="v_Yr19">#REF!</definedName>
    <definedName name="v_Yr20">#REF!</definedName>
    <definedName name="v_Yr21">#REF!</definedName>
    <definedName name="v_Yr22">#REF!</definedName>
    <definedName name="v_Yr23">#REF!</definedName>
    <definedName name="v_Yr24">#REF!</definedName>
    <definedName name="v_Yr25">#REF!</definedName>
    <definedName name="v_Yr26">#REF!</definedName>
    <definedName name="v_Yr27">#REF!</definedName>
    <definedName name="v_Yr28">#REF!</definedName>
    <definedName name="v_Yr29">#REF!</definedName>
    <definedName name="v_Yr30">#REF!</definedName>
    <definedName name="v_Yr31">#REF!</definedName>
    <definedName name="v_Yr32">#REF!</definedName>
    <definedName name="v_Yr33">#REF!</definedName>
    <definedName name="v_Yr34">#REF!</definedName>
    <definedName name="v_Yr35">#REF!</definedName>
    <definedName name="v_Yr36">#REF!</definedName>
    <definedName name="v_Yr37">#REF!</definedName>
    <definedName name="v_Yr38">#REF!</definedName>
    <definedName name="v_Yr39">#REF!</definedName>
    <definedName name="v_Yr40">#REF!</definedName>
    <definedName name="V1PriTermSens" hidden="1">#N/A</definedName>
    <definedName name="V1SubTermSens" hidden="1">#N/A</definedName>
    <definedName name="VacantPossAdj">#REF!</definedName>
    <definedName name="VACATION">#REF!</definedName>
    <definedName name="VACE" localSheetId="15">#REF!</definedName>
    <definedName name="VACE">#REF!</definedName>
    <definedName name="Vagyoni_helyzet">#REF!</definedName>
    <definedName name="VAL">#REF!</definedName>
    <definedName name="Val_compta">#REF!</definedName>
    <definedName name="valdate">#REF!</definedName>
    <definedName name="valeur_unitaire">#REF!</definedName>
    <definedName name="validacion" hidden="1">{#N/A,#N/A,FALSE,"Aging Summary";#N/A,#N/A,FALSE,"Ratio Analysis";#N/A,#N/A,FALSE,"Test 120 Day Accts";#N/A,#N/A,FALSE,"Tickmarks"}</definedName>
    <definedName name="VALLEYRD">#REF!</definedName>
    <definedName name="VALORI">#REF!</definedName>
    <definedName name="VALU1">#REF!,#REF!</definedName>
    <definedName name="VALU2">#REF!,#REF!</definedName>
    <definedName name="valuationdate">#REF!</definedName>
    <definedName name="value">3</definedName>
    <definedName name="ValueDate">#REF!</definedName>
    <definedName name="VALUER_NAME">#REF!</definedName>
    <definedName name="Values_Ent">#N/A</definedName>
    <definedName name="Values_Entered">IF(Loan_Amount*Interest_Rate*Loan_Years*Loan_Start&gt;0,1,0)</definedName>
    <definedName name="Values_Entered_3">#N/A</definedName>
    <definedName name="Values_Entered_SW">#N/A</definedName>
    <definedName name="valuevx">42.314159</definedName>
    <definedName name="VARIABILI_DI_INPUT">#REF!</definedName>
    <definedName name="Variable_Energy_Revenues">#REF!</definedName>
    <definedName name="Variable_O_M_Charge_at_Full_Load">#REF!</definedName>
    <definedName name="Variable_O_M_Charge_at_Min_Load">#REF!</definedName>
    <definedName name="Variable_O_M_Cost_dollars_per_kWh">#REF!</definedName>
    <definedName name="Variable_O_M_Costs">#REF!</definedName>
    <definedName name="Variable_O_M_Escalation_Factor">#REF!</definedName>
    <definedName name="Variables" localSheetId="11">#REF!</definedName>
    <definedName name="Variables" localSheetId="9">#REF!</definedName>
    <definedName name="Variables" localSheetId="12">#REF!</definedName>
    <definedName name="Variables" localSheetId="13">#REF!</definedName>
    <definedName name="Variables" localSheetId="14">#REF!</definedName>
    <definedName name="Variables">#REF!</definedName>
    <definedName name="VARIAZIONE___ANNUA_FATTURATO">#REF!</definedName>
    <definedName name="VARIAZIONE___PROGRESSIVA_FATTURATO__2001___100">#REF!</definedName>
    <definedName name="varkWh">#REF!</definedName>
    <definedName name="vat">#REF!</definedName>
    <definedName name="vat_amount">#REF!</definedName>
    <definedName name="VAT_BASIS">#REF!</definedName>
    <definedName name="VAT_DEADLINE">#REF!</definedName>
    <definedName name="vat_ltv">#REF!</definedName>
    <definedName name="VAT_MARGIN_PAID">#REF!</definedName>
    <definedName name="Vat_on_turbines">#REF!</definedName>
    <definedName name="VAT_RATE">#REF!</definedName>
    <definedName name="vat_recov_quarter">#REF!</definedName>
    <definedName name="vat_toequity">#REF!</definedName>
    <definedName name="vbfr" hidden="1">#REF!</definedName>
    <definedName name="vbgt" hidden="1">{#N/A,#N/A,FALSE,"Aging Summary";#N/A,#N/A,FALSE,"Ratio Analysis";#N/A,#N/A,FALSE,"Test 120 Day Accts";#N/A,#N/A,FALSE,"Tickmarks"}</definedName>
    <definedName name="vbgyu" hidden="1">{#N/A,#N/A,FALSE,"Aging Summary";#N/A,#N/A,FALSE,"Ratio Analysis";#N/A,#N/A,FALSE,"Test 120 Day Accts";#N/A,#N/A,FALSE,"Tickmarks"}</definedName>
    <definedName name="vbhy" hidden="1">{#N/A,#N/A,FALSE,"Aging Summary";#N/A,#N/A,FALSE,"Ratio Analysis";#N/A,#N/A,FALSE,"Test 120 Day Accts";#N/A,#N/A,FALSE,"Tickmarks"}</definedName>
    <definedName name="vbnmk" hidden="1">{#N/A,#N/A,FALSE,"Aging Summary";#N/A,#N/A,FALSE,"Ratio Analysis";#N/A,#N/A,FALSE,"Test 120 Day Accts";#N/A,#N/A,FALSE,"Tickmarks"}</definedName>
    <definedName name="vcvfvv" hidden="1">{#N/A,#N/A,FALSE,"Aging Summary";#N/A,#N/A,FALSE,"Ratio Analysis";#N/A,#N/A,FALSE,"Test 120 Day Accts";#N/A,#N/A,FALSE,"Tickmarks"}</definedName>
    <definedName name="vcxs" hidden="1">{#N/A,#N/A,FALSE,"Aging Summary";#N/A,#N/A,FALSE,"Ratio Analysis";#N/A,#N/A,FALSE,"Test 120 Day Accts";#N/A,#N/A,FALSE,"Tickmarks"}</definedName>
    <definedName name="vDS">#REF!</definedName>
    <definedName name="VDSVD"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vdsvg">#REF!</definedName>
    <definedName name="ve" hidden="1">{#N/A,#N/A,FALSE,"Aging Summary";#N/A,#N/A,FALSE,"Ratio Analysis";#N/A,#N/A,FALSE,"Test 120 Day Accts";#N/A,#N/A,FALSE,"Tickmarks"}</definedName>
    <definedName name="ve_1" hidden="1">{#N/A,#N/A,FALSE,"Aging Summary";#N/A,#N/A,FALSE,"Ratio Analysis";#N/A,#N/A,FALSE,"Test 120 Day Accts";#N/A,#N/A,FALSE,"Tickmarks"}</definedName>
    <definedName name="VEHICULOS" hidden="1">{#N/A,#N/A,FALSE,"CARATULA GENERAL";#N/A,#N/A,FALSE,"GSxDIRECCION";#N/A,#N/A,FALSE,"Caratula";#N/A,#N/A,FALSE,"GSxCTRO";#N/A,#N/A,FALSE,"GsAdm.Centr";#N/A,#N/A,FALSE,"Dir.Gral";#N/A,#N/A,FALSE,"AdmyFzas";#N/A,#N/A,FALSE,"Sistemas";#N/A,#N/A,FALSE,"RRHH"}</definedName>
    <definedName name="VenezeulaExch">#REF!</definedName>
    <definedName name="Venezuela">#REF!</definedName>
    <definedName name="VenezuelaGDP">#REF!</definedName>
    <definedName name="Ver">#REF!</definedName>
    <definedName name="VERSION">#REF!</definedName>
    <definedName name="version2" hidden="1">{#N/A,#N/A,FALSE,"1998"}</definedName>
    <definedName name="version2_1" hidden="1">{#N/A,#N/A,FALSE,"1998"}</definedName>
    <definedName name="version2_2" hidden="1">{#N/A,#N/A,FALSE,"1998"}</definedName>
    <definedName name="version2_3" hidden="1">{#N/A,#N/A,FALSE,"1998"}</definedName>
    <definedName name="version2_4" hidden="1">{#N/A,#N/A,FALSE,"1998"}</definedName>
    <definedName name="version2_5" hidden="1">{#N/A,#N/A,FALSE,"1998"}</definedName>
    <definedName name="versionno">"1.0"</definedName>
    <definedName name="VERZO" hidden="1">{#N/A,#N/A,FALSE,"SINTESI GESTIONALE";#N/A,#N/A,FALSE,"all.1 - LAVORO";#N/A,#N/A,FALSE,"all. 2 - SPESE AMM.TIVE";#N/A,#N/A,FALSE," SINTESI CIVILISTICO";#N/A,#N/A,FALSE,"Commerciale"}</definedName>
    <definedName name="VFACTOR" localSheetId="15">#REF!</definedName>
    <definedName name="VFACTOR">#REF!</definedName>
    <definedName name="vfbn" hidden="1">{#N/A,#N/A,FALSE,"Aging Summary";#N/A,#N/A,FALSE,"Ratio Analysis";#N/A,#N/A,FALSE,"Test 120 Day Accts";#N/A,#N/A,FALSE,"Tickmarks"}</definedName>
    <definedName name="vfdc" hidden="1">{#N/A,#N/A,FALSE,"Aging Summary";#N/A,#N/A,FALSE,"Ratio Analysis";#N/A,#N/A,FALSE,"Test 120 Day Accts";#N/A,#N/A,FALSE,"Tickmarks"}</definedName>
    <definedName name="vfrtb" hidden="1">{#N/A,#N/A,FALSE,"Aging Summary";#N/A,#N/A,FALSE,"Ratio Analysis";#N/A,#N/A,FALSE,"Test 120 Day Accts";#N/A,#N/A,FALSE,"Tickmarks"}</definedName>
    <definedName name="Vietnam">#REF!</definedName>
    <definedName name="VietnamExch">#REF!</definedName>
    <definedName name="VietnamGDP">#REF!</definedName>
    <definedName name="VILLE">#REF!</definedName>
    <definedName name="Vintage" localSheetId="11">#REF!</definedName>
    <definedName name="Vintage" localSheetId="9">#REF!</definedName>
    <definedName name="Vintage" localSheetId="15">#REF!</definedName>
    <definedName name="Vintage" localSheetId="12">#REF!</definedName>
    <definedName name="Vintage" localSheetId="3">#REF!</definedName>
    <definedName name="Vintage" localSheetId="13">#REF!</definedName>
    <definedName name="Vintage">#REF!</definedName>
    <definedName name="VISITEZ">#REF!</definedName>
    <definedName name="vital5">#REF!</definedName>
    <definedName name="vITC">#REF!</definedName>
    <definedName name="VLOOKUP_CRIT">#REF!</definedName>
    <definedName name="VLOOKUP_OUT">#REF!</definedName>
    <definedName name="VLOOKUP_START">#REF!</definedName>
    <definedName name="vmgfvmh" hidden="1">{#N/A,#N/A,TRUE,"toc";#N/A,#N/A,TRUE,"benefits";#N/A,#N/A,TRUE,"TAXCREDITS";#N/A,#N/A,TRUE,"sourcedetail";#N/A,#N/A,TRUE,"finsum";#N/A,#N/A,TRUE,"cash";#N/A,#N/A,TRUE,"tax";#N/A,#N/A,TRUE,"loan2";#N/A,#N/A,TRUE,"loan3";#N/A,#N/A,TRUE,"deprec";#N/A,#N/A,TRUE,"funded";#N/A,#N/A,TRUE,"SALE";#N/A,#N/A,TRUE,"benefits long";#N/A,#N/A,TRUE,"IRR"}</definedName>
    <definedName name="VOICE___Assumptions">#REF!</definedName>
    <definedName name="VOICE_ISeuro">#REF!</definedName>
    <definedName name="VOICE_ISlit">#REF!</definedName>
    <definedName name="VOICE_Items">#REF!</definedName>
    <definedName name="Void">#REF!</definedName>
    <definedName name="VOL_A" localSheetId="11">#REF!</definedName>
    <definedName name="VOL_A" localSheetId="9">#REF!</definedName>
    <definedName name="VOL_A" localSheetId="15">#REF!</definedName>
    <definedName name="VOL_A" localSheetId="12">#REF!</definedName>
    <definedName name="VOL_A" localSheetId="13">#REF!</definedName>
    <definedName name="VOL_A">#REF!</definedName>
    <definedName name="Volatility">#REF!</definedName>
    <definedName name="Volatility1">#REF!</definedName>
    <definedName name="Volatility2">#REF!</definedName>
    <definedName name="VolByRate">#REF!</definedName>
    <definedName name="VOLRTCL">#REF!</definedName>
    <definedName name="Volume_of_gas_to_purchase">#REF!</definedName>
    <definedName name="Volume_variance">#REF!</definedName>
    <definedName name="volumes">#REF!</definedName>
    <definedName name="VolumSeasStor">#REF!</definedName>
    <definedName name="VolumSeasStor02">#REF!</definedName>
    <definedName name="VOMIn">#REF!</definedName>
    <definedName name="VQAprilRen">#REF!</definedName>
    <definedName name="VQFifthRen">#REF!</definedName>
    <definedName name="VQFirstREn">#REF!</definedName>
    <definedName name="VQFourthRen">#REF!</definedName>
    <definedName name="VQJanRen">#REF!</definedName>
    <definedName name="VQJulyRen">#REF!</definedName>
    <definedName name="VQNextJanRen">#REF!</definedName>
    <definedName name="VQOctRen">#REF!</definedName>
    <definedName name="VQPrevOctRen">#REF!</definedName>
    <definedName name="VQRenewRate">#REF!</definedName>
    <definedName name="VQSecondRen">#REF!</definedName>
    <definedName name="VQSeventhRen">#REF!</definedName>
    <definedName name="VQSixthRen">#REF!</definedName>
    <definedName name="VQThirdRen">#REF!</definedName>
    <definedName name="VQZeroRen">#REF!</definedName>
    <definedName name="vsaldi">#REF!</definedName>
    <definedName name="vsUSD">#REF!</definedName>
    <definedName name="VT_YANKEE">#REF!</definedName>
    <definedName name="VTM_1" hidden="1">#REF!</definedName>
    <definedName name="VTM_1996" hidden="1">#REF!</definedName>
    <definedName name="VTM_2" hidden="1">#REF!</definedName>
    <definedName name="VTM_3" hidden="1">#REF!</definedName>
    <definedName name="VU">#REF!</definedName>
    <definedName name="vub">#REF!</definedName>
    <definedName name="vv">#REF!</definedName>
    <definedName name="VVarO_MSens" hidden="1">#N/A</definedName>
    <definedName name="vvtuvtguvuhjb" hidden="1">{0,0,0,0;7.78780518939497E-308,"㠀ᔀ_x001A__x0007__x0007__x0015_ଚ堀Āᨀ଀_x0007__x0015_됀Ȍ砀һꠂ坻_x0004_쀀",0,0;0,0,0,0;0,0,0,0;0,0,0,0;-2.00000812953476,0,0,"";FALSE,0,0,FALSE;0,0,FALSE,0;0,0,0,0;0,0,0,0;0,0,0,0;0,0,0,0;0,0,0,0}</definedName>
    <definedName name="vvv">#REF!</definedName>
    <definedName name="vvv_1" hidden="1">{#N/A,#N/A,FALSE,"Aging Summary";#N/A,#N/A,FALSE,"Ratio Analysis";#N/A,#N/A,FALSE,"Test 120 Day Accts";#N/A,#N/A,FALSE,"Tickmarks"}</definedName>
    <definedName name="vvvvvvv" hidden="1">{#N/A,#N/A,FALSE,"Aging Summary";#N/A,#N/A,FALSE,"Ratio Analysis";#N/A,#N/A,FALSE,"Test 120 Day Accts";#N/A,#N/A,FALSE,"Tickmarks"}</definedName>
    <definedName name="vvvvvvv_1" hidden="1">{#N/A,#N/A,FALSE,"Aging Summary";#N/A,#N/A,FALSE,"Ratio Analysis";#N/A,#N/A,FALSE,"Test 120 Day Accts";#N/A,#N/A,FALSE,"Tickmarks"}</definedName>
    <definedName name="vvvvvvv_2" hidden="1">{#N/A,#N/A,FALSE,"Aging Summary";#N/A,#N/A,FALSE,"Ratio Analysis";#N/A,#N/A,FALSE,"Test 120 Day Accts";#N/A,#N/A,FALSE,"Tickmarks"}</definedName>
    <definedName name="vvvvvvv_3" hidden="1">{#N/A,#N/A,FALSE,"Aging Summary";#N/A,#N/A,FALSE,"Ratio Analysis";#N/A,#N/A,FALSE,"Test 120 Day Accts";#N/A,#N/A,FALSE,"Tickmarks"}</definedName>
    <definedName name="W" localSheetId="11">#REF!</definedName>
    <definedName name="W" localSheetId="9">#REF!</definedName>
    <definedName name="W" localSheetId="15">#REF!</definedName>
    <definedName name="W" localSheetId="12">#REF!</definedName>
    <definedName name="W" localSheetId="13">#REF!</definedName>
    <definedName name="W">#REF!</definedName>
    <definedName name="w_1" hidden="1">{#N/A,#N/A,TRUE,"MEMO";#N/A,#N/A,TRUE,"PARAMETROS";#N/A,#N/A,TRUE,"RLI ";#N/A,#N/A,TRUE,"IMPTO.DET.";#N/A,#N/A,TRUE,"FUT-FUNT";#N/A,#N/A,TRUE,"CPI-PATR.";#N/A,#N/A,TRUE,"CM CPI";#N/A,#N/A,TRUE,"PROV";#N/A,#N/A,TRUE,"A FIJO";#N/A,#N/A,TRUE,"LEASING";#N/A,#N/A,TRUE,"VPP";#N/A,#N/A,TRUE,"PPM";#N/A,#N/A,TRUE,"OTROS"}</definedName>
    <definedName name="w_2" hidden="1">{#N/A,#N/A,TRUE,"MEMO";#N/A,#N/A,TRUE,"PARAMETROS";#N/A,#N/A,TRUE,"RLI ";#N/A,#N/A,TRUE,"IMPTO.DET.";#N/A,#N/A,TRUE,"FUT-FUNT";#N/A,#N/A,TRUE,"CPI-PATR.";#N/A,#N/A,TRUE,"CM CPI";#N/A,#N/A,TRUE,"PROV";#N/A,#N/A,TRUE,"A FIJO";#N/A,#N/A,TRUE,"LEASING";#N/A,#N/A,TRUE,"VPP";#N/A,#N/A,TRUE,"PPM";#N/A,#N/A,TRUE,"OTROS"}</definedName>
    <definedName name="w_3" hidden="1">{#N/A,#N/A,TRUE,"MEMO";#N/A,#N/A,TRUE,"PARAMETROS";#N/A,#N/A,TRUE,"RLI ";#N/A,#N/A,TRUE,"IMPTO.DET.";#N/A,#N/A,TRUE,"FUT-FUNT";#N/A,#N/A,TRUE,"CPI-PATR.";#N/A,#N/A,TRUE,"CM CPI";#N/A,#N/A,TRUE,"PROV";#N/A,#N/A,TRUE,"A FIJO";#N/A,#N/A,TRUE,"LEASING";#N/A,#N/A,TRUE,"VPP";#N/A,#N/A,TRUE,"PPM";#N/A,#N/A,TRUE,"OTROS"}</definedName>
    <definedName name="W_GAS" localSheetId="11">#REF!</definedName>
    <definedName name="W_GAS" localSheetId="9">#REF!</definedName>
    <definedName name="W_GAS" localSheetId="15">#REF!</definedName>
    <definedName name="W_GAS" localSheetId="12">#REF!</definedName>
    <definedName name="W_GAS" localSheetId="13">#REF!</definedName>
    <definedName name="W_GAS">#REF!</definedName>
    <definedName name="W_GOB_20__CAL">#REF!</definedName>
    <definedName name="w_off">#REF!</definedName>
    <definedName name="w_offpeak">#REF!</definedName>
    <definedName name="w_on">#REF!</definedName>
    <definedName name="w_onpeak">#REF!</definedName>
    <definedName name="WACC">#REF!</definedName>
    <definedName name="wacc1" hidden="1">{#N/A,#N/A,FALSE,"voz corporativa";#N/A,#N/A,FALSE,"Transmisión de datos";#N/A,#N/A,FALSE,"Videoconferencia";#N/A,#N/A,FALSE,"Correo electrónico";#N/A,#N/A,FALSE,"Correo de voz";#N/A,#N/A,FALSE,"Megafax";#N/A,#N/A,FALSE,"Edi";#N/A,#N/A,FALSE,"Internet";#N/A,#N/A,FALSE,"VSAT";#N/A,#N/A,FALSE,"ing ult. milla"}</definedName>
    <definedName name="wafermadrid">#REF!</definedName>
    <definedName name="wafersydney">#REF!</definedName>
    <definedName name="WAHAKaty">#REF!</definedName>
    <definedName name="WAHR">#REF!</definedName>
    <definedName name="Wareh">#REF!</definedName>
    <definedName name="warrantydetail_arial9">#REF!</definedName>
    <definedName name="warrantydetail_autofit">#REF!</definedName>
    <definedName name="warrantydetail_t1">#REF!</definedName>
    <definedName name="warrantydetail_t10">#REF!</definedName>
    <definedName name="warrantydetail_t11">#REF!</definedName>
    <definedName name="warrantydetail_t12">#REF!</definedName>
    <definedName name="warrantydetail_t13">#REF!</definedName>
    <definedName name="warrantydetail_t14">#REF!</definedName>
    <definedName name="warrantydetail_t15">#REF!</definedName>
    <definedName name="warrantydetail_t16">#REF!</definedName>
    <definedName name="warrantydetail_t17">#REF!</definedName>
    <definedName name="warrantydetail_t18">#REF!</definedName>
    <definedName name="warrantydetail_t19">#REF!</definedName>
    <definedName name="warrantydetail_t2">#REF!</definedName>
    <definedName name="warrantydetail_t20">#REF!</definedName>
    <definedName name="warrantydetail_t21">#REF!</definedName>
    <definedName name="warrantydetail_t22">#REF!</definedName>
    <definedName name="warrantydetail_t23">#REF!</definedName>
    <definedName name="warrantydetail_t24">#REF!</definedName>
    <definedName name="warrantydetail_t25">#REF!</definedName>
    <definedName name="warrantydetail_t26">#REF!</definedName>
    <definedName name="warrantydetail_t27">#REF!</definedName>
    <definedName name="warrantydetail_t28">#REF!</definedName>
    <definedName name="warrantydetail_t29">#REF!</definedName>
    <definedName name="warrantydetail_t3">#REF!</definedName>
    <definedName name="warrantydetail_t30">#REF!</definedName>
    <definedName name="warrantydetail_t31">#REF!</definedName>
    <definedName name="warrantydetail_t32">#REF!</definedName>
    <definedName name="warrantydetail_t33">#REF!</definedName>
    <definedName name="warrantydetail_t34">#REF!</definedName>
    <definedName name="warrantydetail_t35">#REF!</definedName>
    <definedName name="warrantydetail_t36">#REF!</definedName>
    <definedName name="warrantydetail_t37">#REF!</definedName>
    <definedName name="warrantydetail_t38">#REF!</definedName>
    <definedName name="warrantydetail_t4">#REF!</definedName>
    <definedName name="warrantydetail_t40">#REF!</definedName>
    <definedName name="warrantydetail_t5">#REF!</definedName>
    <definedName name="warrantydetail_t6">#REF!</definedName>
    <definedName name="warrantydetail_t7">#REF!</definedName>
    <definedName name="warrantydetail_t8">#REF!</definedName>
    <definedName name="warrantydetail_t9">#REF!</definedName>
    <definedName name="warrantydetailqty_ctr">#REF!</definedName>
    <definedName name="warrantysale_t1_1">#REF!</definedName>
    <definedName name="warrantysale_t1_10">#REF!</definedName>
    <definedName name="warrantysale_t1_11">#REF!</definedName>
    <definedName name="warrantysale_t1_12">#REF!</definedName>
    <definedName name="warrantysale_t1_13">#REF!</definedName>
    <definedName name="warrantysale_t1_14">#REF!</definedName>
    <definedName name="warrantysale_t1_15">#REF!</definedName>
    <definedName name="warrantysale_t1_16">#REF!</definedName>
    <definedName name="warrantysale_t1_17">#REF!</definedName>
    <definedName name="warrantysale_t1_18">#REF!</definedName>
    <definedName name="warrantysale_t1_19">#REF!</definedName>
    <definedName name="warrantysale_t1_2">#REF!</definedName>
    <definedName name="warrantysale_t1_20">#REF!</definedName>
    <definedName name="warrantysale_t1_3">#REF!</definedName>
    <definedName name="warrantysale_t1_4">#REF!</definedName>
    <definedName name="warrantysale_t1_5">#REF!</definedName>
    <definedName name="warrantysale_t1_6">#REF!</definedName>
    <definedName name="warrantysale_t1_7">#REF!</definedName>
    <definedName name="warrantysale_t1_8">#REF!</definedName>
    <definedName name="warrantysale_t1_9">#REF!</definedName>
    <definedName name="warrantysale_t2_1">#REF!</definedName>
    <definedName name="warrantysale_t2_10">#REF!</definedName>
    <definedName name="warrantysale_t2_11">#REF!</definedName>
    <definedName name="warrantysale_t2_12">#REF!</definedName>
    <definedName name="warrantysale_t2_13">#REF!</definedName>
    <definedName name="warrantysale_t2_14">#REF!</definedName>
    <definedName name="warrantysale_t2_15">#REF!</definedName>
    <definedName name="warrantysale_t2_16">#REF!</definedName>
    <definedName name="warrantysale_t2_17">#REF!</definedName>
    <definedName name="warrantysale_t2_18">#REF!</definedName>
    <definedName name="warrantysale_t2_19">#REF!</definedName>
    <definedName name="warrantysale_t2_2">#REF!</definedName>
    <definedName name="warrantysale_t2_20">#REF!</definedName>
    <definedName name="warrantysale_t2_3">#REF!</definedName>
    <definedName name="warrantysale_t2_4">#REF!</definedName>
    <definedName name="warrantysale_t2_5">#REF!</definedName>
    <definedName name="warrantysale_t2_6">#REF!</definedName>
    <definedName name="warrantysale_t2_7">#REF!</definedName>
    <definedName name="warrantysale_t2_8">#REF!</definedName>
    <definedName name="warrantysale_t2_9">#REF!</definedName>
    <definedName name="warrantytotal_t1">#REF!</definedName>
    <definedName name="warrantytotal_t10">#REF!</definedName>
    <definedName name="warrantytotal_t11">#REF!</definedName>
    <definedName name="warrantytotal_t12">#REF!</definedName>
    <definedName name="warrantytotal_t13">#REF!</definedName>
    <definedName name="warrantytotal_t14">#REF!</definedName>
    <definedName name="warrantytotal_t15">#REF!</definedName>
    <definedName name="warrantytotal_t16">#REF!</definedName>
    <definedName name="warrantytotal_t17">#REF!</definedName>
    <definedName name="warrantytotal_t18">#REF!</definedName>
    <definedName name="warrantytotal_t19">#REF!</definedName>
    <definedName name="warrantytotal_t2">#REF!</definedName>
    <definedName name="warrantytotal_t20">#REF!</definedName>
    <definedName name="warrantytotal_t21">#REF!</definedName>
    <definedName name="warrantytotal_t22">#REF!</definedName>
    <definedName name="warrantytotal_t23">#REF!</definedName>
    <definedName name="warrantytotal_t24">#REF!</definedName>
    <definedName name="warrantytotal_t25">#REF!</definedName>
    <definedName name="warrantytotal_t26">#REF!</definedName>
    <definedName name="warrantytotal_t27">#REF!</definedName>
    <definedName name="warrantytotal_t28">#REF!</definedName>
    <definedName name="warrantytotal_t29">#REF!</definedName>
    <definedName name="warrantytotal_t3">#REF!</definedName>
    <definedName name="warrantytotal_t30">#REF!</definedName>
    <definedName name="warrantytotal_t31">#REF!</definedName>
    <definedName name="warrantytotal_t32">#REF!</definedName>
    <definedName name="warrantytotal_t33">#REF!</definedName>
    <definedName name="warrantytotal_t34">#REF!</definedName>
    <definedName name="warrantytotal_t35">#REF!</definedName>
    <definedName name="warrantytotal_t36">#REF!</definedName>
    <definedName name="warrantytotal_t37">#REF!</definedName>
    <definedName name="warrantytotal_t38">#REF!</definedName>
    <definedName name="warrantytotal_t39">#REF!</definedName>
    <definedName name="warrantytotal_t4">#REF!</definedName>
    <definedName name="warrantytotal_t40">#REF!</definedName>
    <definedName name="warrantytotal_t5">#REF!</definedName>
    <definedName name="warrantytotal_t6">#REF!</definedName>
    <definedName name="warrantytotal_t7">#REF!</definedName>
    <definedName name="warrantytotal_t8">#REF!</definedName>
    <definedName name="warrantytotal_t9">#REF!</definedName>
    <definedName name="WASFF">#REF!</definedName>
    <definedName name="Waste_Disposal_Fixed_Annual_Fee">#REF!</definedName>
    <definedName name="Waste_Disposal_Fixed_Annual_Fee_per_Year">#REF!</definedName>
    <definedName name="Waste_Disposal_in_Tons">#REF!</definedName>
    <definedName name="Waste_Price_per_Ton_Esc_Factor">#REF!</definedName>
    <definedName name="WaterTreatmentIn">#REF!</definedName>
    <definedName name="wbt_ams">#REF!</definedName>
    <definedName name="wbt_poc">#REF!</definedName>
    <definedName name="WCA_AP_CWIP_D_C">#REF!</definedName>
    <definedName name="WCI_BGT">#REF!</definedName>
    <definedName name="WCI_PYBK">#REF!</definedName>
    <definedName name="WCI_PYPF">#REF!</definedName>
    <definedName name="wdq">#REF!</definedName>
    <definedName name="we" hidden="1">{#N/A,#N/A,FALSE,"Aging Summary";#N/A,#N/A,FALSE,"Ratio Analysis";#N/A,#N/A,FALSE,"Test 120 Day Accts";#N/A,#N/A,FALSE,"Tickmarks"}</definedName>
    <definedName name="WE_LP_Temp">#REF!</definedName>
    <definedName name="weather" hidden="1">#REF!</definedName>
    <definedName name="web">#REF!</definedName>
    <definedName name="Web_meet">#REF!</definedName>
    <definedName name="web_meetlist">#REF!</definedName>
    <definedName name="WebBasisClose">#REF!</definedName>
    <definedName name="Webinar">#REF!</definedName>
    <definedName name="Webinarlist">#REF!</definedName>
    <definedName name="WebPhysPaper">#REF!</definedName>
    <definedName name="WebProduction">#REF!</definedName>
    <definedName name="WebSrvSetup">#REF!</definedName>
    <definedName name="websvr">#REF!</definedName>
    <definedName name="webx">#REF!</definedName>
    <definedName name="webxx">#REF!</definedName>
    <definedName name="WECMM1stIn">#REF!</definedName>
    <definedName name="WECMM2ndIn">#REF!</definedName>
    <definedName name="WECMMI1stIn">#REF!</definedName>
    <definedName name="WECMMI2ndIn">#REF!</definedName>
    <definedName name="weds" hidden="1">{#N/A,#N/A,FALSE,"Aging Summary";#N/A,#N/A,FALSE,"Ratio Analysis";#N/A,#N/A,FALSE,"Test 120 Day Accts";#N/A,#N/A,FALSE,"Tickmarks"}</definedName>
    <definedName name="Week_Number">#REF!</definedName>
    <definedName name="WEQ" hidden="1">{#N/A,#N/A,FALSE,"Aging Summary";#N/A,#N/A,FALSE,"Ratio Analysis";#N/A,#N/A,FALSE,"Test 120 Day Accts";#N/A,#N/A,FALSE,"Tickmarks"}</definedName>
    <definedName name="wert">#REF!</definedName>
    <definedName name="werty" hidden="1">{#N/A,#N/A,FALSE,"Aging Summary";#N/A,#N/A,FALSE,"Ratio Analysis";#N/A,#N/A,FALSE,"Test 120 Day Accts";#N/A,#N/A,FALSE,"Tickmarks"}</definedName>
    <definedName name="wertyop" hidden="1">{#N/A,#N/A,FALSE,"Aging Summary";#N/A,#N/A,FALSE,"Ratio Analysis";#N/A,#N/A,FALSE,"Test 120 Day Accts";#N/A,#N/A,FALSE,"Tickmarks"}</definedName>
    <definedName name="weurhg" hidden="1">{"page1",#N/A,FALSE,"Model";"page2",#N/A,FALSE,"Model";"page3",#N/A,FALSE,"Model";"page4",#N/A,FALSE,"Model";"page5",#N/A,FALSE,"Model";"page6",#N/A,FALSE,"Model";"page7",#N/A,FALSE,"Model";"page8",#N/A,FALSE,"Model";"page9",#N/A,FALSE,"Model";"page10",#N/A,FALSE,"Model";"page11",#N/A,FALSE,"Model";"page12",#N/A,FALSE,"Model";"page13",#N/A,FALSE,"Model"}</definedName>
    <definedName name="wew">#REF!</definedName>
    <definedName name="wewm" hidden="1">{#N/A,#N/A,FALSE,"REPORT"}</definedName>
    <definedName name="WFdesign" hidden="1">#REF!</definedName>
    <definedName name="wfname" hidden="1">#REF!</definedName>
    <definedName name="WFSubDesign" hidden="1">#REF!</definedName>
    <definedName name="WglGSS">#REF!</definedName>
    <definedName name="wgw" hidden="1">{#N/A,#N/A,FALSE,"SINTESI GESTIONALE";#N/A,#N/A,FALSE,"all.1 - LAVORO";#N/A,#N/A,FALSE,"all. 2 - SPESE AMM.TIVE";#N/A,#N/A,FALSE," SINTESI CIVILISTICO";#N/A,#N/A,FALSE,"Commerciale"}</definedName>
    <definedName name="WHAT_IF">#REF!</definedName>
    <definedName name="whge" hidden="1">{"page1",#N/A,FALSE,"Model";"page2",#N/A,FALSE,"Model";"page3",#N/A,FALSE,"Model";"page4",#N/A,FALSE,"Model";"page5",#N/A,FALSE,"Model";"page6",#N/A,FALSE,"Model";"page7",#N/A,FALSE,"Model";"page8",#N/A,FALSE,"Model";"page9",#N/A,FALSE,"Model";"page10",#N/A,FALSE,"Model";"page11",#N/A,FALSE,"Model";"page12",#N/A,FALSE,"Model";"page13",#N/A,FALSE,"Model"}</definedName>
    <definedName name="Whirlwind">#REF!</definedName>
    <definedName name="Whirlwind_extension">#REF!</definedName>
    <definedName name="Whirlwind_group_contingency">#REF!</definedName>
    <definedName name="White_Creek">#REF!</definedName>
    <definedName name="White_Creek_group_contingency">#REF!</definedName>
    <definedName name="whole">#REF!</definedName>
    <definedName name="WHOLE1">#REF!</definedName>
    <definedName name="WHTax">#REF!</definedName>
    <definedName name="WI">#REF!</definedName>
    <definedName name="wiejfjejif">#REF!</definedName>
    <definedName name="Wild_Horse">#REF!</definedName>
    <definedName name="WILD580_003">#REF!</definedName>
    <definedName name="WILD580_004">#REF!</definedName>
    <definedName name="WILD9263__15005">#REF!</definedName>
    <definedName name="WILD9263_001">#REF!</definedName>
    <definedName name="WILD9263_001003">#REF!</definedName>
    <definedName name="WILD9263_001004">#REF!</definedName>
    <definedName name="WILD9263_001005">#REF!</definedName>
    <definedName name="WILD9263_001006">#REF!</definedName>
    <definedName name="WILD9263_002">#REF!</definedName>
    <definedName name="WILD9263_005">#REF!</definedName>
    <definedName name="WILD9263_005002">#REF!</definedName>
    <definedName name="WILD9263_005003">#REF!</definedName>
    <definedName name="WILD9263_005004">#REF!</definedName>
    <definedName name="WILD9263_005005">#REF!</definedName>
    <definedName name="WILD9263_005006">#REF!</definedName>
    <definedName name="WILD9263_010">#REF!</definedName>
    <definedName name="WILD9263_010002">#REF!</definedName>
    <definedName name="WILD9263_010003">#REF!</definedName>
    <definedName name="WILD9263_010004">#REF!</definedName>
    <definedName name="WILD9263_010005">#REF!</definedName>
    <definedName name="WILD9263_010006">#REF!</definedName>
    <definedName name="WILD9263_015">#REF!</definedName>
    <definedName name="WILD9263_015002">#REF!</definedName>
    <definedName name="WILD9263_015003">#REF!</definedName>
    <definedName name="WILD9263_015004">#REF!</definedName>
    <definedName name="WILD9263_015005">#REF!</definedName>
    <definedName name="WILD9263_015006">#REF!</definedName>
    <definedName name="WILD9263_016">#REF!</definedName>
    <definedName name="WILD9263_016002">#REF!</definedName>
    <definedName name="WILD9263_016003">#REF!</definedName>
    <definedName name="WILD9263_016004">#REF!</definedName>
    <definedName name="WILD9263_016005">#REF!</definedName>
    <definedName name="WILD9263_016006">#REF!</definedName>
    <definedName name="WILD9263_020">#REF!</definedName>
    <definedName name="WILD9263_020002">#REF!</definedName>
    <definedName name="WILD9263_020003">#REF!</definedName>
    <definedName name="WILD9263_020004">#REF!</definedName>
    <definedName name="WILD9263_020005">#REF!</definedName>
    <definedName name="WILD9263_020006">#REF!</definedName>
    <definedName name="WildHorse">#REF!</definedName>
    <definedName name="winDays" hidden="1">#REF!</definedName>
    <definedName name="WINN">#REF!</definedName>
    <definedName name="WINNPROPANE">#REF!</definedName>
    <definedName name="WINTER" localSheetId="11">#REF!</definedName>
    <definedName name="WINTER" localSheetId="9">#REF!</definedName>
    <definedName name="WINTER" localSheetId="12">#REF!</definedName>
    <definedName name="WINTER" localSheetId="13">#REF!</definedName>
    <definedName name="WINTER">#REF!</definedName>
    <definedName name="WIP">#REF!</definedName>
    <definedName name="WIP_Forecast">#REF!</definedName>
    <definedName name="wirevbg" hidden="1">{"page1",#N/A,FALSE,"Model";"page2",#N/A,FALSE,"Model";"page3",#N/A,FALSE,"Model";"page4",#N/A,FALSE,"Model";"page5",#N/A,FALSE,"Model";"page6",#N/A,FALSE,"Model";"page7",#N/A,FALSE,"Model";"page8",#N/A,FALSE,"Model";"page9",#N/A,FALSE,"Model";"page10",#N/A,FALSE,"Model";"page11",#N/A,FALSE,"Model";"page12",#N/A,FALSE,"Model";"page13",#N/A,FALSE,"Model"}</definedName>
    <definedName name="WithdrawalCost" localSheetId="11">#REF!</definedName>
    <definedName name="WithdrawalCost" localSheetId="9">#REF!</definedName>
    <definedName name="WithdrawalCost" localSheetId="15">#REF!</definedName>
    <definedName name="WithdrawalCost" localSheetId="12">#REF!</definedName>
    <definedName name="WithdrawalCost" localSheetId="13">#REF!</definedName>
    <definedName name="WithdrawalCost">#REF!</definedName>
    <definedName name="WithdrawalMcf" localSheetId="11">#REF!</definedName>
    <definedName name="WithdrawalMcf" localSheetId="9">#REF!</definedName>
    <definedName name="WithdrawalMcf" localSheetId="15">#REF!</definedName>
    <definedName name="WithdrawalMcf" localSheetId="12">#REF!</definedName>
    <definedName name="WithdrawalMcf" localSheetId="13">#REF!</definedName>
    <definedName name="WithdrawalMcf">#REF!</definedName>
    <definedName name="WithdrawalUnits" localSheetId="11">#REF!</definedName>
    <definedName name="WithdrawalUnits" localSheetId="9">#REF!</definedName>
    <definedName name="WithdrawalUnits" localSheetId="15">#REF!</definedName>
    <definedName name="WithdrawalUnits" localSheetId="12">#REF!</definedName>
    <definedName name="WithdrawalUnits" localSheetId="13">#REF!</definedName>
    <definedName name="WithdrawalUnits">#REF!</definedName>
    <definedName name="witness1" localSheetId="11">#REF!</definedName>
    <definedName name="witness1" localSheetId="9">#REF!</definedName>
    <definedName name="witness1" localSheetId="15">#REF!</definedName>
    <definedName name="witness1">#REF!</definedName>
    <definedName name="WIWOG">#REF!</definedName>
    <definedName name="WKG_1080" localSheetId="11">#REF!</definedName>
    <definedName name="WKG_1080" localSheetId="9">#REF!</definedName>
    <definedName name="WKG_1080" localSheetId="15">#REF!</definedName>
    <definedName name="WKG_1080" localSheetId="12">#REF!</definedName>
    <definedName name="WKG_1080" localSheetId="13">#REF!</definedName>
    <definedName name="WKG_1080" localSheetId="14">#REF!</definedName>
    <definedName name="WKG_1080">#REF!</definedName>
    <definedName name="WKG_1110" localSheetId="11">#REF!</definedName>
    <definedName name="WKG_1110" localSheetId="9">#REF!</definedName>
    <definedName name="WKG_1110" localSheetId="15">#REF!</definedName>
    <definedName name="WKG_1110" localSheetId="12">#REF!</definedName>
    <definedName name="WKG_1110" localSheetId="13">#REF!</definedName>
    <definedName name="WKG_1110">#REF!</definedName>
    <definedName name="wldjk" hidden="1">{#N/A,#N/A,FALSE,"Aging Summary";#N/A,#N/A,FALSE,"Ratio Analysis";#N/A,#N/A,FALSE,"Test 120 Day Accts";#N/A,#N/A,FALSE,"Tickmarks"}</definedName>
    <definedName name="WNADATA" localSheetId="15">#REF!</definedName>
    <definedName name="WNADATA">#REF!</definedName>
    <definedName name="WO">#REF!</definedName>
    <definedName name="WOGDEF">#REF!</definedName>
    <definedName name="WOGFED">#REF!</definedName>
    <definedName name="WOGMN">#REF!</definedName>
    <definedName name="WOGSALES">#REF!</definedName>
    <definedName name="WOGWI">#REF!</definedName>
    <definedName name="Wolf_Bog__Elliots_ext">#REF!</definedName>
    <definedName name="WolfBog">#REF!</definedName>
    <definedName name="Wood_Energy">#REF!</definedName>
    <definedName name="woq4hg" hidden="1">{"page1",#N/A,FALSE,"Model";"page2",#N/A,FALSE,"Model";"page3",#N/A,FALSE,"Model";"page4",#N/A,FALSE,"Model";"page5",#N/A,FALSE,"Model";"page6",#N/A,FALSE,"Model";"page7",#N/A,FALSE,"Model";"page8",#N/A,FALSE,"Model";"page9",#N/A,FALSE,"Model";"page10",#N/A,FALSE,"Model";"page11",#N/A,FALSE,"Model";"page12",#N/A,FALSE,"Model";"page13",#N/A,FALSE,"Model"}</definedName>
    <definedName name="Word">#REF!</definedName>
    <definedName name="Word1">#REF!</definedName>
    <definedName name="WordExSu">#REF!</definedName>
    <definedName name="WordLeG1">#REF!</definedName>
    <definedName name="WordLeG2">#REF!</definedName>
    <definedName name="WordLeg3">#REF!</definedName>
    <definedName name="WordMag1">#REF!</definedName>
    <definedName name="Wordmag2">#REF!</definedName>
    <definedName name="WordPlma">#REF!</definedName>
    <definedName name="WORK1">#REF!</definedName>
    <definedName name="WORK1C">#REF!</definedName>
    <definedName name="WORK1N">#REF!</definedName>
    <definedName name="workbook">#REF!</definedName>
    <definedName name="WorkCap">#REF!</definedName>
    <definedName name="WORKING_CAPITAL">#REF!</definedName>
    <definedName name="Working_Capital_Commitment_Fee_per_Year">#REF!</definedName>
    <definedName name="Working_Capital_Facility_1996_Begin_Balance_for_IRMA">#REF!</definedName>
    <definedName name="Working_Capital_Facility_Amount">#REF!</definedName>
    <definedName name="Working_Capital_Facility_Repayments">#REF!</definedName>
    <definedName name="Working_Capital_Interest_Earnings">#REF!</definedName>
    <definedName name="Working_Capital_Interest_Rate">#REF!</definedName>
    <definedName name="Working_Capital_Partial_Year_Factor">#REF!</definedName>
    <definedName name="Working_Capital_Partial_Year_Factor_Current">#REF!</definedName>
    <definedName name="Working_Capital_Partial_Year_Factor_Refi">#REF!</definedName>
    <definedName name="Working_Capital_Requirement">#REF!</definedName>
    <definedName name="Working_Captial_Facility_Rpmnts_for_IRMA_Current">#REF!</definedName>
    <definedName name="WORKING_STORAGE">#REF!</definedName>
    <definedName name="WorkingCapChange">#REF!</definedName>
    <definedName name="WorkingCapCreditors">#REF!</definedName>
    <definedName name="WorkingCapCreditorsIn">#REF!</definedName>
    <definedName name="WorkingCapDebtors">#REF!</definedName>
    <definedName name="WorkingCapDebtorsIn">#REF!</definedName>
    <definedName name="WorkingCapNet">#REF!</definedName>
    <definedName name="WorkingCapPayablesChange">#REF!</definedName>
    <definedName name="WorkingCapReceivablesChange">#REF!</definedName>
    <definedName name="WorkstationCount">#REF!</definedName>
    <definedName name="WP_2_10" localSheetId="11">#REF!</definedName>
    <definedName name="WP_2_10" localSheetId="9">#REF!</definedName>
    <definedName name="WP_2_10" localSheetId="12">#REF!</definedName>
    <definedName name="WP_2_10" localSheetId="13">#REF!</definedName>
    <definedName name="WP_2_10" localSheetId="14">#REF!</definedName>
    <definedName name="WP_2_10">#REF!</definedName>
    <definedName name="WP_2_10_1" localSheetId="11">#REF!</definedName>
    <definedName name="WP_2_10_1" localSheetId="9">#REF!</definedName>
    <definedName name="WP_2_10_1" localSheetId="12">#REF!</definedName>
    <definedName name="WP_2_10_1" localSheetId="13">#REF!</definedName>
    <definedName name="WP_2_10_1">#REF!</definedName>
    <definedName name="WP_2_10_1_HEAD" localSheetId="11">#REF!</definedName>
    <definedName name="WP_2_10_1_HEAD" localSheetId="9">#REF!</definedName>
    <definedName name="WP_2_10_1_HEAD" localSheetId="12">#REF!</definedName>
    <definedName name="WP_2_10_1_HEAD" localSheetId="13">#REF!</definedName>
    <definedName name="WP_2_10_1_HEAD">#REF!</definedName>
    <definedName name="WP_2_11" localSheetId="11">#REF!</definedName>
    <definedName name="WP_2_11" localSheetId="9">#REF!</definedName>
    <definedName name="WP_2_11" localSheetId="12">#REF!</definedName>
    <definedName name="WP_2_11" localSheetId="13">#REF!</definedName>
    <definedName name="WP_2_11">#REF!</definedName>
    <definedName name="WP_2_11_LEFT" localSheetId="11">#REF!</definedName>
    <definedName name="WP_2_11_LEFT" localSheetId="9">#REF!</definedName>
    <definedName name="WP_2_11_LEFT" localSheetId="12">#REF!</definedName>
    <definedName name="WP_2_11_LEFT" localSheetId="13">#REF!</definedName>
    <definedName name="WP_2_11_LEFT">#REF!</definedName>
    <definedName name="WP_2_2" localSheetId="11">#REF!</definedName>
    <definedName name="WP_2_2" localSheetId="9">#REF!</definedName>
    <definedName name="WP_2_2" localSheetId="12">#REF!</definedName>
    <definedName name="WP_2_2" localSheetId="13">#REF!</definedName>
    <definedName name="WP_2_2">#REF!</definedName>
    <definedName name="WP_2_3" localSheetId="11">#REF!</definedName>
    <definedName name="WP_2_3" localSheetId="9">#REF!</definedName>
    <definedName name="WP_2_3" localSheetId="12">#REF!</definedName>
    <definedName name="WP_2_3" localSheetId="3">#REF!</definedName>
    <definedName name="WP_2_3" localSheetId="13">#REF!</definedName>
    <definedName name="WP_2_3">#REF!</definedName>
    <definedName name="WP_2_4" localSheetId="11">#REF!</definedName>
    <definedName name="WP_2_4" localSheetId="9">#REF!</definedName>
    <definedName name="WP_2_4" localSheetId="12">#REF!</definedName>
    <definedName name="WP_2_4" localSheetId="13">#REF!</definedName>
    <definedName name="WP_2_4">#REF!</definedName>
    <definedName name="WP_2_4_1" localSheetId="11">#REF!</definedName>
    <definedName name="WP_2_4_1" localSheetId="9">#REF!</definedName>
    <definedName name="WP_2_4_1" localSheetId="12">#REF!</definedName>
    <definedName name="WP_2_4_1" localSheetId="13">#REF!</definedName>
    <definedName name="WP_2_4_1">#REF!</definedName>
    <definedName name="WP_2_4_3" localSheetId="11">#REF!</definedName>
    <definedName name="WP_2_4_3" localSheetId="9">#REF!</definedName>
    <definedName name="WP_2_4_3" localSheetId="12">#REF!</definedName>
    <definedName name="WP_2_4_3" localSheetId="13">#REF!</definedName>
    <definedName name="WP_2_4_3">#REF!</definedName>
    <definedName name="WP_2_5" localSheetId="11">#REF!</definedName>
    <definedName name="WP_2_5" localSheetId="9">#REF!</definedName>
    <definedName name="WP_2_5" localSheetId="12">#REF!</definedName>
    <definedName name="WP_2_5" localSheetId="13">#REF!</definedName>
    <definedName name="WP_2_5">#REF!</definedName>
    <definedName name="WP_2_5_HEAD" localSheetId="11">#REF!</definedName>
    <definedName name="WP_2_5_HEAD" localSheetId="9">#REF!</definedName>
    <definedName name="WP_2_5_HEAD" localSheetId="12">#REF!</definedName>
    <definedName name="WP_2_5_HEAD" localSheetId="13">#REF!</definedName>
    <definedName name="WP_2_5_HEAD">#REF!</definedName>
    <definedName name="WP_2_6" localSheetId="11">#REF!</definedName>
    <definedName name="WP_2_6" localSheetId="9">#REF!</definedName>
    <definedName name="WP_2_6" localSheetId="12">#REF!</definedName>
    <definedName name="WP_2_6" localSheetId="13">#REF!</definedName>
    <definedName name="WP_2_6">#REF!</definedName>
    <definedName name="WP_2_6_HEAD" localSheetId="11">#REF!</definedName>
    <definedName name="WP_2_6_HEAD" localSheetId="9">#REF!</definedName>
    <definedName name="WP_2_6_HEAD" localSheetId="12">#REF!</definedName>
    <definedName name="WP_2_6_HEAD" localSheetId="13">#REF!</definedName>
    <definedName name="WP_2_6_HEAD">#REF!</definedName>
    <definedName name="WP_2_7" localSheetId="11">#REF!</definedName>
    <definedName name="WP_2_7" localSheetId="9">#REF!</definedName>
    <definedName name="WP_2_7" localSheetId="12">#REF!</definedName>
    <definedName name="WP_2_7" localSheetId="13">#REF!</definedName>
    <definedName name="WP_2_7">#REF!</definedName>
    <definedName name="WP_2_8" localSheetId="11">#REF!</definedName>
    <definedName name="WP_2_8" localSheetId="9">#REF!</definedName>
    <definedName name="WP_2_8" localSheetId="12">#REF!</definedName>
    <definedName name="WP_2_8" localSheetId="13">#REF!</definedName>
    <definedName name="WP_2_8">#REF!</definedName>
    <definedName name="WP_2_8_1" localSheetId="11">#REF!</definedName>
    <definedName name="WP_2_8_1" localSheetId="9">#REF!</definedName>
    <definedName name="WP_2_8_1" localSheetId="12">#REF!</definedName>
    <definedName name="WP_2_8_1" localSheetId="13">#REF!</definedName>
    <definedName name="WP_2_8_1">#REF!</definedName>
    <definedName name="WP_2_8_HEAD" localSheetId="11">#REF!</definedName>
    <definedName name="WP_2_8_HEAD" localSheetId="9">#REF!</definedName>
    <definedName name="WP_2_8_HEAD" localSheetId="12">#REF!</definedName>
    <definedName name="WP_2_8_HEAD" localSheetId="13">#REF!</definedName>
    <definedName name="WP_2_8_HEAD">#REF!</definedName>
    <definedName name="WP_2_9" localSheetId="11">#REF!</definedName>
    <definedName name="WP_2_9" localSheetId="9">#REF!</definedName>
    <definedName name="WP_2_9" localSheetId="12">#REF!</definedName>
    <definedName name="WP_2_9" localSheetId="13">#REF!</definedName>
    <definedName name="WP_2_9">#REF!</definedName>
    <definedName name="WP_2_9_1" localSheetId="11">#REF!</definedName>
    <definedName name="WP_2_9_1" localSheetId="9">#REF!</definedName>
    <definedName name="WP_2_9_1" localSheetId="12">#REF!</definedName>
    <definedName name="WP_2_9_1" localSheetId="13">#REF!</definedName>
    <definedName name="WP_2_9_1">#REF!</definedName>
    <definedName name="WP_2_9_1_HEAD" localSheetId="11">#REF!</definedName>
    <definedName name="WP_2_9_1_HEAD" localSheetId="9">#REF!</definedName>
    <definedName name="WP_2_9_1_HEAD" localSheetId="12">#REF!</definedName>
    <definedName name="WP_2_9_1_HEAD" localSheetId="13">#REF!</definedName>
    <definedName name="WP_2_9_1_HEAD">#REF!</definedName>
    <definedName name="WP_3_1" localSheetId="11">#REF!</definedName>
    <definedName name="WP_3_1" localSheetId="9">#REF!</definedName>
    <definedName name="WP_3_1" localSheetId="12">#REF!</definedName>
    <definedName name="WP_3_1" localSheetId="3">#REF!</definedName>
    <definedName name="WP_3_1" localSheetId="13">#REF!</definedName>
    <definedName name="WP_3_1">#REF!</definedName>
    <definedName name="WP_4_1" localSheetId="11">#REF!</definedName>
    <definedName name="WP_4_1" localSheetId="9">#REF!</definedName>
    <definedName name="WP_4_1" localSheetId="12">#REF!</definedName>
    <definedName name="WP_4_1" localSheetId="13">#REF!</definedName>
    <definedName name="WP_4_1">#REF!</definedName>
    <definedName name="WP_4_1_1" localSheetId="11">#REF!</definedName>
    <definedName name="WP_4_1_1" localSheetId="9">#REF!</definedName>
    <definedName name="WP_4_1_1" localSheetId="12">#REF!</definedName>
    <definedName name="WP_4_1_1" localSheetId="13">#REF!</definedName>
    <definedName name="WP_4_1_1">#REF!</definedName>
    <definedName name="WP_4_2" localSheetId="11">#REF!</definedName>
    <definedName name="WP_4_2" localSheetId="9">#REF!</definedName>
    <definedName name="WP_4_2" localSheetId="12">#REF!</definedName>
    <definedName name="WP_4_2" localSheetId="13">#REF!</definedName>
    <definedName name="WP_4_2">#REF!</definedName>
    <definedName name="WP_4_2_1" localSheetId="11">#REF!</definedName>
    <definedName name="WP_4_2_1" localSheetId="9">#REF!</definedName>
    <definedName name="WP_4_2_1" localSheetId="12">#REF!</definedName>
    <definedName name="WP_4_2_1" localSheetId="13">#REF!</definedName>
    <definedName name="WP_4_2_1">#REF!</definedName>
    <definedName name="WP_4_2_2" localSheetId="11">#REF!</definedName>
    <definedName name="WP_4_2_2" localSheetId="9">#REF!</definedName>
    <definedName name="WP_4_2_2" localSheetId="12">#REF!</definedName>
    <definedName name="WP_4_2_2" localSheetId="13">#REF!</definedName>
    <definedName name="WP_4_2_2">#REF!</definedName>
    <definedName name="WP_4_3" localSheetId="11">#REF!</definedName>
    <definedName name="WP_4_3" localSheetId="9">#REF!</definedName>
    <definedName name="WP_4_3" localSheetId="12">#REF!</definedName>
    <definedName name="WP_4_3" localSheetId="13">#REF!</definedName>
    <definedName name="WP_4_3">#REF!</definedName>
    <definedName name="WP_4_4" localSheetId="11">#REF!</definedName>
    <definedName name="WP_4_4" localSheetId="9">#REF!</definedName>
    <definedName name="WP_4_4" localSheetId="12">#REF!</definedName>
    <definedName name="WP_4_4" localSheetId="13">#REF!</definedName>
    <definedName name="WP_4_4">#REF!</definedName>
    <definedName name="WP_4_5" localSheetId="11">#REF!</definedName>
    <definedName name="WP_4_5" localSheetId="9">#REF!</definedName>
    <definedName name="WP_4_5" localSheetId="12">#REF!</definedName>
    <definedName name="WP_4_5" localSheetId="13">#REF!</definedName>
    <definedName name="WP_4_5">#REF!</definedName>
    <definedName name="WP_4_5_1" localSheetId="11">#REF!</definedName>
    <definedName name="WP_4_5_1" localSheetId="9">#REF!</definedName>
    <definedName name="WP_4_5_1" localSheetId="12">#REF!</definedName>
    <definedName name="WP_4_5_1" localSheetId="13">#REF!</definedName>
    <definedName name="WP_4_5_1">#REF!</definedName>
    <definedName name="WP_5_1" localSheetId="11">#REF!</definedName>
    <definedName name="WP_5_1" localSheetId="9">#REF!</definedName>
    <definedName name="WP_5_1" localSheetId="12">#REF!</definedName>
    <definedName name="WP_5_1" localSheetId="13">#REF!</definedName>
    <definedName name="WP_5_1">#REF!</definedName>
    <definedName name="WP_5_2" localSheetId="11">#REF!</definedName>
    <definedName name="WP_5_2" localSheetId="9">#REF!</definedName>
    <definedName name="WP_5_2" localSheetId="12">#REF!</definedName>
    <definedName name="WP_5_2" localSheetId="13">#REF!</definedName>
    <definedName name="WP_5_2">#REF!</definedName>
    <definedName name="WP_5_4" localSheetId="11">#REF!</definedName>
    <definedName name="WP_5_4" localSheetId="9">#REF!</definedName>
    <definedName name="WP_5_4" localSheetId="12">#REF!</definedName>
    <definedName name="WP_5_4" localSheetId="13">#REF!</definedName>
    <definedName name="WP_5_4">#REF!</definedName>
    <definedName name="WP_6_1" localSheetId="11">#REF!</definedName>
    <definedName name="WP_6_1" localSheetId="9">#REF!</definedName>
    <definedName name="WP_6_1" localSheetId="12">#REF!</definedName>
    <definedName name="WP_6_1" localSheetId="3">#REF!</definedName>
    <definedName name="WP_6_1" localSheetId="13">#REF!</definedName>
    <definedName name="WP_6_1">#REF!</definedName>
    <definedName name="WP_6_1_1" localSheetId="11">#REF!</definedName>
    <definedName name="WP_6_1_1" localSheetId="9">#REF!</definedName>
    <definedName name="WP_6_1_1" localSheetId="12">#REF!</definedName>
    <definedName name="WP_6_1_1" localSheetId="3">#REF!</definedName>
    <definedName name="WP_6_1_1" localSheetId="13">#REF!</definedName>
    <definedName name="WP_6_1_1">#REF!</definedName>
    <definedName name="WP_6_2" localSheetId="11">#REF!</definedName>
    <definedName name="WP_6_2" localSheetId="9">#REF!</definedName>
    <definedName name="WP_6_2" localSheetId="12">#REF!</definedName>
    <definedName name="WP_6_2" localSheetId="3">#REF!</definedName>
    <definedName name="WP_6_2" localSheetId="13">#REF!</definedName>
    <definedName name="WP_6_2">#REF!</definedName>
    <definedName name="WP_6_2_1" localSheetId="11">#REF!</definedName>
    <definedName name="WP_6_2_1" localSheetId="9">#REF!</definedName>
    <definedName name="WP_6_2_1" localSheetId="12">#REF!</definedName>
    <definedName name="WP_6_2_1" localSheetId="3">#REF!</definedName>
    <definedName name="WP_6_2_1" localSheetId="13">#REF!</definedName>
    <definedName name="WP_6_2_1">#REF!</definedName>
    <definedName name="WP_6_3" localSheetId="11">#REF!</definedName>
    <definedName name="WP_6_3" localSheetId="9">#REF!</definedName>
    <definedName name="WP_6_3" localSheetId="12">#REF!</definedName>
    <definedName name="WP_6_3" localSheetId="3">#REF!</definedName>
    <definedName name="WP_6_3" localSheetId="13">#REF!</definedName>
    <definedName name="WP_6_3">#REF!</definedName>
    <definedName name="WP_6_3_1" localSheetId="11">#REF!</definedName>
    <definedName name="WP_6_3_1" localSheetId="9">#REF!</definedName>
    <definedName name="WP_6_3_1" localSheetId="12">#REF!</definedName>
    <definedName name="WP_6_3_1" localSheetId="3">#REF!</definedName>
    <definedName name="WP_6_3_1" localSheetId="13">#REF!</definedName>
    <definedName name="WP_6_3_1">#REF!</definedName>
    <definedName name="WP_7_1" localSheetId="11">#REF!</definedName>
    <definedName name="WP_7_1" localSheetId="9">#REF!</definedName>
    <definedName name="WP_7_1" localSheetId="12">#REF!</definedName>
    <definedName name="WP_7_1" localSheetId="13">#REF!</definedName>
    <definedName name="WP_7_1">#REF!</definedName>
    <definedName name="WP_7_1_1" localSheetId="11">#REF!</definedName>
    <definedName name="WP_7_1_1" localSheetId="9">#REF!</definedName>
    <definedName name="WP_7_1_1" localSheetId="12">#REF!</definedName>
    <definedName name="WP_7_1_1" localSheetId="13">#REF!</definedName>
    <definedName name="WP_7_1_1">#REF!</definedName>
    <definedName name="WP_7_1_2" localSheetId="11">#REF!</definedName>
    <definedName name="WP_7_1_2" localSheetId="9">#REF!</definedName>
    <definedName name="WP_7_1_2" localSheetId="12">#REF!</definedName>
    <definedName name="WP_7_1_2" localSheetId="13">#REF!</definedName>
    <definedName name="WP_7_1_2">#REF!</definedName>
    <definedName name="WP_7_2" localSheetId="11">#REF!</definedName>
    <definedName name="WP_7_2" localSheetId="9">#REF!</definedName>
    <definedName name="WP_7_2" localSheetId="12">#REF!</definedName>
    <definedName name="WP_7_2" localSheetId="13">#REF!</definedName>
    <definedName name="WP_7_2">#REF!</definedName>
    <definedName name="WP_7_2_1" localSheetId="11">#REF!</definedName>
    <definedName name="WP_7_2_1" localSheetId="9">#REF!</definedName>
    <definedName name="WP_7_2_1" localSheetId="12">#REF!</definedName>
    <definedName name="WP_7_2_1" localSheetId="13">#REF!</definedName>
    <definedName name="WP_7_2_1">#REF!</definedName>
    <definedName name="WP_7_2_2" localSheetId="11">#REF!</definedName>
    <definedName name="WP_7_2_2" localSheetId="9">#REF!</definedName>
    <definedName name="WP_7_2_2" localSheetId="12">#REF!</definedName>
    <definedName name="WP_7_2_2" localSheetId="13">#REF!</definedName>
    <definedName name="WP_7_2_2">#REF!</definedName>
    <definedName name="WP_7_3" localSheetId="11">#REF!</definedName>
    <definedName name="WP_7_3" localSheetId="9">#REF!</definedName>
    <definedName name="WP_7_3" localSheetId="12">#REF!</definedName>
    <definedName name="WP_7_3" localSheetId="3">#REF!</definedName>
    <definedName name="WP_7_3" localSheetId="13">#REF!</definedName>
    <definedName name="WP_7_3">#REF!</definedName>
    <definedName name="WP_7_3_1" localSheetId="11">#REF!</definedName>
    <definedName name="WP_7_3_1" localSheetId="9">#REF!</definedName>
    <definedName name="WP_7_3_1" localSheetId="12">#REF!</definedName>
    <definedName name="WP_7_3_1" localSheetId="13">#REF!</definedName>
    <definedName name="WP_7_3_1">#REF!</definedName>
    <definedName name="WP_7_4" localSheetId="11">#REF!</definedName>
    <definedName name="WP_7_4" localSheetId="9">#REF!</definedName>
    <definedName name="WP_7_4" localSheetId="12">#REF!</definedName>
    <definedName name="WP_7_4" localSheetId="3">#REF!</definedName>
    <definedName name="WP_7_4" localSheetId="13">#REF!</definedName>
    <definedName name="WP_7_4">#REF!</definedName>
    <definedName name="WP_7_5" localSheetId="11">#REF!</definedName>
    <definedName name="WP_7_5" localSheetId="9">#REF!</definedName>
    <definedName name="WP_7_5" localSheetId="12">#REF!</definedName>
    <definedName name="WP_7_5" localSheetId="13">#REF!</definedName>
    <definedName name="WP_7_5">#REF!</definedName>
    <definedName name="WP_7_6" localSheetId="11">#REF!</definedName>
    <definedName name="WP_7_6" localSheetId="9">#REF!</definedName>
    <definedName name="WP_7_6" localSheetId="12">#REF!</definedName>
    <definedName name="WP_7_6" localSheetId="3">#REF!</definedName>
    <definedName name="WP_7_6" localSheetId="13">#REF!</definedName>
    <definedName name="WP_7_6">#REF!</definedName>
    <definedName name="WP_7_7" localSheetId="11">#REF!</definedName>
    <definedName name="WP_7_7" localSheetId="9">#REF!</definedName>
    <definedName name="WP_7_7" localSheetId="12">#REF!</definedName>
    <definedName name="WP_7_7" localSheetId="3">#REF!</definedName>
    <definedName name="WP_7_7" localSheetId="13">#REF!</definedName>
    <definedName name="WP_7_7">#REF!</definedName>
    <definedName name="WP_8_1" localSheetId="11">#REF!</definedName>
    <definedName name="WP_8_1" localSheetId="9">#REF!</definedName>
    <definedName name="WP_8_1" localSheetId="12">#REF!</definedName>
    <definedName name="WP_8_1" localSheetId="13">#REF!</definedName>
    <definedName name="WP_8_1">#REF!</definedName>
    <definedName name="WP_8_2" localSheetId="11">#REF!</definedName>
    <definedName name="WP_8_2" localSheetId="9">#REF!</definedName>
    <definedName name="WP_8_2" localSheetId="12">#REF!</definedName>
    <definedName name="WP_8_2" localSheetId="13">#REF!</definedName>
    <definedName name="WP_8_2">#REF!</definedName>
    <definedName name="WP_9_1" localSheetId="11">#REF!</definedName>
    <definedName name="WP_9_1" localSheetId="9">#REF!</definedName>
    <definedName name="WP_9_1" localSheetId="12">#REF!</definedName>
    <definedName name="WP_9_1" localSheetId="13">#REF!</definedName>
    <definedName name="WP_9_1">#REF!</definedName>
    <definedName name="WP_9_1_1" localSheetId="11">#REF!</definedName>
    <definedName name="WP_9_1_1" localSheetId="9">#REF!</definedName>
    <definedName name="WP_9_1_1" localSheetId="12">#REF!</definedName>
    <definedName name="WP_9_1_1" localSheetId="13">#REF!</definedName>
    <definedName name="WP_9_1_1">#REF!</definedName>
    <definedName name="WP_9_2" localSheetId="11">#REF!</definedName>
    <definedName name="WP_9_2" localSheetId="9">#REF!</definedName>
    <definedName name="WP_9_2" localSheetId="12">#REF!</definedName>
    <definedName name="WP_9_2" localSheetId="13">#REF!</definedName>
    <definedName name="WP_9_2">#REF!</definedName>
    <definedName name="WPRef">#REF!</definedName>
    <definedName name="wq" hidden="1">{#N/A,#N/A,FALSE,"Aging Summary";#N/A,#N/A,FALSE,"Ratio Analysis";#N/A,#N/A,FALSE,"Test 120 Day Accts";#N/A,#N/A,FALSE,"Tickmarks"}</definedName>
    <definedName name="wqds" hidden="1">{#N/A,#N/A,FALSE,"Aging Summary";#N/A,#N/A,FALSE,"Ratio Analysis";#N/A,#N/A,FALSE,"Test 120 Day Accts";#N/A,#N/A,FALSE,"Tickmarks"}</definedName>
    <definedName name="wqds_1" hidden="1">{#N/A,#N/A,FALSE,"Aging Summary";#N/A,#N/A,FALSE,"Ratio Analysis";#N/A,#N/A,FALSE,"Test 120 Day Accts";#N/A,#N/A,FALSE,"Tickmarks"}</definedName>
    <definedName name="wqds_2" hidden="1">{#N/A,#N/A,FALSE,"Aging Summary";#N/A,#N/A,FALSE,"Ratio Analysis";#N/A,#N/A,FALSE,"Test 120 Day Accts";#N/A,#N/A,FALSE,"Tickmarks"}</definedName>
    <definedName name="wqds_3" hidden="1">{#N/A,#N/A,FALSE,"Aging Summary";#N/A,#N/A,FALSE,"Ratio Analysis";#N/A,#N/A,FALSE,"Test 120 Day Accts";#N/A,#N/A,FALSE,"Tickmarks"}</definedName>
    <definedName name="wqw">#REF!</definedName>
    <definedName name="wreewt" hidden="1">{#N/A,#N/A,FALSE,"Si_supu";#N/A,#N/A,FALSE,"Si_indi";#N/A,#N/A,FALSE,"Si_fluj";#N/A,#N/A,FALSE,"C-Fijos";#N/A,#N/A,FALSE,"Si_cova";#N/A,#N/A,FALSE,"Si_inve";#N/A,#N/A,FALSE,"Si_taca";#N/A,#N/A,FALSE,"Person";#N/A,#N/A,FALSE,"Si_24me";#N/A,#N/A,FALSE,"Cap_trabaj"}</definedName>
    <definedName name="wrht" hidden="1">{#N/A,#N/A,FALSE,"voz corporativa";#N/A,#N/A,FALSE,"Transmisión de datos";#N/A,#N/A,FALSE,"Videoconferencia";#N/A,#N/A,FALSE,"Correo electrónico";#N/A,#N/A,FALSE,"Correo de voz";#N/A,#N/A,FALSE,"Megafax";#N/A,#N/A,FALSE,"Edi";#N/A,#N/A,FALSE,"Internet";#N/A,#N/A,FALSE,"VSAT";#N/A,#N/A,FALSE,"ing ult. milla"}</definedName>
    <definedName name="WRITEIT">#REF!</definedName>
    <definedName name="wrn.101" hidden="1">{#N/A,#N/A,FALSE,"Aging Summary";#N/A,#N/A,FALSE,"Ratio Analysis";#N/A,#N/A,FALSE,"Test 120 Day Accts";#N/A,#N/A,FALSE,"Tickmarks"}</definedName>
    <definedName name="wrn.1997." hidden="1">{#N/A,#N/A,FALSE,"POINTAGE";#N/A,#N/A,FALSE,"1720";#N/A,#N/A,FALSE,"1725";#N/A,#N/A,FALSE,"1730";#N/A,#N/A,FALSE,"1740";#N/A,#N/A,FALSE,"1745";#N/A,#N/A,FALSE,"1750"}</definedName>
    <definedName name="wrn.1998." hidden="1">{#N/A,#N/A,FALSE,"1998"}</definedName>
    <definedName name="wrn.1998._1" hidden="1">{#N/A,#N/A,FALSE,"1998"}</definedName>
    <definedName name="wrn.1998._2" hidden="1">{#N/A,#N/A,FALSE,"1998"}</definedName>
    <definedName name="wrn.1998._3" hidden="1">{#N/A,#N/A,FALSE,"1998"}</definedName>
    <definedName name="wrn.1998._4" hidden="1">{#N/A,#N/A,FALSE,"1998"}</definedName>
    <definedName name="wrn.1998._5" hidden="1">{#N/A,#N/A,FALSE,"1998"}</definedName>
    <definedName name="wrn.ACC._.PROV." localSheetId="11" hidden="1">{"JURIS_ACC_PROV",#N/A,FALSE,"COSTSTUDY";"OKCLS_ACC_PROV",#N/A,FALSE,"COSTSTUDY"}</definedName>
    <definedName name="wrn.ACC._.PROV." localSheetId="9" hidden="1">{"JURIS_ACC_PROV",#N/A,FALSE,"COSTSTUDY";"OKCLS_ACC_PROV",#N/A,FALSE,"COSTSTUDY"}</definedName>
    <definedName name="wrn.ACC._.PROV." localSheetId="15" hidden="1">{"JURIS_ACC_PROV",#N/A,FALSE,"COSTSTUDY";"OKCLS_ACC_PROV",#N/A,FALSE,"COSTSTUDY"}</definedName>
    <definedName name="wrn.ACC._.PROV." localSheetId="12" hidden="1">{"JURIS_ACC_PROV",#N/A,FALSE,"COSTSTUDY";"OKCLS_ACC_PROV",#N/A,FALSE,"COSTSTUDY"}</definedName>
    <definedName name="wrn.ACC._.PROV." localSheetId="3" hidden="1">{"JURIS_ACC_PROV",#N/A,FALSE,"COSTSTUDY";"OKCLS_ACC_PROV",#N/A,FALSE,"COSTSTUDY"}</definedName>
    <definedName name="wrn.ACC._.PROV." localSheetId="13" hidden="1">{"JURIS_ACC_PROV",#N/A,FALSE,"COSTSTUDY";"OKCLS_ACC_PROV",#N/A,FALSE,"COSTSTUDY"}</definedName>
    <definedName name="wrn.ACC._.PROV." localSheetId="14" hidden="1">{"JURIS_ACC_PROV",#N/A,FALSE,"COSTSTUDY";"OKCLS_ACC_PROV",#N/A,FALSE,"COSTSTUDY"}</definedName>
    <definedName name="wrn.ACC._.PROV." hidden="1">{"JURIS_ACC_PROV",#N/A,FALSE,"COSTSTUDY";"OKCLS_ACC_PROV",#N/A,FALSE,"COSTSTUDY"}</definedName>
    <definedName name="wrn.ACSREGDPRALLOC." hidden="1">{"ACSREGDPRALLOC",#N/A,FALSE,"FMV_REG2"}</definedName>
    <definedName name="wrn.ACSVSFAMS." hidden="1">{"ACSVSFAMS",#N/A,FALSE,"FMV_REG2"}</definedName>
    <definedName name="wrn.Activo._.Fijo._.y._.Depreciacion." hidden="1">{#N/A,#N/A,FALSE,"A-100"}</definedName>
    <definedName name="wrn.ACTIVOS." hidden="1">{#N/A,#N/A,FALSE,"Caja pesos";#N/A,#N/A,FALSE,"Caja  dólares";#N/A,#N/A,FALSE,"Cuenta cte. ejecutivo";#N/A,#N/A,FALSE,"Banco PESOS";#N/A,#N/A,FALSE,"Banco  Dólares";#N/A,#N/A,FALSE,"Doctos por cobrar propios";#N/A,#N/A,FALSE,"Documentos incobrables";#N/A,#N/A,FALSE,"Deudores";#N/A,#N/A,FALSE,"Deudores x cta. terceros";#N/A,#N/A,FALSE,"Doctos por cobrar Terceros";#N/A,#N/A,FALSE,"Doctos. en cobranza Terceros";#N/A,#N/A,FALSE,"Doctos en cobranza Propio";#N/A,#N/A,FALSE,"Desembolsos";#N/A,#N/A,FALSE,"Cuentas del personal";#N/A,#N/A,FALSE,"Ctas. ctes Agencias maritimas";#N/A,#N/A,FALSE,"Existencias";#N/A,#N/A,FALSE,"Gastos anticipados";#N/A,#N/A,FALSE,"Operaciones pendientes.";#N/A,#N/A,FALSE,"Gastos por distribuir";#N/A,#N/A,FALSE,"Activo _fijo";#N/A,#N/A,FALSE,"Depositos en grantia LP"}</definedName>
    <definedName name="wrn.ADDTOBOO." hidden="1">{"ADDTOBOO",#N/A,FALSE,"ADDTOBOO "}</definedName>
    <definedName name="wrn.adm" hidden="1">{#N/A,#N/A,FALSE,"CARATULA GENERAL";#N/A,#N/A,FALSE,"GSxDIRECCION";#N/A,#N/A,FALSE,"Caratula";#N/A,#N/A,FALSE,"GSxCTRO";#N/A,#N/A,FALSE,"GsAdm.Centr";#N/A,#N/A,FALSE,"Dir.Gral";#N/A,#N/A,FALSE,"AdmyFzas";#N/A,#N/A,FALSE,"Sistemas";#N/A,#N/A,FALSE,"RRHH"}</definedName>
    <definedName name="wrn.administracion." hidden="1">{#N/A,#N/A,FALSE,"CARATULA GENERAL";#N/A,#N/A,FALSE,"GSxDIRECCION";#N/A,#N/A,FALSE,"Caratula";#N/A,#N/A,FALSE,"GSxCTRO";#N/A,#N/A,FALSE,"GsAdm.Centr";#N/A,#N/A,FALSE,"Dir.Gral";#N/A,#N/A,FALSE,"AdmyFzas";#N/A,#N/A,FALSE,"Sistemas";#N/A,#N/A,FALSE,"RRHH"}</definedName>
    <definedName name="wrn.Aging._.and._.Trend._.Analisys."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rn.Aging._.and._.Trend._.Analysis._1" hidden="1">{#N/A,#N/A,FALSE,"Aging Summary";#N/A,#N/A,FALSE,"Ratio Analysis";#N/A,#N/A,FALSE,"Test 120 Day Accts";#N/A,#N/A,FALSE,"Tickmarks"}</definedName>
    <definedName name="wrn.Aging._.and._.Trend._.Analysis._2" hidden="1">{#N/A,#N/A,FALSE,"Aging Summary";#N/A,#N/A,FALSE,"Ratio Analysis";#N/A,#N/A,FALSE,"Test 120 Day Accts";#N/A,#N/A,FALSE,"Tickmarks"}</definedName>
    <definedName name="wrn.Aging._.and._.Trend._.Analysis._3" hidden="1">{#N/A,#N/A,FALSE,"Aging Summary";#N/A,#N/A,FALSE,"Ratio Analysis";#N/A,#N/A,FALSE,"Test 120 Day Accts";#N/A,#N/A,FALSE,"Tickmarks"}</definedName>
    <definedName name="wrn.ALAN." hidden="1">{"CREDIT STATISTICS",#N/A,FALSE,"STATS";"CF_AND_IS",#N/A,FALSE,"PLAN";"DEBT SCHEDULE",#N/A,FALSE,"PLAN";"SUBSCRIBERS",#N/A,FALSE,"PLAN";"DETAIL_REV",#N/A,FALSE,"PLAN";"DETAIL_EXPENSE",#N/A,FALSE,"PLAN";"SALES_AND EXP_DRIVERS",#N/A,FALSE,"PLAN";"FIXED ASSETS",#N/A,FALSE,"PLAN";"DEPRECIATION SCHEDULE",#N/A,FALSE,"PLAN"}</definedName>
    <definedName name="wrn.All." hidden="1">{#N/A,#N/A,FALSE,"Senstivity Input";#N/A,#N/A,FALSE,"Source &amp; Use";#N/A,#N/A,FALSE,"Permanent Financing1";#N/A,#N/A,FALSE,"Permanent Financing2";#N/A,#N/A,FALSE,"Construction Term";#N/A,#N/A,FALSE,"Construction Financing";#N/A,#N/A,FALSE,"Tax Credit Basis Change";#N/A,#N/A,FALSE,"Tax Credit Rate Decrease";#N/A,#N/A,FALSE,"Development Cost Overrun";#N/A,#N/A,FALSE,"NOI Shortfall"}</definedName>
    <definedName name="wrn.ALL._.APPOR._.WPS." hidden="1">{"MN PROPERTY",#N/A,FALSE,"APPORMN";"MN SALES",#N/A,FALSE,"APPORMN";"MN SUMMARY",#N/A,FALSE,"APPORMN";"SUMMARY",#N/A,FALSE,"APPORSUM";"MI PROPERTY FACTOR",#N/A,FALSE,"APPOR";"PAYROLL FACTOR",#N/A,FALSE,"APPOR";"PROPERTY FACTOR",#N/A,FALSE,"APPOR";"SALES FACTOR",#N/A,FALSE,"APPOR"}</definedName>
    <definedName name="wrn.All._.AR._.Schedules." hidden="1">{#N/A,#N/A,FALSE,"ARControl";#N/A,#N/A,FALSE,"CMsch";#N/A,#N/A,FALSE,"ARConcent";#N/A,#N/A,FALSE,"ARSalesBYCust";#N/A,#N/A,FALSE,"BacklogCONC";#N/A,#N/A,FALSE,"ARIneligble";#N/A,#N/A,FALSE,"ARieDetail";#N/A,#N/A,FALSE,"ARComp";#N/A,#N/A,FALSE,"PastDue";#N/A,#N/A,FALSE,"Pastduedet";#N/A,#N/A,FALSE,"AllowBD";#N/A,#N/A,FALSE,"Baddebt";#N/A,#N/A,FALSE,"ARRemitTest";#N/A,#N/A,FALSE,"LoanStatus";#N/A,#N/A,FALSE,"Reconciliations";#N/A,#N/A,FALSE,"CMTest";#N/A,#N/A,FALSE,"Shiptest";#N/A,#N/A,FALSE,"BankACCT";#N/A,#N/A,FALSE,"CASHrecon";#N/A,#N/A,FALSE,"LINEofCR";#N/A,#N/A,FALSE,"WHtaxes";#N/A,#N/A,FALSE,"UT&amp;miscTAX";#N/A,#N/A,FALSE,"OFFCR&amp;tax";#N/A,#N/A,FALSE,"CDreview";#N/A,#N/A,FALSE,"IncStat";#N/A,#N/A,FALSE,"BALsheet";#N/A,#N/A,FALSE,"OtherA&amp;L";#N/A,#N/A,FALSE,"TNW";#N/A,#N/A,FALSE,"SOURCEuse"}</definedName>
    <definedName name="wrn.all._.input." hidden="1">{"basic esc rates",#N/A,FALSE,"Basic data";"basic units on",#N/A,FALSE,"Basic data";"basic capacity",#N/A,FALSE,"Basic data";"basic cap factor",#N/A,FALSE,"Basic data";"basic heat rates",#N/A,FALSE,"Basic data";"basic generation",#N/A,FALSE,"Basic data";"basic price",#N/A,FALSE,"Basic data";"basic rev mp",#N/A,FALSE,"Basic data";"basic rev cos",#N/A,FALSE,"Basic data";"basic fuel cost",#N/A,FALSE,"Basic data";"basic o_m",#N/A,FALSE,"Basic data";"basic nox o_m",#N/A,FALSE,"Basic data";"basic env o_m",#N/A,FALSE,"Basic data";"basic corp oh",#N/A,FALSE,"Basic data";"basic oil inv",#N/A,FALSE,"Basic data";"basic prop tax",#N/A,FALSE,"Basic data";"basic summary costs",#N/A,FALSE,"Basic data";"basic gross book value",#N/A,FALSE,"Basic data";"basic cap add",#N/A,FALSE,"Basic data";"basic nox cap add",#N/A,FALSE,"Basic data";"basic other env cap add",#N/A,FALSE,"Basic data";"basic deprec",#N/A,FALSE,"Basic data";"basic decom",#N/A,FALSE,"Basic data";"basic rate base",#N/A,FALSE,"Basic data";"basic summary book value",#N/A,FALSE,"Basic data"}</definedName>
    <definedName name="wrn.All._.Pages." hidden="1">{"income statement",#N/A,FALSE,"P&amp;L";"Balance Sheet",#N/A,FALSE,"BS";"Cash Flow",#N/A,FALSE,"CF";"Debt and Interest",#N/A,FALSE,"Debt &amp; Int";"Working Capital",#N/A,FALSE,"Wking Cap";"Capex and Depreciation",#N/A,FALSE,"Capex &amp; Depr";"Tax and Equity",#N/A,FALSE,"Tax &amp; Equity";"DCF",#N/A,FALSE,"DCF";"Sensitivity on Discount Rate",#N/A,FALSE,"Sensit-Rate";"WACC",#N/A,FALSE,"WACC";"Sensitivity on Sales Growth",#N/A,FALSE,"Sensit-Sales"}</definedName>
    <definedName name="wrn.ALL._.REPORTS." hidden="1">{"ACSVSFAMS",#N/A,FALSE,"FMV_REG2";"FAMSCUREVSACSCURE",#N/A,FALSE,"FMV_REG2";"FAMSDPRLKHDVSACSDPRLKHD",#N/A,FALSE,"FMV_REG2";"FAMSFMVVSACSFMV",#N/A,FALSE,"FMV_REG2";"FAMSIPOVSACSIPO",#N/A,FALSE,"FMV_REG2";"FAMSNEWVSACSNEW",#N/A,FALSE,"FMV_REG2";"FAMSREGVSACSREG",#N/A,FALSE,"FMV_REG2";"FAMSSUBSVSACSSUBS",#N/A,FALSE,"FMV_REG2";"SUMMARY",#N/A,FALSE,"FMV_REG2"}</definedName>
    <definedName name="wrn.ALTRI." hidden="1">{#N/A,#N/A,FALSE,"Informe_V-3.2";#N/A,#N/A,FALSE,"Notas";#N/A,#N/A,FALSE,"Anexo 6";#N/A,#N/A,FALSE,"Bce_Clasif"}</definedName>
    <definedName name="wrn.ANAL." hidden="1">{#N/A,#N/A,TRUE,"11010302 ";#N/A,#N/A,TRUE,"11010401"}</definedName>
    <definedName name="wrn.ANALISIS." hidden="1">{"ANAR",#N/A,FALSE,"Dist total";"MARGEN",#N/A,FALSE,"Dist total";"COMENTARIO",#N/A,FALSE,"Ficha CODICE";"CONSEJO",#N/A,FALSE,"Dist p0";"uno",#N/A,FALSE,"Dist total"}</definedName>
    <definedName name="wrn.ANALISIS._.SENSIBILIDAD." hidden="1">{#N/A,#N/A,FALSE,"BALANCE";#N/A,#N/A,FALSE,"CUENTA DE PYG";#N/A,#N/A,FALSE,"RATIOS"}</definedName>
    <definedName name="wrn.analisis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1"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2"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alisis1._3" hidden="1">{#N/A,#N/A,FALSE,"CARATULA";#N/A,#N/A,FALSE,"M114701";#N/A,#N/A,FALSE,"M114702";#N/A,#N/A,FALSE,"M114703";#N/A,#N/A,FALSE,"M114704";#N/A,#N/A,FALSE,"M114705";#N/A,#N/A,FALSE,"M114707";#N/A,#N/A,FALSE,"M114708";#N/A,#N/A,FALSE,"M114709";#N/A,#N/A,FALSE,"M114710";#N/A,#N/A,FALSE,"M114711";#N/A,#N/A,FALSE,"M114712";#N/A,#N/A,FALSE,"M114714";#N/A,#N/A,FALSE,"M114715";#N/A,#N/A,FALSE,"M125004";#N/A,#N/A,FALSE,"M411401";#N/A,#N/A,FALSE,"M411405";#N/A,#N/A,FALSE,"M411406";#N/A,#N/A,FALSE,"M420102";#N/A,#N/A,FALSE,"M529001"}</definedName>
    <definedName name="wrn.Anexos._.Informe._.de._.Gestión." hidden="1">{#N/A,#N/A,TRUE,"H";#N/A,#N/A,TRUE,"J"}</definedName>
    <definedName name="wrn.APB11." hidden="1">{"APB11",#N/A,FALSE,"PROVISION"}</definedName>
    <definedName name="wrn.APPEFFLKHD." hidden="1">{"APPEFFLKHD",#N/A,FALSE,"PAYLKHD"}</definedName>
    <definedName name="wrn.APPEFFLPLF." hidden="1">{"APPEFFLPLF",#N/A,FALSE,"PAYLPL"}</definedName>
    <definedName name="wrn.APPOR." hidden="1">{"PAYROLL FACTOR",#N/A,FALSE,"APPOR";"PROPERTY FACTOR",#N/A,FALSE,"APPOR";"SALES FACTOR",#N/A,FALSE,"APPOR"}</definedName>
    <definedName name="wrn.APPOR._.EFFECT." hidden="1">{"APPOR EFFECT",#N/A,FALSE,"PAYLPL"}</definedName>
    <definedName name="wrn.APPORLKHD." hidden="1">{"PAYROLL FACTOR",#N/A,FALSE,"APPORLKHD";"PROPERTY FACTOR",#N/A,FALSE,"APPORLKHD";"SALES FACTOR",#N/A,FALSE,"APPORLKHD"}</definedName>
    <definedName name="wrn.APPORSUM." hidden="1">{"APPORSUM",#N/A,FALSE,"APPORSUM";"APPORWOG",#N/A,FALSE,"APPORSUM";"APPORSUMLPLF",#N/A,FALSE,"APPORSUM"}</definedName>
    <definedName name="wrn.AR._.comparative." hidden="1">{#N/A,#N/A,FALSE,"ARComp"}</definedName>
    <definedName name="wrn.AR._.ineligible." hidden="1">{#N/A,#N/A,FALSE,"ARIneligble"}</definedName>
    <definedName name="wrn.AR._.Ineligible._.Detail." hidden="1">{#N/A,#N/A,FALSE,"ARieDetail"}</definedName>
    <definedName name="wrn.AR._.past._.due." hidden="1">{#N/A,#N/A,FALSE,"PastDue"}</definedName>
    <definedName name="wrn.AR._.past._.due._.details." hidden="1">{#N/A,#N/A,FALSE,"Pastduedet"}</definedName>
    <definedName name="wrn.AR._.reconciliations." hidden="1">{#N/A,#N/A,FALSE,"Reconciliations"}</definedName>
    <definedName name="wrn.ARAging." hidden="1">{#N/A,#N/A,FALSE,"Agingtrend"}</definedName>
    <definedName name="wrn.ARconcentration." hidden="1">{#N/A,#N/A,FALSE,"ARConcent"}</definedName>
    <definedName name="wrn.ARcontrol." hidden="1">{#N/A,#N/A,FALSE,"ARControl"}</definedName>
    <definedName name="wrn.ARK._.JURIS._.FAC._.CALC." localSheetId="11" hidden="1">{"ARK_JURIS_FAC",#N/A,FALSE,"Ark_Fuel&amp;Rev"}</definedName>
    <definedName name="wrn.ARK._.JURIS._.FAC._.CALC." localSheetId="9" hidden="1">{"ARK_JURIS_FAC",#N/A,FALSE,"Ark_Fuel&amp;Rev"}</definedName>
    <definedName name="wrn.ARK._.JURIS._.FAC._.CALC." localSheetId="15" hidden="1">{"ARK_JURIS_FAC",#N/A,FALSE,"Ark_Fuel&amp;Rev"}</definedName>
    <definedName name="wrn.ARK._.JURIS._.FAC._.CALC." localSheetId="12" hidden="1">{"ARK_JURIS_FAC",#N/A,FALSE,"Ark_Fuel&amp;Rev"}</definedName>
    <definedName name="wrn.ARK._.JURIS._.FAC._.CALC." localSheetId="3" hidden="1">{"ARK_JURIS_FAC",#N/A,FALSE,"Ark_Fuel&amp;Rev"}</definedName>
    <definedName name="wrn.ARK._.JURIS._.FAC._.CALC." localSheetId="13" hidden="1">{"ARK_JURIS_FAC",#N/A,FALSE,"Ark_Fuel&amp;Rev"}</definedName>
    <definedName name="wrn.ARK._.JURIS._.FAC._.CALC." localSheetId="14" hidden="1">{"ARK_JURIS_FAC",#N/A,FALSE,"Ark_Fuel&amp;Rev"}</definedName>
    <definedName name="wrn.ARK._.JURIS._.FAC._.CALC." hidden="1">{"ARK_JURIS_FAC",#N/A,FALSE,"Ark_Fuel&amp;Rev"}</definedName>
    <definedName name="wrn.ARK._.JURIS._.FUEL._.COST." localSheetId="11" hidden="1">{"ARK_JURIS_FUEL",#N/A,FALSE,"Ark_Fuel&amp;Rev"}</definedName>
    <definedName name="wrn.ARK._.JURIS._.FUEL._.COST." localSheetId="9" hidden="1">{"ARK_JURIS_FUEL",#N/A,FALSE,"Ark_Fuel&amp;Rev"}</definedName>
    <definedName name="wrn.ARK._.JURIS._.FUEL._.COST." localSheetId="15" hidden="1">{"ARK_JURIS_FUEL",#N/A,FALSE,"Ark_Fuel&amp;Rev"}</definedName>
    <definedName name="wrn.ARK._.JURIS._.FUEL._.COST." localSheetId="12" hidden="1">{"ARK_JURIS_FUEL",#N/A,FALSE,"Ark_Fuel&amp;Rev"}</definedName>
    <definedName name="wrn.ARK._.JURIS._.FUEL._.COST." localSheetId="3" hidden="1">{"ARK_JURIS_FUEL",#N/A,FALSE,"Ark_Fuel&amp;Rev"}</definedName>
    <definedName name="wrn.ARK._.JURIS._.FUEL._.COST." localSheetId="13" hidden="1">{"ARK_JURIS_FUEL",#N/A,FALSE,"Ark_Fuel&amp;Rev"}</definedName>
    <definedName name="wrn.ARK._.JURIS._.FUEL._.COST." localSheetId="14" hidden="1">{"ARK_JURIS_FUEL",#N/A,FALSE,"Ark_Fuel&amp;Rev"}</definedName>
    <definedName name="wrn.ARK._.JURIS._.FUEL._.COST." hidden="1">{"ARK_JURIS_FUEL",#N/A,FALSE,"Ark_Fuel&amp;Rev"}</definedName>
    <definedName name="wrn.ATOKA._.FAC._.CALC." localSheetId="11" hidden="1">{"ATOKA_FAC",#N/A,FALSE,"Atoka"}</definedName>
    <definedName name="wrn.ATOKA._.FAC._.CALC." localSheetId="9" hidden="1">{"ATOKA_FAC",#N/A,FALSE,"Atoka"}</definedName>
    <definedName name="wrn.ATOKA._.FAC._.CALC." localSheetId="15" hidden="1">{"ATOKA_FAC",#N/A,FALSE,"Atoka"}</definedName>
    <definedName name="wrn.ATOKA._.FAC._.CALC." localSheetId="12" hidden="1">{"ATOKA_FAC",#N/A,FALSE,"Atoka"}</definedName>
    <definedName name="wrn.ATOKA._.FAC._.CALC." localSheetId="3" hidden="1">{"ATOKA_FAC",#N/A,FALSE,"Atoka"}</definedName>
    <definedName name="wrn.ATOKA._.FAC._.CALC." localSheetId="13" hidden="1">{"ATOKA_FAC",#N/A,FALSE,"Atoka"}</definedName>
    <definedName name="wrn.ATOKA._.FAC._.CALC." localSheetId="14" hidden="1">{"ATOKA_FAC",#N/A,FALSE,"Atoka"}</definedName>
    <definedName name="wrn.ATOKA._.FAC._.CALC." hidden="1">{"ATOKA_FAC",#N/A,FALSE,"Atoka"}</definedName>
    <definedName name="wrn.AUT._.ANALISE._.DESP." hidden="1">{"balanço dolares",#N/A,FALSE,"SIGADR$";"AUT BAL REAIS",#N/A,FALSE,"SIGADR$";"QUOCIENTES REAIS",#N/A,FALSE,"QUOCIENTES";"JUNH QUOCI DOLARES",#N/A,FALSE,"QUOCIENTES"}</definedName>
    <definedName name="wrn.AUT._.ANALISE._.DESP._1" hidden="1">{"balanço dolares",#N/A,FALSE,"SIGADR$";"AUT BAL REAIS",#N/A,FALSE,"SIGADR$";"QUOCIENTES REAIS",#N/A,FALSE,"QUOCIENTES";"JUNH QUOCI DOLARES",#N/A,FALSE,"QUOCIENTES"}</definedName>
    <definedName name="wrn.AUT._.DESPESAS." hidden="1">{"AUT ANALISE DESP",#N/A,TRUE,"AN.DESP. MR$"}</definedName>
    <definedName name="wrn.AUT._.DESPESAS._1" hidden="1">{"AUT ANALISE DESP",#N/A,TRUE,"AN.DESP. MR$"}</definedName>
    <definedName name="wrn.Backlog._.summary." hidden="1">{#N/A,#N/A,FALSE,"BacklogCONC"}</definedName>
    <definedName name="wrn.Bad._.debt._.allowance." hidden="1">{#N/A,#N/A,FALSE,"AllowBD"}</definedName>
    <definedName name="wrn.Bad._.Debts." hidden="1">{#N/A,#N/A,FALSE,"Baddebt"}</definedName>
    <definedName name="wrn.Basic._.Print._.Value._.MLP." hidden="1">{#N/A,#N/A,FALSE,"Valuation";#N/A,#N/A,FALSE,"MLP Impact"}</definedName>
    <definedName name="wrn.Basic._.Report." hidden="1">{#N/A,#N/A,FALSE,"Valuation";#N/A,#N/A,FALSE,"Inputs";#N/A,#N/A,FALSE,"Financial Statements";#N/A,#N/A,FALSE,"MLP Impact";#N/A,#N/A,FALSE,"Revenues"}</definedName>
    <definedName name="wrn.BCE._.CLASIFICADO." hidden="1">{"BCE PATRIMONIO",#N/A,FALSE,"BALANCE'2000";"EERR",#N/A,FALSE,"BALANCE'2000"}</definedName>
    <definedName name="wrn.BEG._.OF._.YEAR." hidden="1">{"BEG OF YEAR",#N/A,FALSE,"PAYWOG"}</definedName>
    <definedName name="wrn.BEGOFYRLKHD." hidden="1">{"BEGOFYRLKHD",#N/A,FALSE,"PAYLKHD"}</definedName>
    <definedName name="wrn.BEGOFYRLPLF." hidden="1">{"BEGOFYRLPLF",#N/A,FALSE,"PAYLPL"}</definedName>
    <definedName name="wrn.Benefits." localSheetId="11" hidden="1">{"Benefits Summary",#N/A,FALSE,"Benefits Info without WC Amount";"Medical and Dental Costs",#N/A,FALSE,"Benefits Info without WC Amount";"Workers' Compensation",#N/A,FALSE,"Benefits Info without WC Amount"}</definedName>
    <definedName name="wrn.Benefits." localSheetId="9" hidden="1">{"Benefits Summary",#N/A,FALSE,"Benefits Info without WC Amount";"Medical and Dental Costs",#N/A,FALSE,"Benefits Info without WC Amount";"Workers' Compensation",#N/A,FALSE,"Benefits Info without WC Amount"}</definedName>
    <definedName name="wrn.Benefits." localSheetId="15" hidden="1">{"Benefits Summary",#N/A,FALSE,"Benefits Info without WC Amount";"Medical and Dental Costs",#N/A,FALSE,"Benefits Info without WC Amount";"Workers' Compensation",#N/A,FALSE,"Benefits Info without WC Amount"}</definedName>
    <definedName name="wrn.Benefits." localSheetId="12" hidden="1">{"Benefits Summary",#N/A,FALSE,"Benefits Info without WC Amount";"Medical and Dental Costs",#N/A,FALSE,"Benefits Info without WC Amount";"Workers' Compensation",#N/A,FALSE,"Benefits Info without WC Amount"}</definedName>
    <definedName name="wrn.Benefits." localSheetId="3" hidden="1">{"Benefits Summary",#N/A,FALSE,"Benefits Info without WC Amount";"Medical and Dental Costs",#N/A,FALSE,"Benefits Info without WC Amount";"Workers' Compensation",#N/A,FALSE,"Benefits Info without WC Amount"}</definedName>
    <definedName name="wrn.Benefits." localSheetId="13" hidden="1">{"Benefits Summary",#N/A,FALSE,"Benefits Info without WC Amount";"Medical and Dental Costs",#N/A,FALSE,"Benefits Info without WC Amount";"Workers' Compensation",#N/A,FALSE,"Benefits Info without WC Amount"}</definedName>
    <definedName name="wrn.Benefits." localSheetId="14" hidden="1">{"Benefits Summary",#N/A,FALSE,"Benefits Info without WC Amount";"Medical and Dental Costs",#N/A,FALSE,"Benefits Info without WC Amount";"Workers' Compensation",#N/A,FALSE,"Benefits Info without WC Amount"}</definedName>
    <definedName name="wrn.Benefits." hidden="1">{"Benefits Summary",#N/A,FALSE,"Benefits Info without WC Amount";"Medical and Dental Costs",#N/A,FALSE,"Benefits Info without WC Amount";"Workers' Compensation",#N/A,FALSE,"Benefits Info without WC Amount"}</definedName>
    <definedName name="wrn.BLMALL." hidden="1">{"BLMCG80LP",#N/A,FALSE,"SCORPS";"BLMCG80GP",#N/A,FALSE,"SCORPS";"BLMMTWHIT",#N/A,FALSE,"SCORPS";"BLMMTWHITGP",#N/A,FALSE,"SCORPS";"BLMMTWHITIILP",#N/A,FALSE,"SCORPS";"BLMMTWHITIIGP",#N/A,FALSE,"SCORPS";"BLMPACLP",#N/A,FALSE,"SCORPS";"BLMPACGP",#N/A,FALSE,"SCORPS";"BLMWCLP",#N/A,FALSE,"SCORPS";"BLMWCGP",#N/A,FALSE,"SCORPS";"BLMCG80SPLP",#N/A,FALSE,"SCORPS";"BLMCG80SPGP",#N/A,FALSE,"SCORPS"}</definedName>
    <definedName name="wrn.blue" hidden="1">{#N/A,#N/A,FALSE,"ACTUALS"}</definedName>
    <definedName name="wrn.BONITO1." hidden="1">{#N/A,#N/A,FALSE,"Rtdos. Extraordinarios";#N/A,#N/A,FALSE,"Aportación Rtdos. I.Global";#N/A,#N/A,FALSE,"Participación en Beneficios";#N/A,#N/A,FALSE,"Rtdos. Puesta Equivalencia";#N/A,#N/A,FALSE,"Ingr. y Gtos. Empresas Grupo";#N/A,#N/A,FALSE,"Sociedades Apéndice";#N/A,#N/A,FALSE,"Fondo de Comercio"}</definedName>
    <definedName name="wrn.BONITO2." hidden="1">{#N/A,#N/A,FALSE,"Préstamos a Largo Plazo";#N/A,#N/A,FALSE,"Cuentas con Emp. del Grupo";#N/A,#N/A,FALSE,"Inmov. Material";#N/A,#N/A,FALSE,"Inv. Financieras Temporales";#N/A,#N/A,FALSE,"Movimiento de Reservas";#N/A,#N/A,FALSE,"Obligaciones";#N/A,#N/A,FALSE,"Socios Externos";#N/A,#N/A,FALSE,"Inmovilizado inmaterial";#N/A,#N/A,FALSE,"Fondos Própios"}</definedName>
    <definedName name="wrn.Bridge." hidden="1">{"Table of Contents",#N/A,FALSE,"Table of Contents";"Senario",#N/A,FALSE,"Senarios";"Assumptions",#N/A,FALSE,"Assumptions";"Capital Schedule",#N/A,FALSE,"Capital Schedule";"Cash Schedule",#N/A,FALSE,"ScheduleCash";"SummaryCash",#N/A,FALSE,"SummaryCash";"FinancingCash",#N/A,FALSE,"FinancingCash";"Bridge Schedule",#N/A,FALSE,"ScheduleFinanced";"SummaryFinanced",#N/A,FALSE,"SummaryFinanced";"FinancingFinanced",#N/A,FALSE,"FinancingFinanced";"Ownership Schedule",#N/A,FALSE,"ScheduleOwner";"SummaryOwner",#N/A,FALSE,"SummaryOwner";"FinancingOwner",#N/A,FALSE,"FinancingOwner"}</definedName>
    <definedName name="wrn.calc_all." hidden="1">{"calc_hours",#N/A,FALSE,"calculations";"calc_kwh",#N/A,FALSE,"calculations";"calc_energy_rates",#N/A,FALSE,"calculations";"calc_cp1",#N/A,FALSE,"calculations";"calc_cp2",#N/A,FALSE,"calculations";"calc_coal",#N/A,FALSE,"calculations";"calc_pet_coke",#N/A,FALSE,"calculations";"calc_var1",#N/A,FALSE,"calculations";"calc_var2",#N/A,FALSE,"calculations";"calc_bank",#N/A,FALSE,"calculations"}</definedName>
    <definedName name="wrn.CAPACITY._.ALLOC._.SUMMARY." localSheetId="11" hidden="1">{"CAP_ALLOC_SUMMARY",#N/A,FALSE,"Alloc Summary"}</definedName>
    <definedName name="wrn.CAPACITY._.ALLOC._.SUMMARY." localSheetId="9" hidden="1">{"CAP_ALLOC_SUMMARY",#N/A,FALSE,"Alloc Summary"}</definedName>
    <definedName name="wrn.CAPACITY._.ALLOC._.SUMMARY." localSheetId="15" hidden="1">{"CAP_ALLOC_SUMMARY",#N/A,FALSE,"Alloc Summary"}</definedName>
    <definedName name="wrn.CAPACITY._.ALLOC._.SUMMARY." localSheetId="12" hidden="1">{"CAP_ALLOC_SUMMARY",#N/A,FALSE,"Alloc Summary"}</definedName>
    <definedName name="wrn.CAPACITY._.ALLOC._.SUMMARY." localSheetId="3" hidden="1">{"CAP_ALLOC_SUMMARY",#N/A,FALSE,"Alloc Summary"}</definedName>
    <definedName name="wrn.CAPACITY._.ALLOC._.SUMMARY." localSheetId="13" hidden="1">{"CAP_ALLOC_SUMMARY",#N/A,FALSE,"Alloc Summary"}</definedName>
    <definedName name="wrn.CAPACITY._.ALLOC._.SUMMARY." localSheetId="14" hidden="1">{"CAP_ALLOC_SUMMARY",#N/A,FALSE,"Alloc Summary"}</definedName>
    <definedName name="wrn.CAPACITY._.ALLOC._.SUMMARY." hidden="1">{"CAP_ALLOC_SUMMARY",#N/A,FALSE,"Alloc Summary"}</definedName>
    <definedName name="wrn.CARRYOVER._.SEC._.382." hidden="1">{"CARRYOVER SEC 382",#N/A,FALSE,"SEC382"}</definedName>
    <definedName name="wrn.Cash._.book." localSheetId="11" hidden="1">{#N/A,#N/A,FALSE,"Current &amp; Demand";#N/A,#N/A,FALSE,"Buttress fund 98 "}</definedName>
    <definedName name="wrn.Cash._.book." localSheetId="9" hidden="1">{#N/A,#N/A,FALSE,"Current &amp; Demand";#N/A,#N/A,FALSE,"Buttress fund 98 "}</definedName>
    <definedName name="wrn.Cash._.book." localSheetId="15" hidden="1">{#N/A,#N/A,FALSE,"Current &amp; Demand";#N/A,#N/A,FALSE,"Buttress fund 98 "}</definedName>
    <definedName name="wrn.Cash._.book." localSheetId="12" hidden="1">{#N/A,#N/A,FALSE,"Current &amp; Demand";#N/A,#N/A,FALSE,"Buttress fund 98 "}</definedName>
    <definedName name="wrn.Cash._.book." localSheetId="3" hidden="1">{#N/A,#N/A,FALSE,"Current &amp; Demand";#N/A,#N/A,FALSE,"Buttress fund 98 "}</definedName>
    <definedName name="wrn.Cash._.book." localSheetId="13" hidden="1">{#N/A,#N/A,FALSE,"Current &amp; Demand";#N/A,#N/A,FALSE,"Buttress fund 98 "}</definedName>
    <definedName name="wrn.Cash._.book." localSheetId="14" hidden="1">{#N/A,#N/A,FALSE,"Current &amp; Demand";#N/A,#N/A,FALSE,"Buttress fund 98 "}</definedName>
    <definedName name="wrn.Cash._.book." hidden="1">{#N/A,#N/A,FALSE,"Current &amp; Demand";#N/A,#N/A,FALSE,"Buttress fund 98 "}</definedName>
    <definedName name="wrn.CDA." hidden="1">{#N/A,#N/A,TRUE,"Comments";#N/A,#N/A,TRUE,"toc";#N/A,#N/A,TRUE,"data1";#N/A,#N/A,TRUE,"financing";#N/A,#N/A,TRUE,"source";#N/A,#N/A,TRUE,"cash";#N/A,#N/A,TRUE,"tax";#N/A,#N/A,TRUE,"ln3";#N/A,#N/A,TRUE,"ln2 (2)";#N/A,#N/A,TRUE,"mht";#N/A,#N/A,TRUE,"cda2";#N/A,#N/A,TRUE,"mtdata1";#N/A,#N/A,TRUE,"mtsource";#N/A,#N/A,TRUE,"mtop";#N/A,#N/A,TRUE,"noi";#N/A,#N/A,TRUE,"base";#N/A,#N/A,TRUE,"mtcash";#N/A,#N/A,TRUE,"mttax";#N/A,#N/A,TRUE,"ti"}</definedName>
    <definedName name="wrn.certificados." hidden="1">{#N/A,#N/A,FALSE,"DERSA";#N/A,#N/A,FALSE,"QUILICURA";#N/A,#N/A,FALSE,"AUSTRAL";#N/A,#N/A,FALSE,"INPESCA";#N/A,#N/A,FALSE,"INTEL";#N/A,#N/A,FALSE,"INTECO"}</definedName>
    <definedName name="wrn.Chamonix." hidden="1">{"page1",#N/A,FALSE,"Model";"page2",#N/A,FALSE,"Model";"page3",#N/A,FALSE,"Model";"page4",#N/A,FALSE,"Model";"page5",#N/A,FALSE,"Model";"page6",#N/A,FALSE,"Model";"page7",#N/A,FALSE,"Model";"page8",#N/A,FALSE,"Model";"page9",#N/A,FALSE,"Model";"page10",#N/A,FALSE,"Model";"page11",#N/A,FALSE,"Model";"page12",#N/A,FALSE,"Model";"page13",#N/A,FALSE,"Model"}</definedName>
    <definedName name="wrn.Chart._.Printouts." hidden="1">{"2 Area",#N/A,TRUE,"Area";"2 Bar",#N/A,TRUE,"Area";"SSB Bar",#N/A,TRUE,"Area";"2 Stacked Bar",#N/A,TRUE,"Area";"2 Stacked Bar 100",#N/A,TRUE,"Area";"2 Stacked Col",#N/A,TRUE,"Area";"2 Stacked Col 100",#N/A,TRUE,"Area";"2 HiLow",#N/A,TRUE,"Area";"2 Line",#N/A,TRUE,"Area";"2 Scatter",#N/A,TRUE,"Area";"2 ColumnLine",#N/A,TRUE,"Area";"2 ScatterLine",#N/A,TRUE,"Area";"2 Football",#N/A,TRUE,"Area";"2 DAPS",#N/A,TRUE,"Area";"2 Rover",#N/A,TRUE,"Area";"2 Student1",#N/A,TRUE,"Area";"2 Student2",#N/A,TRUE,"Area";"2 Student3",#N/A,TRUE,"Area";"2 Column",#N/A,TRUE,"Area";"2 League",#N/A,TRUE,"Area";"2 Pies",#N/A,TRUE,"Area"}</definedName>
    <definedName name="wrn.chile." hidden="1">{"balance",#N/A,FALSE,"BALANCE";"resultado",#N/A,FALSE,"RESULTADO"}</definedName>
    <definedName name="wrn.circulantes." hidden="1">{#N/A,#N/A,FALSE,"INFORME (2)";#N/A,#N/A,FALSE,"POZO CHINO";#N/A,#N/A,FALSE,"CIRCULANTE CANCHA CONJUNTO";#N/A,#N/A,FALSE,"CIRCULANTE NAVE";#N/A,#N/A,FALSE,"PATIO CHANCADO"}</definedName>
    <definedName name="wrn.CMsch." hidden="1">{#N/A,#N/A,FALSE,"CMsch"}</definedName>
    <definedName name="wrn.CODOGNO._.Print._.all." localSheetId="11" hidden="1">{#N/A,#N/A,FALSE,"Cover";#N/A,#N/A,FALSE,"BS";#N/A,#N/A,FALSE,"IS"}</definedName>
    <definedName name="wrn.CODOGNO._.Print._.all." localSheetId="9" hidden="1">{#N/A,#N/A,FALSE,"Cover";#N/A,#N/A,FALSE,"BS";#N/A,#N/A,FALSE,"IS"}</definedName>
    <definedName name="wrn.CODOGNO._.Print._.all." localSheetId="15" hidden="1">{#N/A,#N/A,FALSE,"Cover";#N/A,#N/A,FALSE,"BS";#N/A,#N/A,FALSE,"IS"}</definedName>
    <definedName name="wrn.CODOGNO._.Print._.all." localSheetId="12" hidden="1">{#N/A,#N/A,FALSE,"Cover";#N/A,#N/A,FALSE,"BS";#N/A,#N/A,FALSE,"IS"}</definedName>
    <definedName name="wrn.CODOGNO._.Print._.all." localSheetId="3" hidden="1">{#N/A,#N/A,FALSE,"Cover";#N/A,#N/A,FALSE,"BS";#N/A,#N/A,FALSE,"IS"}</definedName>
    <definedName name="wrn.CODOGNO._.Print._.all." localSheetId="13" hidden="1">{#N/A,#N/A,FALSE,"Cover";#N/A,#N/A,FALSE,"BS";#N/A,#N/A,FALSE,"IS"}</definedName>
    <definedName name="wrn.CODOGNO._.Print._.all." localSheetId="14" hidden="1">{#N/A,#N/A,FALSE,"Cover";#N/A,#N/A,FALSE,"BS";#N/A,#N/A,FALSE,"IS"}</definedName>
    <definedName name="wrn.CODOGNO._.Print._.all." hidden="1">{#N/A,#N/A,FALSE,"Cover";#N/A,#N/A,FALSE,"BS";#N/A,#N/A,FALSE,"IS"}</definedName>
    <definedName name="wrn.Comark." hidden="1">{#N/A,#N/A,FALSE,"pg 1 COVERpg";#N/A,#N/A,FALSE,"pg 2 EXECsum";#N/A,#N/A,FALSE,"pg 3 ARIneligble";#N/A,#N/A,FALSE,"pg 4 BBR Trend";#N/A,#N/A,FALSE,"pg 5 ARControl";#N/A,#N/A,FALSE,"pg 6 Pastdue";#N/A,#N/A,FALSE,"pg 7 Bad Debt";#N/A,#N/A,FALSE,"pg 8 ARConcent";#N/A,#N/A,FALSE,"pg 9 APConc.";#N/A,#N/A,FALSE,"pg 10 APcontrol";#N/A,#N/A,FALSE,"pg 11 BankACCT";#N/A,#N/A,FALSE,"pg 12 Add'l ARAnalysis";#N/A,#N/A,FALSE,"pg. 13 Shiptest";#N/A,#N/A,FALSE,"pg 14 Credit Memo Test";#N/A,#N/A,FALSE,"pg 15-17 Credit Process";#N/A,#N/A,FALSE,"pg 18 Credit Dept."}</definedName>
    <definedName name="wrn.Comparativo." hidden="1">{#N/A,#N/A,TRUE,"ComparativoII"}</definedName>
    <definedName name="wrn.Comparativo._1" hidden="1">{#N/A,#N/A,TRUE,"ComparativoII"}</definedName>
    <definedName name="wrn.COMPLETE." hidden="1">{#N/A,#N/A,FALSE,"VOLUMES";#N/A,#N/A,FALSE,"REVENUES";#N/A,#N/A,FALSE,"VALUATION"}</definedName>
    <definedName name="wrn.Complete._.Schedules."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lete._.Schedules._2"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wrn.Component._.Analy." hidden="1">{#N/A,#N/A,FALSE,"Results";#N/A,#N/A,FALSE,"Input Data";#N/A,#N/A,FALSE,"Generation Calculation";#N/A,#N/A,FALSE,"Unit Heat Rate Calculation";#N/A,#N/A,FALSE,"BEFF.XLS";#N/A,#N/A,FALSE,"TURBEFF.XLS";#N/A,#N/A,FALSE,"Final FWH Extraction Flow";#N/A,#N/A,FALSE,"Condenser Performance";#N/A,#N/A,FALSE,"Stage Pressure Correction"}</definedName>
    <definedName name="wrn.CONOCO._.FAC." localSheetId="11" hidden="1">{"CONOCO_FAC",#N/A,FALSE,"Conoco FAC"}</definedName>
    <definedName name="wrn.CONOCO._.FAC." localSheetId="9" hidden="1">{"CONOCO_FAC",#N/A,FALSE,"Conoco FAC"}</definedName>
    <definedName name="wrn.CONOCO._.FAC." localSheetId="15" hidden="1">{"CONOCO_FAC",#N/A,FALSE,"Conoco FAC"}</definedName>
    <definedName name="wrn.CONOCO._.FAC." localSheetId="12" hidden="1">{"CONOCO_FAC",#N/A,FALSE,"Conoco FAC"}</definedName>
    <definedName name="wrn.CONOCO._.FAC." localSheetId="3" hidden="1">{"CONOCO_FAC",#N/A,FALSE,"Conoco FAC"}</definedName>
    <definedName name="wrn.CONOCO._.FAC." localSheetId="13" hidden="1">{"CONOCO_FAC",#N/A,FALSE,"Conoco FAC"}</definedName>
    <definedName name="wrn.CONOCO._.FAC." localSheetId="14" hidden="1">{"CONOCO_FAC",#N/A,FALSE,"Conoco FAC"}</definedName>
    <definedName name="wrn.CONOCO._.FAC." hidden="1">{"CONOCO_FAC",#N/A,FALSE,"Conoco FAC"}</definedName>
    <definedName name="wrn.consejo." hidden="1">{#N/A,#N/A,FALSE,"Rdos_96_97 (N)";#N/A,#N/A,FALSE,"Rdos_96_97";#N/A,#N/A,FALSE,"Gestión Agosto 97 Abv.";#N/A,#N/A,FALSE,"Resultados Agosto 97 (2)";#N/A,#N/A,FALSE,"Margenes Agost97  Abv sin prov.";#N/A,#N/A,FALSE,"Margenes Agosto97 Abv.";#N/A,#N/A,FALSE,"Carat Balance (2)";#N/A,#N/A,FALSE,"Bal Consol Agosto  97";#N/A,#N/A,FALSE,"Carat EE.FF";#N/A,#N/A,FALSE,"Carat Balance";#N/A,#N/A,FALSE,"Carat Cascada";#N/A,#N/A,FALSE,"Carat Margenes";#N/A,#N/A,FALSE,"Balance Agosto  97";#N/A,#N/A,FALSE,"Margenes Agosto 97"}</definedName>
    <definedName name="wrn.Consejo._.Santillana." hidden="1">{#N/A,#N/A,FALSE,"Resultados_is";#N/A,#N/A,FALSE,"IngresosG_is";#N/A,#N/A,FALSE,"Ingresosp_is";#N/A,#N/A,FALSE,"Financiero_is";#N/A,#N/A,FALSE,"Estructura_is";#N/A,#N/A,FALSE,"EstructuraG_is";#N/A,#N/A,FALSE,"FComercio_is";#N/A,#N/A,FALSE,"Pbeneficios_is";#N/A,#N/A,FALSE,"Gerenciamiento_is";#N/A,#N/A,FALSE,"Desinv_is"}</definedName>
    <definedName name="wrn.consol1." hidden="1">{#N/A,#N/A,FALSE,"TISA";#N/A,#N/A,FALSE,"T.I.H.B.V.";#N/A,#N/A,FALSE,"Venezuela";#N/A,#N/A,FALSE,"Chile BV";#N/A,#N/A,FALSE,"Chile";#N/A,#N/A,FALSE,"Luxemburgo";#N/A,#N/A,FALSE,"Eliminaciones";#N/A,#N/A,FALSE,"Perú";#N/A,#N/A,FALSE,"Holdings";#N/A,#N/A,FALSE,"Ajustes"}</definedName>
    <definedName name="wrn.consol2." hidden="1">{#N/A,#N/A,FALSE,"Finales";#N/A,#N/A,FALSE,"Venezuela";#N/A,#N/A,FALSE,"Chile";#N/A,#N/A,FALSE,"ChileBV";#N/A,#N/A,FALSE,"TIHBV";#N/A,#N/A,FALSE,"Perú";#N/A,#N/A,FALSE,"Luxemburgo";#N/A,#N/A,FALSE,"TISA";#N/A,#N/A,FALSE,"Finance"}</definedName>
    <definedName name="wrn.CONSOLIDADO." hidden="1">{#N/A,#N/A,FALSE,"Caratula";#N/A,#N/A,FALSE,"Comentario";#N/A,#N/A,FALSE,"A";#N/A,#N/A,FALSE,"d";#N/A,#N/A,FALSE,"E";#N/A,#N/A,FALSE,"ANEXO 1";#N/A,#N/A,FALSE,"Hoja2";#N/A,#N/A,FALSE,"Hoja3";#N/A,#N/A,FALSE,"H.T. A";#N/A,#N/A,FALSE,"Hoja4"}</definedName>
    <definedName name="wrn.Contractual._.Minera._.Escondida." hidden="1">{#N/A,#N/A,FALSE,"cmcrli";#N/A,#N/A,FALSE,"Futcmc";#N/A,#N/A,FALSE,"PPM-CMC"}</definedName>
    <definedName name="wrn.CPR." hidden="1">{"RDOMES",#N/A,FALSE,"CPR";"BALMES",#N/A,FALSE,"CPR";"CPRRES",#N/A,FALSE,"CPR";"CPRBAL",#N/A,FALSE,"CPR";"GRABDI",#N/A,FALSE,"GrafBDI";"GRABAI",#N/A,FALSE,"GrafBAI";"GRAVTA",#N/A,FALSE,"GrafFact";"PED",#N/A,FALSE,"M2Ped";"OFE",#N/A,FALSE,"M3Ofe";"fac",#N/A,FALSE,"M4Fac";"otr",#N/A,FALSE,"OtrG";"inv",#N/A,FALSE,"Inver"}</definedName>
    <definedName name="wrn.cpr_res._.y._.bal_acum._.al._.mes." hidden="1">{"CPRRES",#N/A,TRUE,"CPR";"CPRBAL",#N/A,TRUE,"CPR"}</definedName>
    <definedName name="wrn.cpr_res._.y._.bal_mes._.y._.evol." hidden="1">{"RDOMES",#N/A,TRUE,"CPR";"BALMES",#N/A,TRUE,"CPR";"CPRRES",#N/A,TRUE,"CPR";"CPRBAL",#N/A,TRUE,"CPR"}</definedName>
    <definedName name="wrn.Crazy._.Horse._.Valuation." hidden="1">{#N/A,#N/A,FALSE,"Assump";#N/A,#N/A,FALSE,"Summary Valuation";#N/A,#N/A,FALSE,"Valuation Mult.";#N/A,#N/A,FALSE,"Seg Sum";#N/A,#N/A,FALSE,"Method Overview";#N/A,#N/A,FALSE,"Dcf Sum";#N/A,#N/A,FALSE,"US Seg Sum";#N/A,#N/A,FALSE,"US Dcf";#N/A,#N/A,FALSE,"US Compco";#N/A,#N/A,FALSE,"US Compac";#N/A,#N/A,FALSE,"Alg Seg Sum";#N/A,#N/A,FALSE,"Alg Dcf";#N/A,#N/A,FALSE,"Alg Compco";#N/A,#N/A,FALSE,"Alg Compac";#N/A,#N/A,FALSE,"Other Int";#N/A,#N/A,FALSE,"Corp OH";#N/A,#N/A,FALSE,"Corp Adj"}</definedName>
    <definedName name="wrn.Credit._.Memo._.Test." hidden="1">{#N/A,#N/A,FALSE,"CMTest"}</definedName>
    <definedName name="wrn.CSSF._.ex._.USGAAP."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wrn.CUADROD._.TESA." hidden="1">{#N/A,#N/A,FALSE,"Participaciones";#N/A,#N/A,FALSE,"Gastos Distribuir";#N/A,#N/A,FALSE,"Fondo de Comercio";#N/A,#N/A,FALSE,"Cuentas deudoras y acreedoras";#N/A,#N/A,FALSE,"Prov. Riesgos y gastos";#N/A,#N/A,FALSE,"Préstamos Vencimientos";#N/A,#N/A,FALSE,"Préstamos formato TESA";#N/A,#N/A,FALSE,"Información Swap´s";#N/A,#N/A,FALSE,"Tipos de prestamos";#N/A,#N/A,FALSE,"Obligaciones Vencimientos";#N/A,#N/A,FALSE,"Obligaciones Movimiento";#N/A,#N/A,FALSE,"Coste Financiero Obligaciones";#N/A,#N/A,FALSE,"Coef. Amortizacion";#N/A,#N/A,FALSE,"Venta de Participaciones";#N/A,#N/A,FALSE,"Admones. Pcas.";#N/A,#N/A,FALSE,"Acreedores diversos";#N/A,#N/A,FALSE,"Ingresos y Gastos emp. grupo";#N/A,#N/A,FALSE,"Invovilizado Amortizado";#N/A,#N/A,FALSE,"Ingresos y gastos extraord.";#N/A,#N/A,FALSE,"Personal Categorías y Lineas";#N/A,#N/A,FALSE,"Cotizaciones";#N/A,#N/A,FALSE,"Desglose Inst. Telefónicas";#N/A,#N/A,FALSE,"Inmovilizado Inmaterial";#N/A,#N/A,FALSE,"Inmovilizado Material";#N/A,#N/A,FALSE,"Impuestos antic. y diferidos";#N/A,#N/A,FALSE,"Diferencias de cambio"}</definedName>
    <definedName name="wrn.cuadros." hidden="1">{#N/A,#N/A,FALSE,"FASA";#N/A,#N/A,FALSE,"FASA2";#N/A,#N/A,FALSE,"BASA";#N/A,#N/A,FALSE,"BASA2";#N/A,#N/A,FALSE,"FVSA";#N/A,#N/A,FALSE,"FVSA2";#N/A,#N/A,FALSE,"fcsa";#N/A,#N/A,FALSE,"fcsa2"}</definedName>
    <definedName name="wrn.CURE4." hidden="1">{"CURE4",#N/A,FALSE,"cure4"}</definedName>
    <definedName name="wrn.CURRENT." hidden="1">{"CURRENT",#N/A,FALSE,"PROVISION"}</definedName>
    <definedName name="wrn.Current._.View." hidden="1">{#N/A,#N/A,FALSE,"ACCS-XXX.XLS";#N/A,#N/A,FALSE,"ACCS-ADJ.XLS";#N/A,#N/A,FALSE,"ACCS-COR.XLS";#N/A,#N/A,FALSE,"LEGL-ACX.XLS";#N/A,#N/A,FALSE,"JNTV-PHX.XLS"}</definedName>
    <definedName name="wrn.Current._.views." hidden="1">{#N/A,#N/A,FALSE,"REGN-AOH.XLS";#N/A,#N/A,FALSE,"ACCS-OHA.XLS";#N/A,#N/A,FALSE,"LEGL-OHL.XLS";#N/A,#N/A,FALSE,"ACCS-OCR.XLS";#N/A,#N/A,FALSE,"ACCS-AKR.XLS";#N/A,#N/A,FALSE,"ACCS-CBS.XLS";#N/A,#N/A,FALSE,"ACCS-TOL.XLS";#N/A,#N/A,FALSE,"ACCS-CLE.XLS";#N/A,#N/A,FALSE,"ACCS-DAY.XLS"}</definedName>
    <definedName name="wrn.CUST._.REV._.ALLOC._.INPUT." localSheetId="11" hidden="1">{"SECTK_JURIS_CUSTREV",#N/A,FALSE,"COSTSTUDY";"SECTK_OKCLS_CUSTREV",#N/A,FALSE,"COSTSTUDY"}</definedName>
    <definedName name="wrn.CUST._.REV._.ALLOC._.INPUT." localSheetId="9" hidden="1">{"SECTK_JURIS_CUSTREV",#N/A,FALSE,"COSTSTUDY";"SECTK_OKCLS_CUSTREV",#N/A,FALSE,"COSTSTUDY"}</definedName>
    <definedName name="wrn.CUST._.REV._.ALLOC._.INPUT." localSheetId="15" hidden="1">{"SECTK_JURIS_CUSTREV",#N/A,FALSE,"COSTSTUDY";"SECTK_OKCLS_CUSTREV",#N/A,FALSE,"COSTSTUDY"}</definedName>
    <definedName name="wrn.CUST._.REV._.ALLOC._.INPUT." localSheetId="12" hidden="1">{"SECTK_JURIS_CUSTREV",#N/A,FALSE,"COSTSTUDY";"SECTK_OKCLS_CUSTREV",#N/A,FALSE,"COSTSTUDY"}</definedName>
    <definedName name="wrn.CUST._.REV._.ALLOC._.INPUT." localSheetId="3" hidden="1">{"SECTK_JURIS_CUSTREV",#N/A,FALSE,"COSTSTUDY";"SECTK_OKCLS_CUSTREV",#N/A,FALSE,"COSTSTUDY"}</definedName>
    <definedName name="wrn.CUST._.REV._.ALLOC._.INPUT." localSheetId="13" hidden="1">{"SECTK_JURIS_CUSTREV",#N/A,FALSE,"COSTSTUDY";"SECTK_OKCLS_CUSTREV",#N/A,FALSE,"COSTSTUDY"}</definedName>
    <definedName name="wrn.CUST._.REV._.ALLOC._.INPUT." localSheetId="14" hidden="1">{"SECTK_JURIS_CUSTREV",#N/A,FALSE,"COSTSTUDY";"SECTK_OKCLS_CUSTREV",#N/A,FALSE,"COSTSTUDY"}</definedName>
    <definedName name="wrn.CUST._.REV._.ALLOC._.INPUT." hidden="1">{"SECTK_JURIS_CUSTREV",#N/A,FALSE,"COSTSTUDY";"SECTK_OKCLS_CUSTREV",#N/A,FALSE,"COSTSTUDY"}</definedName>
    <definedName name="wrn.CUSTOMER._.ALLOC._.RATIOS." localSheetId="11" hidden="1">{"JURIS_CUST_ALLOC_RATIOS",#N/A,FALSE,"COSTSTUDY";"OKCLS_CUST_ALLOC_RATIOS",#N/A,FALSE,"COSTSTUDY"}</definedName>
    <definedName name="wrn.CUSTOMER._.ALLOC._.RATIOS." localSheetId="9" hidden="1">{"JURIS_CUST_ALLOC_RATIOS",#N/A,FALSE,"COSTSTUDY";"OKCLS_CUST_ALLOC_RATIOS",#N/A,FALSE,"COSTSTUDY"}</definedName>
    <definedName name="wrn.CUSTOMER._.ALLOC._.RATIOS." localSheetId="15" hidden="1">{"JURIS_CUST_ALLOC_RATIOS",#N/A,FALSE,"COSTSTUDY";"OKCLS_CUST_ALLOC_RATIOS",#N/A,FALSE,"COSTSTUDY"}</definedName>
    <definedName name="wrn.CUSTOMER._.ALLOC._.RATIOS." localSheetId="12" hidden="1">{"JURIS_CUST_ALLOC_RATIOS",#N/A,FALSE,"COSTSTUDY";"OKCLS_CUST_ALLOC_RATIOS",#N/A,FALSE,"COSTSTUDY"}</definedName>
    <definedName name="wrn.CUSTOMER._.ALLOC._.RATIOS." localSheetId="3" hidden="1">{"JURIS_CUST_ALLOC_RATIOS",#N/A,FALSE,"COSTSTUDY";"OKCLS_CUST_ALLOC_RATIOS",#N/A,FALSE,"COSTSTUDY"}</definedName>
    <definedName name="wrn.CUSTOMER._.ALLOC._.RATIOS." localSheetId="13" hidden="1">{"JURIS_CUST_ALLOC_RATIOS",#N/A,FALSE,"COSTSTUDY";"OKCLS_CUST_ALLOC_RATIOS",#N/A,FALSE,"COSTSTUDY"}</definedName>
    <definedName name="wrn.CUSTOMER._.ALLOC._.RATIOS." localSheetId="14" hidden="1">{"JURIS_CUST_ALLOC_RATIOS",#N/A,FALSE,"COSTSTUDY";"OKCLS_CUST_ALLOC_RATIOS",#N/A,FALSE,"COSTSTUDY"}</definedName>
    <definedName name="wrn.CUSTOMER._.ALLOC._.RATIOS." hidden="1">{"JURIS_CUST_ALLOC_RATIOS",#N/A,FALSE,"COSTSTUDY";"OKCLS_CUST_ALLOC_RATIOS",#N/A,FALSE,"COSTSTUDY"}</definedName>
    <definedName name="wrn.Danilo." hidden="1">{#N/A,#N/A,TRUE,"Main Issues";#N/A,#N/A,TRUE,"Income statement ($)"}</definedName>
    <definedName name="wrn.DEBT." hidden="1">{"DEBT 1",#N/A,FALSE,"BNDES1";"DEBT 2",#N/A,FALSE,"BNDES1";"DEBT 3",#N/A,FALSE,"BNDES1";"DEBT 4",#N/A,FALSE,"BNDES1";"DEBT 1",#N/A,FALSE,"BNDES2";"DEBT 2",#N/A,FALSE,"BNDES2";"DEBT 3",#N/A,FALSE,"BNDES2";"DEBT 4",#N/A,FALSE,"BNDES2";"DEBT 1",#N/A,FALSE,"FINAME";"DEBT 2",#N/A,FALSE,"FINAME";"DEBT 3",#N/A,FALSE,"FINAME";"DEBT 4",#N/A,FALSE,"FINAME"}</definedName>
    <definedName name="wrn.DEDFROMB." hidden="1">{"DEDFROMB",#N/A,FALSE,"DEDFROMB "}</definedName>
    <definedName name="wrn.DEF._.TAX._.BEG._.OF._.YEAR." hidden="1">{"DEF TAX BEG OF YEAR",#N/A,FALSE,"PAYLKHD"}</definedName>
    <definedName name="wrn.DEF._.TAX._.COMPARE." hidden="1">{"DEF TAX COMPARE",#N/A,FALSE,"PAYLKHD"}</definedName>
    <definedName name="wrn.DEF._.TAX._.END._.OF._.YEAR." hidden="1">{"DEF TAX END OF YEAR",#N/A,FALSE,"PAYLKHD"}</definedName>
    <definedName name="wrn.DEF._.TAX._.LPL._.BEG._.YEAR." hidden="1">{"DEF TAX LPL BEG YEAR",#N/A,FALSE,"PAYLPL"}</definedName>
    <definedName name="wrn.DEF._.TAX._.LPL._.COMPARE." hidden="1">{"DEF TAX LPL COMPARE",#N/A,FALSE,"PAYLPL"}</definedName>
    <definedName name="wrn.DEF._.TAX._.LPL._.END._.OF._.YEAR." hidden="1">{"DEF TAX LPL END OF YEAR",#N/A,FALSE,"PAYLPL"}</definedName>
    <definedName name="wrn.DEFOTHERLPLF." hidden="1">{"DEFOTHERLPLF",#N/A,FALSE,"DEFOTHLP"}</definedName>
    <definedName name="wrn.DEFPART." hidden="1">{"DEFPART",#N/A,FALSE,"DEFPART"}</definedName>
    <definedName name="wrn.DEMAND._.ENERGY._.RATIOS." localSheetId="11" hidden="1">{"JURIS_DMDENRGY_RATIOS",#N/A,FALSE,"COSTSTUDY";"OKCLS_DMDENRGY_RATIOS",#N/A,FALSE,"COSTSTUDY"}</definedName>
    <definedName name="wrn.DEMAND._.ENERGY._.RATIOS." localSheetId="9" hidden="1">{"JURIS_DMDENRGY_RATIOS",#N/A,FALSE,"COSTSTUDY";"OKCLS_DMDENRGY_RATIOS",#N/A,FALSE,"COSTSTUDY"}</definedName>
    <definedName name="wrn.DEMAND._.ENERGY._.RATIOS." localSheetId="15" hidden="1">{"JURIS_DMDENRGY_RATIOS",#N/A,FALSE,"COSTSTUDY";"OKCLS_DMDENRGY_RATIOS",#N/A,FALSE,"COSTSTUDY"}</definedName>
    <definedName name="wrn.DEMAND._.ENERGY._.RATIOS." localSheetId="12" hidden="1">{"JURIS_DMDENRGY_RATIOS",#N/A,FALSE,"COSTSTUDY";"OKCLS_DMDENRGY_RATIOS",#N/A,FALSE,"COSTSTUDY"}</definedName>
    <definedName name="wrn.DEMAND._.ENERGY._.RATIOS." localSheetId="3" hidden="1">{"JURIS_DMDENRGY_RATIOS",#N/A,FALSE,"COSTSTUDY";"OKCLS_DMDENRGY_RATIOS",#N/A,FALSE,"COSTSTUDY"}</definedName>
    <definedName name="wrn.DEMAND._.ENERGY._.RATIOS." localSheetId="13" hidden="1">{"JURIS_DMDENRGY_RATIOS",#N/A,FALSE,"COSTSTUDY";"OKCLS_DMDENRGY_RATIOS",#N/A,FALSE,"COSTSTUDY"}</definedName>
    <definedName name="wrn.DEMAND._.ENERGY._.RATIOS." localSheetId="14" hidden="1">{"JURIS_DMDENRGY_RATIOS",#N/A,FALSE,"COSTSTUDY";"OKCLS_DMDENRGY_RATIOS",#N/A,FALSE,"COSTSTUDY"}</definedName>
    <definedName name="wrn.DEMAND._.ENERGY._.RATIOS." hidden="1">{"JURIS_DMDENRGY_RATIOS",#N/A,FALSE,"COSTSTUDY";"OKCLS_DMDENRGY_RATIOS",#N/A,FALSE,"COSTSTUDY"}</definedName>
    <definedName name="wrn.DEMONST._.RESULTADOS." hidden="1">{"RESULTADOS REAIS",#N/A,FALSE,"Dem.Res.R$";"RESULTADOS DOLARES",#N/A,FALSE,"Dem.Res.US$";"PERCENTUAIS REAIS",#N/A,FALSE,"Percentuais R$";"PERCENTUAIS DOLARES",#N/A,FALSE,"Percentuais US$"}</definedName>
    <definedName name="wrn.DEMONST._.RESULTADOS._1" hidden="1">{"RESULTADOS REAIS",#N/A,FALSE,"Dem.Res.R$";"RESULTADOS DOLARES",#N/A,FALSE,"Dem.Res.US$";"PERCENTUAIS REAIS",#N/A,FALSE,"Percentuais R$";"PERCENTUAIS DOLARES",#N/A,FALSE,"Percentuais US$"}</definedName>
    <definedName name="wrn.DEPRECIATION._.EXPENSE." localSheetId="11" hidden="1">{"JURIS_DEPR_EXP",#N/A,FALSE,"COSTSTUDY";"OKCLS_DEPR_EXP",#N/A,FALSE,"COSTSTUDY"}</definedName>
    <definedName name="wrn.DEPRECIATION._.EXPENSE." localSheetId="9" hidden="1">{"JURIS_DEPR_EXP",#N/A,FALSE,"COSTSTUDY";"OKCLS_DEPR_EXP",#N/A,FALSE,"COSTSTUDY"}</definedName>
    <definedName name="wrn.DEPRECIATION._.EXPENSE." localSheetId="15" hidden="1">{"JURIS_DEPR_EXP",#N/A,FALSE,"COSTSTUDY";"OKCLS_DEPR_EXP",#N/A,FALSE,"COSTSTUDY"}</definedName>
    <definedName name="wrn.DEPRECIATION._.EXPENSE." localSheetId="12" hidden="1">{"JURIS_DEPR_EXP",#N/A,FALSE,"COSTSTUDY";"OKCLS_DEPR_EXP",#N/A,FALSE,"COSTSTUDY"}</definedName>
    <definedName name="wrn.DEPRECIATION._.EXPENSE." localSheetId="3" hidden="1">{"JURIS_DEPR_EXP",#N/A,FALSE,"COSTSTUDY";"OKCLS_DEPR_EXP",#N/A,FALSE,"COSTSTUDY"}</definedName>
    <definedName name="wrn.DEPRECIATION._.EXPENSE." localSheetId="13" hidden="1">{"JURIS_DEPR_EXP",#N/A,FALSE,"COSTSTUDY";"OKCLS_DEPR_EXP",#N/A,FALSE,"COSTSTUDY"}</definedName>
    <definedName name="wrn.DEPRECIATION._.EXPENSE." localSheetId="14" hidden="1">{"JURIS_DEPR_EXP",#N/A,FALSE,"COSTSTUDY";"OKCLS_DEPR_EXP",#N/A,FALSE,"COSTSTUDY"}</definedName>
    <definedName name="wrn.DEPRECIATION._.EXPENSE." hidden="1">{"JURIS_DEPR_EXP",#N/A,FALSE,"COSTSTUDY";"OKCLS_DEPR_EXP",#N/A,FALSE,"COSTSTUDY"}</definedName>
    <definedName name="wrn.DEPRONRET." hidden="1">{#N/A,#N/A,FALSE,"dpregsum"}</definedName>
    <definedName name="wrn.Detailed." hidden="1">{"Detailed",#N/A,FALSE,"Schedule4"}</definedName>
    <definedName name="wrn.Detailed._1" hidden="1">{"Detailed",#N/A,FALSE,"Schedule4"}</definedName>
    <definedName name="wrn.Detailed._2" hidden="1">{"Detailed",#N/A,FALSE,"Schedule4"}</definedName>
    <definedName name="wrn.Detailed._3" hidden="1">{"Detailed",#N/A,FALSE,"Schedule4"}</definedName>
    <definedName name="wrn.Detailed._4" hidden="1">{"Detailed",#N/A,FALSE,"Schedule4"}</definedName>
    <definedName name="wrn.Detailed._5" hidden="1">{"Detailed",#N/A,FALSE,"Schedule4"}</definedName>
    <definedName name="wrn.DEVLP._.LABOR._.ALLOC." localSheetId="11" hidden="1">{"JURIS_LAB_ALOC_DEVLP",#N/A,FALSE,"COSTSTUDY";"OKCLS_LAB_ALOC_DEVLP",#N/A,FALSE,"COSTSTUDY"}</definedName>
    <definedName name="wrn.DEVLP._.LABOR._.ALLOC." localSheetId="9" hidden="1">{"JURIS_LAB_ALOC_DEVLP",#N/A,FALSE,"COSTSTUDY";"OKCLS_LAB_ALOC_DEVLP",#N/A,FALSE,"COSTSTUDY"}</definedName>
    <definedName name="wrn.DEVLP._.LABOR._.ALLOC." localSheetId="15" hidden="1">{"JURIS_LAB_ALOC_DEVLP",#N/A,FALSE,"COSTSTUDY";"OKCLS_LAB_ALOC_DEVLP",#N/A,FALSE,"COSTSTUDY"}</definedName>
    <definedName name="wrn.DEVLP._.LABOR._.ALLOC." localSheetId="12" hidden="1">{"JURIS_LAB_ALOC_DEVLP",#N/A,FALSE,"COSTSTUDY";"OKCLS_LAB_ALOC_DEVLP",#N/A,FALSE,"COSTSTUDY"}</definedName>
    <definedName name="wrn.DEVLP._.LABOR._.ALLOC." localSheetId="3" hidden="1">{"JURIS_LAB_ALOC_DEVLP",#N/A,FALSE,"COSTSTUDY";"OKCLS_LAB_ALOC_DEVLP",#N/A,FALSE,"COSTSTUDY"}</definedName>
    <definedName name="wrn.DEVLP._.LABOR._.ALLOC." localSheetId="13" hidden="1">{"JURIS_LAB_ALOC_DEVLP",#N/A,FALSE,"COSTSTUDY";"OKCLS_LAB_ALOC_DEVLP",#N/A,FALSE,"COSTSTUDY"}</definedName>
    <definedName name="wrn.DEVLP._.LABOR._.ALLOC." localSheetId="14" hidden="1">{"JURIS_LAB_ALOC_DEVLP",#N/A,FALSE,"COSTSTUDY";"OKCLS_LAB_ALOC_DEVLP",#N/A,FALSE,"COSTSTUDY"}</definedName>
    <definedName name="wrn.DEVLP._.LABOR._.ALLOC." hidden="1">{"JURIS_LAB_ALOC_DEVLP",#N/A,FALSE,"COSTSTUDY";"OKCLS_LAB_ALOC_DEVLP",#N/A,FALSE,"COSTSTUDY"}</definedName>
    <definedName name="wrn.DISMANTLEMENT." hidden="1">{"DISMANTLEMENT",#N/A,FALSE,"DISMNLMT"}</definedName>
    <definedName name="wrn.DMD._.ENERGY._.ALLOC._.INPUT." localSheetId="11" hidden="1">{"JURIS_DMDENRGY_AL_INPUT",#N/A,FALSE,"COSTSTUDY";"OKCLS_DMDENRGY_AL_INPUT",#N/A,FALSE,"COSTSTUDY"}</definedName>
    <definedName name="wrn.DMD._.ENERGY._.ALLOC._.INPUT." localSheetId="9" hidden="1">{"JURIS_DMDENRGY_AL_INPUT",#N/A,FALSE,"COSTSTUDY";"OKCLS_DMDENRGY_AL_INPUT",#N/A,FALSE,"COSTSTUDY"}</definedName>
    <definedName name="wrn.DMD._.ENERGY._.ALLOC._.INPUT." localSheetId="15" hidden="1">{"JURIS_DMDENRGY_AL_INPUT",#N/A,FALSE,"COSTSTUDY";"OKCLS_DMDENRGY_AL_INPUT",#N/A,FALSE,"COSTSTUDY"}</definedName>
    <definedName name="wrn.DMD._.ENERGY._.ALLOC._.INPUT." localSheetId="12" hidden="1">{"JURIS_DMDENRGY_AL_INPUT",#N/A,FALSE,"COSTSTUDY";"OKCLS_DMDENRGY_AL_INPUT",#N/A,FALSE,"COSTSTUDY"}</definedName>
    <definedName name="wrn.DMD._.ENERGY._.ALLOC._.INPUT." localSheetId="3" hidden="1">{"JURIS_DMDENRGY_AL_INPUT",#N/A,FALSE,"COSTSTUDY";"OKCLS_DMDENRGY_AL_INPUT",#N/A,FALSE,"COSTSTUDY"}</definedName>
    <definedName name="wrn.DMD._.ENERGY._.ALLOC._.INPUT." localSheetId="13" hidden="1">{"JURIS_DMDENRGY_AL_INPUT",#N/A,FALSE,"COSTSTUDY";"OKCLS_DMDENRGY_AL_INPUT",#N/A,FALSE,"COSTSTUDY"}</definedName>
    <definedName name="wrn.DMD._.ENERGY._.ALLOC._.INPUT." localSheetId="14" hidden="1">{"JURIS_DMDENRGY_AL_INPUT",#N/A,FALSE,"COSTSTUDY";"OKCLS_DMDENRGY_AL_INPUT",#N/A,FALSE,"COSTSTUDY"}</definedName>
    <definedName name="wrn.DMD._.ENERGY._.ALLOC._.INPUT." hidden="1">{"JURIS_DMDENRGY_AL_INPUT",#N/A,FALSE,"COSTSTUDY";"OKCLS_DMDENRGY_AL_INPUT",#N/A,FALSE,"COSTSTUDY"}</definedName>
    <definedName name="wrn.EBITDA._.v2." hidden="1">{#N/A,#N/A,TRUE,"UP";#N/A,#N/A,TRUE,"SP";#N/A,#N/A,TRUE,"Va";#N/A,#N/A,TRUE,"Po";#N/A,#N/A,TRUE,"Ch";#N/A,#N/A,TRUE,"BiB";#N/A,#N/A,TRUE,"VG";#N/A,#N/A,TRUE,"Premium";#N/A,#N/A,TRUE,"Premium + VG";#N/A,#N/A,TRUE,"Popular";#N/A,#N/A,TRUE,"Total"}</definedName>
    <definedName name="wrn.EBITDA._.v3." hidden="1">{#N/A,#N/A,TRUE,"UP";#N/A,#N/A,TRUE,"SP";#N/A,#N/A,TRUE,"VA";#N/A,#N/A,TRUE,"PO botella";#N/A,#N/A,TRUE,"PO tetra";#N/A,#N/A,TRUE,"Champagne";#N/A,#N/A,TRUE,"Bag in Box";#N/A,#N/A,TRUE,"Granel Varietal Morandé";#N/A,#N/A,TRUE,"Premium";#N/A,#N/A,TRUE,"Premium + VG";#N/A,#N/A,TRUE,"Popular";#N/A,#N/A,TRUE,"Total"}</definedName>
    <definedName name="wrn.EFFECTIVE._.RATE." hidden="1">{"EFFECTIVE RATE",#N/A,FALSE,"EFF"}</definedName>
    <definedName name="wrn.EFFECTIVE._.RATE._.ANALYSIS." hidden="1">{"EFFECTIVE RATE ANALYSIS",#N/A,FALSE,"EFFA"}</definedName>
    <definedName name="wrn.electricclosing." hidden="1">{"amortizationelectric",#N/A,FALSE,"A";"boxeselectric",#N/A,FALSE,"A";"prepaidelectric",#N/A,FALSE,"A";"paymentselectric",#N/A,FALSE,"A"}</definedName>
    <definedName name="wrn.EM._.BUSINESS._.UNIT._.EXEC._.SUMMARY."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1"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2"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3"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4" hidden="1">{#N/A,#N/A,FALSE,"TITLE PAGE";#N/A,#N/A,FALSE,"Cash Flow";#N/A,#N/A,FALSE,"Cash Flow Detailed";#N/A,#N/A,FALSE,"EO summary IS";#N/A,#N/A,FALSE,"Op Income";#N/A,#N/A,FALSE,"Power ";#N/A,#N/A,FALSE,"GAS";#N/A,#N/A,FALSE,"MidstreamPage";#N/A,#N/A,FALSE,"P&amp;P";#N/A,#N/A,FALSE,"International";#N/A,#N/A,FALSE,"Controllable Costs"}</definedName>
    <definedName name="wrn.EM._.BUSINESS._.UNIT._.EXEC._.SUMMARY._5" hidden="1">{#N/A,#N/A,FALSE,"TITLE PAGE";#N/A,#N/A,FALSE,"Cash Flow";#N/A,#N/A,FALSE,"Cash Flow Detailed";#N/A,#N/A,FALSE,"EO summary IS";#N/A,#N/A,FALSE,"Op Income";#N/A,#N/A,FALSE,"Power ";#N/A,#N/A,FALSE,"GAS";#N/A,#N/A,FALSE,"MidstreamPage";#N/A,#N/A,FALSE,"P&amp;P";#N/A,#N/A,FALSE,"International";#N/A,#N/A,FALSE,"Controllable Costs"}</definedName>
    <definedName name="wrn.END._.OF._.YEAR." hidden="1">{"END OF YEAR",#N/A,FALSE,"PAYWOG"}</definedName>
    <definedName name="wrn.ENDOFYRLKHD." hidden="1">{"ENDOFYRLKHD",#N/A,FALSE,"PAYLKHD"}</definedName>
    <definedName name="wrn.ENDOFYRLPLF." hidden="1">{"ENDOFYRLPLF",#N/A,FALSE,"PAYLPL"}</definedName>
    <definedName name="wrn.environmental." hidden="1">{"offsite",#N/A,FALSE,"ENVIRONMENTAL";"onsite",#N/A,FALSE,"ENVIRONMENTAL";"summary",#N/A,FALSE,"ENVIRONMENTAL"}</definedName>
    <definedName name="wrn.EO._.Report._.2000."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1"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2"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3"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4"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O._.Report._.2000._5" hidden="1">{#N/A,#N/A,FALSE,"TITLE PAGE";#N/A,#N/A,FALSE,"EO summary IS";#N/A,#N/A,FALSE,"Cash Flow Detailed";#N/A,#N/A,FALSE,"Cash Flow Forecast";#N/A,#N/A,FALSE,"Working Capital";#N/A,#N/A,FALSE,"Power Financial";#N/A,#N/A,FALSE,"Power Ops";#N/A,#N/A,FALSE,"Gas (2)";#N/A,#N/A,FALSE,"Gas (4)";#N/A,#N/A,FALSE,"OPERATIONS HIGHLIGHTS";#N/A,#N/A,FALSE,"Midstream Summary (2)";#N/A,#N/A,FALSE,"Perf Measures";#N/A,#N/A,FALSE,"Extraction (2)";#N/A,#N/A,FALSE,"G&amp;P (2)";#N/A,#N/A,FALSE,"G&amp;P facilities (2)";#N/A,#N/A,FALSE,"GAS LIQUIDS";#N/A,#N/A,FALSE,"Capital Expenditures";#N/A,#N/A,FALSE,"Continuing Ops";#N/A,#N/A,FALSE,"Discontinued Ops - Lqds &amp; Mid"}</definedName>
    <definedName name="wrn.ESPP." hidden="1">{#N/A,#N/A,FALSE,"REPORT"}</definedName>
    <definedName name="wrn.ESPP1." hidden="1">{#N/A,#N/A,FALSE,"REPORT"}</definedName>
    <definedName name="wrn.ESPP2." hidden="1">{#N/A,#N/A,FALSE,"REPORT"}</definedName>
    <definedName name="wrn.EST_CURE." hidden="1">{"EST_CURE",#N/A,FALSE,"Sheet1"}</definedName>
    <definedName name="wrn.EstimatedPaid." hidden="1">{"rav",#N/A,FALSE,"Ravenswood";"kednyamort",#N/A,FALSE,"KED-NY";"kedli",#N/A,FALSE,"KED-LIAugSep";"kedlinon",#N/A,FALSE,"KED-LI NONUTILITY";"gen",#N/A,FALSE,"GENCO-Sep04";"gennon",#N/A,FALSE,"GEN NONUTILITY-Sep04";"corpserv",#N/A,FALSE,"CorpServ"}</definedName>
    <definedName name="wrn.Exam._.Workpapers._.1." hidden="1">{#N/A,#N/A,TRUE,"Summary Sheet (100)";"BBase1",#N/A,TRUE,"Borr. Base Calc. (120)";"BBase2",#N/A,TRUE,"Borr. Base Calc. (120)";#N/A,#N/A,TRUE,"Inel. Collateral Comp. (120A)";#N/A,#N/A,TRUE,"Inel. Collateral Comp (120B)";#N/A,#N/A,TRUE,"Ineligible Categories (120C)";#N/A,#N/A,TRUE,"Excessive Delinquencies (120D)";#N/A,#N/A,TRUE,"Cash Collateral Deposits (305)";#N/A,#N/A,TRUE,"Cash Receipts (310)";#N/A,#N/A,TRUE,"Activity Statistics (400)";#N/A,#N/A,TRUE,"Dilution Analysis (400A)";#N/A,#N/A,TRUE,"Journal Entries (400B)";#N/A,#N/A,TRUE,"Accts Rec Agings (410)";#N/A,#N/A,TRUE,"Concentrations Analysis (420)";#N/A,#N/A,TRUE,"Delinquent Accounts (430)";#N/A,#N/A,TRUE,"Aging Flow Cash Appl (431)";"CMem1",#N/A,TRUE,"Credit Memo Analysis (440)";"CMem2",#N/A,TRUE,"Credit Memo Analysis (440)";#N/A,#N/A,TRUE,"Notes Receivable (460)";#N/A,#N/A,TRUE,"Inventory Analysis (500)";#N/A,#N/A,TRUE,"Inventory Detail (510)";#N/A,#N/A,TRUE,"Inventory Locations (512)";#N/A,#N/A,TRUE,"Inventory Test Count (520)";#N/A,#N/A,TRUE,"Test Inventory Records (530)";#N/A,#N/A,TRUE,"Gross Profit Analysis (540)";#N/A,#N/A,TRUE,"Physical Count Anal (550)";#N/A,#N/A,TRUE,"Inv Roll Forward &amp; Recon (560)";#N/A,#N/A,TRUE,"Slow-Moving Analysis (580)";#N/A,#N/A,TRUE,"Reconciliation (700)";#N/A,#N/A,TRUE,"Accounts Payable (805)";#N/A,#N/A,TRUE,"Past Due AP &amp; Held Cks (815)";#N/A,#N/A,TRUE,"Non-Trade Liabilities (900)";#N/A,#N/A,TRUE,"Tax Liabilities (910)"}</definedName>
    <definedName name="wrn.Exec._.Report." hidden="1">{#N/A,#N/A,TRUE,"Consolidated";#N/A,#N/A,TRUE,"Admin";#N/A,#N/A,TRUE,"Express";#N/A,#N/A,TRUE,"Other";#N/A,#N/A,TRUE,"Platte";#N/A,#N/A,TRUE,"Cajun"}</definedName>
    <definedName name="wrn.Exec._.Report._1" hidden="1">{#N/A,#N/A,TRUE,"Consolidated";#N/A,#N/A,TRUE,"Admin";#N/A,#N/A,TRUE,"Express";#N/A,#N/A,TRUE,"Other";#N/A,#N/A,TRUE,"Platte";#N/A,#N/A,TRUE,"Cajun"}</definedName>
    <definedName name="wrn.Exec._.Report._2" hidden="1">{#N/A,#N/A,TRUE,"Consolidated";#N/A,#N/A,TRUE,"Admin";#N/A,#N/A,TRUE,"Express";#N/A,#N/A,TRUE,"Other";#N/A,#N/A,TRUE,"Platte";#N/A,#N/A,TRUE,"Cajun"}</definedName>
    <definedName name="wrn.Exec._.Report._3" hidden="1">{#N/A,#N/A,TRUE,"Consolidated";#N/A,#N/A,TRUE,"Admin";#N/A,#N/A,TRUE,"Express";#N/A,#N/A,TRUE,"Other";#N/A,#N/A,TRUE,"Platte";#N/A,#N/A,TRUE,"Cajun"}</definedName>
    <definedName name="wrn.Exec._.Report._4" hidden="1">{#N/A,#N/A,TRUE,"Consolidated";#N/A,#N/A,TRUE,"Admin";#N/A,#N/A,TRUE,"Express";#N/A,#N/A,TRUE,"Other";#N/A,#N/A,TRUE,"Platte";#N/A,#N/A,TRUE,"Cajun"}</definedName>
    <definedName name="wrn.Exec._.Report._5" hidden="1">{#N/A,#N/A,TRUE,"Consolidated";#N/A,#N/A,TRUE,"Admin";#N/A,#N/A,TRUE,"Express";#N/A,#N/A,TRUE,"Other";#N/A,#N/A,TRUE,"Platte";#N/A,#N/A,TRUE,"Cajun"}</definedName>
    <definedName name="wrn.EXPANSION81." hidden="1">{"EXPANSION81",#N/A,FALSE,"NDDEPR"}</definedName>
    <definedName name="wrn.EXPANSION82." hidden="1">{"EXPANSION82",#N/A,FALSE,"NDDEPR"}</definedName>
    <definedName name="wrn.F.ibv_act_pas_gastos_ingresos." hidden="1">{"ACT",#N/A,TRUE,"FIBV";"PAS",#N/A,TRUE,"FIBV";"RdoH",#N/A,TRUE,"FIBV";"RdoD",#N/A,TRUE,"FIBV"}</definedName>
    <definedName name="wrn.FAC._.SUMMARY." localSheetId="11" hidden="1">{"FAC_SUMMARY",#N/A,FALSE,"Summaries"}</definedName>
    <definedName name="wrn.FAC._.SUMMARY." localSheetId="9" hidden="1">{"FAC_SUMMARY",#N/A,FALSE,"Summaries"}</definedName>
    <definedName name="wrn.FAC._.SUMMARY." localSheetId="15" hidden="1">{"FAC_SUMMARY",#N/A,FALSE,"Summaries"}</definedName>
    <definedName name="wrn.FAC._.SUMMARY." localSheetId="12" hidden="1">{"FAC_SUMMARY",#N/A,FALSE,"Summaries"}</definedName>
    <definedName name="wrn.FAC._.SUMMARY." localSheetId="3" hidden="1">{"FAC_SUMMARY",#N/A,FALSE,"Summaries"}</definedName>
    <definedName name="wrn.FAC._.SUMMARY." localSheetId="13" hidden="1">{"FAC_SUMMARY",#N/A,FALSE,"Summaries"}</definedName>
    <definedName name="wrn.FAC._.SUMMARY." localSheetId="14" hidden="1">{"FAC_SUMMARY",#N/A,FALSE,"Summaries"}</definedName>
    <definedName name="wrn.FAC._.SUMMARY." hidden="1">{"FAC_SUMMARY",#N/A,FALSE,"Summaries"}</definedName>
    <definedName name="wrn.FAMSCUREVSACSCURE." hidden="1">{"FAMSCUREVSACSCURE",#N/A,FALSE,"FMV_REG2"}</definedName>
    <definedName name="wrn.FAMSDPRLKHDVSACSDPRLKHD." hidden="1">{"FAMSDPRLKHDVSACSDPRLKHD",#N/A,FALSE,"FMV_REG2"}</definedName>
    <definedName name="wrn.FAMSFMVVSACSFMV." hidden="1">{"FAMSFMVVSACSFMV",#N/A,FALSE,"FMV_REG2"}</definedName>
    <definedName name="wrn.FAMSIPOVSACSIPO." hidden="1">{"FAMSIPOVSACSIPO",#N/A,FALSE,"FMV_REG2"}</definedName>
    <definedName name="wrn.FAMSNEWVSACSNEW." hidden="1">{"FAMSNEWVSACSNEW",#N/A,FALSE,"FMV_REG2"}</definedName>
    <definedName name="wrn.FAMSREGDPRALLOC." hidden="1">{"FAMSREGDPRALLOC",#N/A,FALSE,"FMV_REG2"}</definedName>
    <definedName name="wrn.FAMSREGVSACSREG." hidden="1">{"FAMSREGVSACSREG",#N/A,FALSE,"FMV_REG2"}</definedName>
    <definedName name="wrn.FAMSSUBSVSACSSUBS." hidden="1">{"FAMSSUBSVSACSSUBS",#N/A,FALSE,"FMV_REG2"}</definedName>
    <definedName name="wrn.FAS109." hidden="1">{"FAS109",#N/A,FALSE,"PROVISION"}</definedName>
    <definedName name="wrn.fas87." hidden="1">{"WORKSHEETS",#N/A,FALSE,"A";"SCH_A",#N/A,FALSE,"A";"SCH_B",#N/A,FALSE,"A";"SCH_C",#N/A,FALSE,"A";"SCH_D",#N/A,FALSE,"A";"SCH_E",#N/A,FALSE,"A";"SCHEDULE_F",#N/A,FALSE,"A"}</definedName>
    <definedName name="wrn.FED._.VEBA." hidden="1">{"FED VEBA",#N/A,FALSE,"ESTPMTS"}</definedName>
    <definedName name="wrn.FEDERAL." hidden="1">{"FEDERAL",#N/A,FALSE,"ESTPMTS"}</definedName>
    <definedName name="wrn.FERC."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FAC._.CALC." localSheetId="11" hidden="1">{"FERC_FAC",#N/A,FALSE,"FERC_Fuel&amp;Rev"}</definedName>
    <definedName name="wrn.FERC._.FAC._.CALC." localSheetId="9" hidden="1">{"FERC_FAC",#N/A,FALSE,"FERC_Fuel&amp;Rev"}</definedName>
    <definedName name="wrn.FERC._.FAC._.CALC." localSheetId="15" hidden="1">{"FERC_FAC",#N/A,FALSE,"FERC_Fuel&amp;Rev"}</definedName>
    <definedName name="wrn.FERC._.FAC._.CALC." localSheetId="12" hidden="1">{"FERC_FAC",#N/A,FALSE,"FERC_Fuel&amp;Rev"}</definedName>
    <definedName name="wrn.FERC._.FAC._.CALC." localSheetId="3" hidden="1">{"FERC_FAC",#N/A,FALSE,"FERC_Fuel&amp;Rev"}</definedName>
    <definedName name="wrn.FERC._.FAC._.CALC." localSheetId="13" hidden="1">{"FERC_FAC",#N/A,FALSE,"FERC_Fuel&amp;Rev"}</definedName>
    <definedName name="wrn.FERC._.FAC._.CALC." localSheetId="14" hidden="1">{"FERC_FAC",#N/A,FALSE,"FERC_Fuel&amp;Rev"}</definedName>
    <definedName name="wrn.FERC._.FAC._.CALC." hidden="1">{"FERC_FAC",#N/A,FALSE,"FERC_Fuel&amp;Rev"}</definedName>
    <definedName name="wrn.FERC._.WEATHER._.and._.JURIS._.FUEL." localSheetId="11" hidden="1">{"FERC_WEATHER_AND_FUEL",#N/A,FALSE,"FERC_Fuel&amp;Rev"}</definedName>
    <definedName name="wrn.FERC._.WEATHER._.and._.JURIS._.FUEL." localSheetId="9" hidden="1">{"FERC_WEATHER_AND_FUEL",#N/A,FALSE,"FERC_Fuel&amp;Rev"}</definedName>
    <definedName name="wrn.FERC._.WEATHER._.and._.JURIS._.FUEL." localSheetId="15" hidden="1">{"FERC_WEATHER_AND_FUEL",#N/A,FALSE,"FERC_Fuel&amp;Rev"}</definedName>
    <definedName name="wrn.FERC._.WEATHER._.and._.JURIS._.FUEL." localSheetId="12" hidden="1">{"FERC_WEATHER_AND_FUEL",#N/A,FALSE,"FERC_Fuel&amp;Rev"}</definedName>
    <definedName name="wrn.FERC._.WEATHER._.and._.JURIS._.FUEL." localSheetId="3" hidden="1">{"FERC_WEATHER_AND_FUEL",#N/A,FALSE,"FERC_Fuel&amp;Rev"}</definedName>
    <definedName name="wrn.FERC._.WEATHER._.and._.JURIS._.FUEL." localSheetId="13" hidden="1">{"FERC_WEATHER_AND_FUEL",#N/A,FALSE,"FERC_Fuel&amp;Rev"}</definedName>
    <definedName name="wrn.FERC._.WEATHER._.and._.JURIS._.FUEL." localSheetId="14" hidden="1">{"FERC_WEATHER_AND_FUEL",#N/A,FALSE,"FERC_Fuel&amp;Rev"}</definedName>
    <definedName name="wrn.FERC._.WEATHER._.and._.JURIS._.FUEL." hidden="1">{"FERC_WEATHER_AND_FUEL",#N/A,FALSE,"FERC_Fuel&amp;Rev"}</definedName>
    <definedName name="wrn.FERC.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1_1"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ERC._2" hidden="1">{#N/A,#N/A,FALSE,"1";#N/A,#N/A,FALSE,"3";#N/A,#N/A,FALSE,"101";#N/A,#N/A,FALSE,"102";#N/A,#N/A,FALSE,"2";#N/A,#N/A,FALSE,"103";#N/A,#N/A,FALSE,"104";#N/A,#N/A,FALSE,"105";#N/A,#N/A,FALSE,"108";#N/A,#N/A,FALSE,"109";#N/A,#N/A,FALSE,"110";#N/A,#N/A,FALSE,"111";#N/A,#N/A,FALSE,"113";#N/A,#N/A,FALSE,"114";#N/A,#N/A,FALSE,"119";#N/A,#N/A,FALSE,"120";#N/A,#N/A,FALSE,"121";#N/A,#N/A,FALSE,"122";#N/A,#N/A,FALSE,"123";#N/A,#N/A,FALSE,"200";#N/A,#N/A,FALSE,"201";#N/A,#N/A,FALSE,"221";#N/A,#N/A,FALSE,"225";#N/A,#N/A,FALSE,"226";#N/A,#N/A,FALSE,"227";#N/A,#N/A,FALSE,"230";#N/A,#N/A,FALSE,"231";#N/A,#N/A,FALSE,"250";#N/A,#N/A,FALSE,"251";#N/A,#N/A,FALSE,"252";#N/A,#N/A,FALSE,"254";#N/A,#N/A,FALSE,"301";#N/A,#N/A,FALSE,"302";#N/A,#N/A,FALSE,"303";#N/A,#N/A,FALSE,"304";#N/A,#N/A,FALSE,"337";#N/A,#N/A,FALSE,"351";#N/A,#N/A,FALSE,"700"}</definedName>
    <definedName name="wrn.Financial._.Statements." localSheetId="11" hidden="1">{#N/A,#N/A,FALSE,"Ix";#N/A,#N/A,FALSE,"BS";#N/A,#N/A,FALSE,"IS";#N/A,#N/A,FALSE,"IS_YTD";#N/A,#N/A,FALSE,"Nt1";#N/A,#N/A,FALSE,"Nt 2";#N/A,#N/A,FALSE,"Nt 3";#N/A,#N/A,FALSE,"Nt 4";#N/A,#N/A,FALSE,"Nt 4 summary"}</definedName>
    <definedName name="wrn.Financial._.Statements." localSheetId="9" hidden="1">{#N/A,#N/A,FALSE,"Ix";#N/A,#N/A,FALSE,"BS";#N/A,#N/A,FALSE,"IS";#N/A,#N/A,FALSE,"IS_YTD";#N/A,#N/A,FALSE,"Nt1";#N/A,#N/A,FALSE,"Nt 2";#N/A,#N/A,FALSE,"Nt 3";#N/A,#N/A,FALSE,"Nt 4";#N/A,#N/A,FALSE,"Nt 4 summary"}</definedName>
    <definedName name="wrn.Financial._.Statements." localSheetId="15" hidden="1">{#N/A,#N/A,FALSE,"Ix";#N/A,#N/A,FALSE,"BS";#N/A,#N/A,FALSE,"IS";#N/A,#N/A,FALSE,"IS_YTD";#N/A,#N/A,FALSE,"Nt1";#N/A,#N/A,FALSE,"Nt 2";#N/A,#N/A,FALSE,"Nt 3";#N/A,#N/A,FALSE,"Nt 4";#N/A,#N/A,FALSE,"Nt 4 summary"}</definedName>
    <definedName name="wrn.Financial._.Statements." localSheetId="12" hidden="1">{#N/A,#N/A,FALSE,"Ix";#N/A,#N/A,FALSE,"BS";#N/A,#N/A,FALSE,"IS";#N/A,#N/A,FALSE,"IS_YTD";#N/A,#N/A,FALSE,"Nt1";#N/A,#N/A,FALSE,"Nt 2";#N/A,#N/A,FALSE,"Nt 3";#N/A,#N/A,FALSE,"Nt 4";#N/A,#N/A,FALSE,"Nt 4 summary"}</definedName>
    <definedName name="wrn.Financial._.Statements." localSheetId="3" hidden="1">{#N/A,#N/A,FALSE,"Ix";#N/A,#N/A,FALSE,"BS";#N/A,#N/A,FALSE,"IS";#N/A,#N/A,FALSE,"IS_YTD";#N/A,#N/A,FALSE,"Nt1";#N/A,#N/A,FALSE,"Nt 2";#N/A,#N/A,FALSE,"Nt 3";#N/A,#N/A,FALSE,"Nt 4";#N/A,#N/A,FALSE,"Nt 4 summary"}</definedName>
    <definedName name="wrn.Financial._.Statements." localSheetId="13" hidden="1">{#N/A,#N/A,FALSE,"Ix";#N/A,#N/A,FALSE,"BS";#N/A,#N/A,FALSE,"IS";#N/A,#N/A,FALSE,"IS_YTD";#N/A,#N/A,FALSE,"Nt1";#N/A,#N/A,FALSE,"Nt 2";#N/A,#N/A,FALSE,"Nt 3";#N/A,#N/A,FALSE,"Nt 4";#N/A,#N/A,FALSE,"Nt 4 summary"}</definedName>
    <definedName name="wrn.Financial._.Statements." localSheetId="14" hidden="1">{#N/A,#N/A,FALSE,"Ix";#N/A,#N/A,FALSE,"BS";#N/A,#N/A,FALSE,"IS";#N/A,#N/A,FALSE,"IS_YTD";#N/A,#N/A,FALSE,"Nt1";#N/A,#N/A,FALSE,"Nt 2";#N/A,#N/A,FALSE,"Nt 3";#N/A,#N/A,FALSE,"Nt 4";#N/A,#N/A,FALSE,"Nt 4 summary"}</definedName>
    <definedName name="wrn.Financial._.Statements." hidden="1">{#N/A,#N/A,FALSE,"Ix";#N/A,#N/A,FALSE,"BS";#N/A,#N/A,FALSE,"IS";#N/A,#N/A,FALSE,"IS_YTD";#N/A,#N/A,FALSE,"Nt1";#N/A,#N/A,FALSE,"Nt 2";#N/A,#N/A,FALSE,"Nt 3";#N/A,#N/A,FALSE,"Nt 4";#N/A,#N/A,FALSE,"Nt 4 summary"}</definedName>
    <definedName name="wrn.Financial._.Stetements." localSheetId="11" hidden="1">{#N/A,#N/A,FALSE,"Cover";#N/A,#N/A,FALSE,"Contents";#N/A,#N/A,FALSE,"balance";#N/A,#N/A,FALSE,"p&amp;l";#N/A,#N/A,FALSE,"notes";#N/A,#N/A,FALSE,"underwriting analysis";#N/A,#N/A,FALSE,"Solvency"}</definedName>
    <definedName name="wrn.Financial._.Stetements." localSheetId="9" hidden="1">{#N/A,#N/A,FALSE,"Cover";#N/A,#N/A,FALSE,"Contents";#N/A,#N/A,FALSE,"balance";#N/A,#N/A,FALSE,"p&amp;l";#N/A,#N/A,FALSE,"notes";#N/A,#N/A,FALSE,"underwriting analysis";#N/A,#N/A,FALSE,"Solvency"}</definedName>
    <definedName name="wrn.Financial._.Stetements." localSheetId="15" hidden="1">{#N/A,#N/A,FALSE,"Cover";#N/A,#N/A,FALSE,"Contents";#N/A,#N/A,FALSE,"balance";#N/A,#N/A,FALSE,"p&amp;l";#N/A,#N/A,FALSE,"notes";#N/A,#N/A,FALSE,"underwriting analysis";#N/A,#N/A,FALSE,"Solvency"}</definedName>
    <definedName name="wrn.Financial._.Stetements." localSheetId="12" hidden="1">{#N/A,#N/A,FALSE,"Cover";#N/A,#N/A,FALSE,"Contents";#N/A,#N/A,FALSE,"balance";#N/A,#N/A,FALSE,"p&amp;l";#N/A,#N/A,FALSE,"notes";#N/A,#N/A,FALSE,"underwriting analysis";#N/A,#N/A,FALSE,"Solvency"}</definedName>
    <definedName name="wrn.Financial._.Stetements." localSheetId="3" hidden="1">{#N/A,#N/A,FALSE,"Cover";#N/A,#N/A,FALSE,"Contents";#N/A,#N/A,FALSE,"balance";#N/A,#N/A,FALSE,"p&amp;l";#N/A,#N/A,FALSE,"notes";#N/A,#N/A,FALSE,"underwriting analysis";#N/A,#N/A,FALSE,"Solvency"}</definedName>
    <definedName name="wrn.Financial._.Stetements." localSheetId="13" hidden="1">{#N/A,#N/A,FALSE,"Cover";#N/A,#N/A,FALSE,"Contents";#N/A,#N/A,FALSE,"balance";#N/A,#N/A,FALSE,"p&amp;l";#N/A,#N/A,FALSE,"notes";#N/A,#N/A,FALSE,"underwriting analysis";#N/A,#N/A,FALSE,"Solvency"}</definedName>
    <definedName name="wrn.Financial._.Stetements." localSheetId="14" hidden="1">{#N/A,#N/A,FALSE,"Cover";#N/A,#N/A,FALSE,"Contents";#N/A,#N/A,FALSE,"balance";#N/A,#N/A,FALSE,"p&amp;l";#N/A,#N/A,FALSE,"notes";#N/A,#N/A,FALSE,"underwriting analysis";#N/A,#N/A,FALSE,"Solvency"}</definedName>
    <definedName name="wrn.Financial._.Stetements." hidden="1">{#N/A,#N/A,FALSE,"Cover";#N/A,#N/A,FALSE,"Contents";#N/A,#N/A,FALSE,"balance";#N/A,#N/A,FALSE,"p&amp;l";#N/A,#N/A,FALSE,"notes";#N/A,#N/A,FALSE,"underwriting analysis";#N/A,#N/A,FALSE,"Solvency"}</definedName>
    <definedName name="wrn.Financials." localSheetId="11" hidden="1">{#N/A,#N/A,FALSE,"TITLE";#N/A,#N/A,FALSE,"BS";#N/A,#N/A,FALSE,"IS";#N/A,#N/A,FALSE,"INVEST";#N/A,#N/A,FALSE,"ANALYSIS";#N/A,#N/A,FALSE,"TRUST LIAB";#N/A,#N/A,FALSE,"PAID LOSS";#N/A,#N/A,FALSE,"EXP";#N/A,#N/A,FALSE,"STAT"}</definedName>
    <definedName name="wrn.Financials." localSheetId="9" hidden="1">{#N/A,#N/A,FALSE,"TITLE";#N/A,#N/A,FALSE,"BS";#N/A,#N/A,FALSE,"IS";#N/A,#N/A,FALSE,"INVEST";#N/A,#N/A,FALSE,"ANALYSIS";#N/A,#N/A,FALSE,"TRUST LIAB";#N/A,#N/A,FALSE,"PAID LOSS";#N/A,#N/A,FALSE,"EXP";#N/A,#N/A,FALSE,"STAT"}</definedName>
    <definedName name="wrn.Financials." localSheetId="15" hidden="1">{#N/A,#N/A,FALSE,"TITLE";#N/A,#N/A,FALSE,"BS";#N/A,#N/A,FALSE,"IS";#N/A,#N/A,FALSE,"INVEST";#N/A,#N/A,FALSE,"ANALYSIS";#N/A,#N/A,FALSE,"TRUST LIAB";#N/A,#N/A,FALSE,"PAID LOSS";#N/A,#N/A,FALSE,"EXP";#N/A,#N/A,FALSE,"STAT"}</definedName>
    <definedName name="wrn.Financials." localSheetId="12" hidden="1">{#N/A,#N/A,FALSE,"TITLE";#N/A,#N/A,FALSE,"BS";#N/A,#N/A,FALSE,"IS";#N/A,#N/A,FALSE,"INVEST";#N/A,#N/A,FALSE,"ANALYSIS";#N/A,#N/A,FALSE,"TRUST LIAB";#N/A,#N/A,FALSE,"PAID LOSS";#N/A,#N/A,FALSE,"EXP";#N/A,#N/A,FALSE,"STAT"}</definedName>
    <definedName name="wrn.Financials." localSheetId="3" hidden="1">{#N/A,#N/A,FALSE,"TITLE";#N/A,#N/A,FALSE,"BS";#N/A,#N/A,FALSE,"IS";#N/A,#N/A,FALSE,"INVEST";#N/A,#N/A,FALSE,"ANALYSIS";#N/A,#N/A,FALSE,"TRUST LIAB";#N/A,#N/A,FALSE,"PAID LOSS";#N/A,#N/A,FALSE,"EXP";#N/A,#N/A,FALSE,"STAT"}</definedName>
    <definedName name="wrn.Financials." localSheetId="13" hidden="1">{#N/A,#N/A,FALSE,"TITLE";#N/A,#N/A,FALSE,"BS";#N/A,#N/A,FALSE,"IS";#N/A,#N/A,FALSE,"INVEST";#N/A,#N/A,FALSE,"ANALYSIS";#N/A,#N/A,FALSE,"TRUST LIAB";#N/A,#N/A,FALSE,"PAID LOSS";#N/A,#N/A,FALSE,"EXP";#N/A,#N/A,FALSE,"STAT"}</definedName>
    <definedName name="wrn.Financials." localSheetId="14" hidden="1">{#N/A,#N/A,FALSE,"TITLE";#N/A,#N/A,FALSE,"BS";#N/A,#N/A,FALSE,"IS";#N/A,#N/A,FALSE,"INVEST";#N/A,#N/A,FALSE,"ANALYSIS";#N/A,#N/A,FALSE,"TRUST LIAB";#N/A,#N/A,FALSE,"PAID LOSS";#N/A,#N/A,FALSE,"EXP";#N/A,#N/A,FALSE,"STAT"}</definedName>
    <definedName name="wrn.Financials." hidden="1">{#N/A,#N/A,FALSE,"TITLE";#N/A,#N/A,FALSE,"BS";#N/A,#N/A,FALSE,"IS";#N/A,#N/A,FALSE,"INVEST";#N/A,#N/A,FALSE,"ANALYSIS";#N/A,#N/A,FALSE,"TRUST LIAB";#N/A,#N/A,FALSE,"PAID LOSS";#N/A,#N/A,FALSE,"EXP";#N/A,#N/A,FALSE,"STAT"}</definedName>
    <definedName name="wrn.FINPLANCOPY." hidden="1">{"amortizationelectric",#N/A,FALSE,"A";"paymentselectric",#N/A,FALSE,"A";"prepaidelectric",#N/A,FALSE,"A"}</definedName>
    <definedName name="wrn.forecast." hidden="1">{#N/A,#N/A,FALSE,"model"}</definedName>
    <definedName name="wrn.FORECAST._.ONLY." hidden="1">{"SourceUse",#N/A,FALSE,"S &amp; U";"Pricing","Normal",FALSE,"Pricing";"Fund Flow",#N/A,FALSE,"Fund Flow";"Rent","Normal",FALSE,"Rent,Exp";"Operating Exp",#N/A,FALSE,"Oper Exp";"Net Operating Income",#N/A,FALSE,"NOI";"Cashflow",#N/A,FALSE,"C Flow";"Net Income",#N/A,FALSE,"Net Incm";"Benefit Schedule",#N/A,FALSE,"Benefits";"Min Gain",#N/A,FALSE,"Min Gain";"Devt Fee",#N/A,FALSE,"Devt Fee";"Mort 1",#N/A,FALSE,"Mort 1";"RP Depr",#N/A,FALSE,"RP Depr";"PP Amort",#N/A,FALSE,"PP Amort";"RR Depr",#N/A,FALSE,"RR Depr";"Debt Analysis",#N/A,FALSE,"Debt Anal"}</definedName>
    <definedName name="wrn.forecast2" hidden="1">{#N/A,#N/A,FALSE,"model"}</definedName>
    <definedName name="wrn.forecastassumptions." hidden="1">{#N/A,#N/A,FALSE,"model"}</definedName>
    <definedName name="wrn.forecastassumptions2" hidden="1">{#N/A,#N/A,FALSE,"model"}</definedName>
    <definedName name="wrn.forecastROIC." hidden="1">{#N/A,#N/A,FALSE,"model"}</definedName>
    <definedName name="wrn.forecastROIC2" hidden="1">{#N/A,#N/A,FALSE,"model"}</definedName>
    <definedName name="wrn.Foreign._.Currency." hidden="1">{"Foreign Currency",#N/A,FALSE,"DEFOTHER"}</definedName>
    <definedName name="wrn.FreeportIfs." localSheetId="11" hidden="1">{#N/A,#N/A,FALSE,"cover";#N/A,#N/A,FALSE,"Commentary";#N/A,#N/A,FALSE,"balance";#N/A,#N/A,FALSE,"p&amp;l";#N/A,#N/A,FALSE,"notes";#N/A,#N/A,FALSE,"Solvency"}</definedName>
    <definedName name="wrn.FreeportIfs." localSheetId="9" hidden="1">{#N/A,#N/A,FALSE,"cover";#N/A,#N/A,FALSE,"Commentary";#N/A,#N/A,FALSE,"balance";#N/A,#N/A,FALSE,"p&amp;l";#N/A,#N/A,FALSE,"notes";#N/A,#N/A,FALSE,"Solvency"}</definedName>
    <definedName name="wrn.FreeportIfs." localSheetId="15" hidden="1">{#N/A,#N/A,FALSE,"cover";#N/A,#N/A,FALSE,"Commentary";#N/A,#N/A,FALSE,"balance";#N/A,#N/A,FALSE,"p&amp;l";#N/A,#N/A,FALSE,"notes";#N/A,#N/A,FALSE,"Solvency"}</definedName>
    <definedName name="wrn.FreeportIfs." localSheetId="12" hidden="1">{#N/A,#N/A,FALSE,"cover";#N/A,#N/A,FALSE,"Commentary";#N/A,#N/A,FALSE,"balance";#N/A,#N/A,FALSE,"p&amp;l";#N/A,#N/A,FALSE,"notes";#N/A,#N/A,FALSE,"Solvency"}</definedName>
    <definedName name="wrn.FreeportIfs." localSheetId="3" hidden="1">{#N/A,#N/A,FALSE,"cover";#N/A,#N/A,FALSE,"Commentary";#N/A,#N/A,FALSE,"balance";#N/A,#N/A,FALSE,"p&amp;l";#N/A,#N/A,FALSE,"notes";#N/A,#N/A,FALSE,"Solvency"}</definedName>
    <definedName name="wrn.FreeportIfs." localSheetId="13" hidden="1">{#N/A,#N/A,FALSE,"cover";#N/A,#N/A,FALSE,"Commentary";#N/A,#N/A,FALSE,"balance";#N/A,#N/A,FALSE,"p&amp;l";#N/A,#N/A,FALSE,"notes";#N/A,#N/A,FALSE,"Solvency"}</definedName>
    <definedName name="wrn.FreeportIfs." localSheetId="14" hidden="1">{#N/A,#N/A,FALSE,"cover";#N/A,#N/A,FALSE,"Commentary";#N/A,#N/A,FALSE,"balance";#N/A,#N/A,FALSE,"p&amp;l";#N/A,#N/A,FALSE,"notes";#N/A,#N/A,FALSE,"Solvency"}</definedName>
    <definedName name="wrn.FreeportIfs." hidden="1">{#N/A,#N/A,FALSE,"cover";#N/A,#N/A,FALSE,"Commentary";#N/A,#N/A,FALSE,"balance";#N/A,#N/A,FALSE,"p&amp;l";#N/A,#N/A,FALSE,"notes";#N/A,#N/A,FALSE,"Solvency"}</definedName>
    <definedName name="wrn.FTC." hidden="1">{"page2",#N/A,FALSE,"FTC";"page1",#N/A,FALSE,"FTC"}</definedName>
    <definedName name="wrn.full." hidden="1">{#N/A,#N/A,FALSE,"P&amp;L"}</definedName>
    <definedName name="wrn.Full._.model." hidden="1">{#N/A,#N/A,TRUE,"Cover sheet";#N/A,#N/A,TRUE,"INPUTS";#N/A,#N/A,TRUE,"OUTPUTS";#N/A,#N/A,TRUE,"VALUATION"}</definedName>
    <definedName name="wrn.full._.models." hidden="1">{"bc I model",#N/A,TRUE,"Big Cajun I";"bc II model",#N/A,TRUE,"Big Cajun II";"bc net ppa model",#N/A,TRUE,"Big Cajun Net PPAs";"bc peaking model",#N/A,TRUE,"BC Peaking";"sterlington model",#N/A,TRUE,"Sterlington";"pike model",#N/A,TRUE,"Pike";"batesville 1 model",#N/A,TRUE,"Batesville 1";"bayou cove model",#N/A,TRUE,"Bayou Cove"}</definedName>
    <definedName name="wrn.Full._.Monty." hidden="1">{"ROIC",#N/A,FALSE,"ROIC";"Graphs",#N/A,FALSE,"TY analysis";"fcf",#N/A,FALSE,"FCF";"Matrix_2004",#N/A,FALSE,"MATRIX(2004)";"matrix_2008",#N/A,FALSE,"MATRIX(2008)";"FS_Condensed",#N/A,FALSE,"Financial Statements2";"TAXES",#N/A,FALSE,"Taxes";"DEBT_INVEST",#N/A,FALSE,"Debt&amp;Investment Schedule";"Main_menu",#N/A,FALSE,"Main Menu"}</definedName>
    <definedName name="wrn.full._.report." hidden="1">{"summary",#N/A,FALSE,"Summary";"transaction",#N/A,FALSE,"Transaction";"sales",#N/A,FALSE,"Sales";"sales existing",#N/A,FALSE,"Sales";"sales rd1",#N/A,FALSE,"Sales";"sales rd2",#N/A,FALSE,"Sales";"costs",#N/A,FALSE,"Costs";"income statement",#N/A,FALSE,"Financials";"cash flow statement",#N/A,FALSE,"Financials";"balance sheet",#N/A,FALSE,"Financials";"consolidated capitalization",#N/A,FALSE,"Financials";"op co. capitalization",#N/A,FALSE,"Financials";"ebitda",#N/A,FALSE,"EBITDA";"profit imp opps",#N/A,FALSE,"EBITDA";"returns",#N/A,FALSE,"Equity &amp; Sub Valuation"}</definedName>
    <definedName name="wrn.Gas._.Report." hidden="1">{#N/A,#N/A,TRUE,"Gas EO Rpt Page1";#N/A,#N/A,TRUE,"Gas EO Rpt Page 1A";#N/A,#N/A,TRUE,"Gas EO Rpt Page 1B";#N/A,#N/A,TRUE,"Gas EO Rpt Page2";#N/A,#N/A,TRUE,"Comments"}</definedName>
    <definedName name="wrn.Gas._.Report._1" hidden="1">{#N/A,#N/A,TRUE,"Gas EO Rpt Page1";#N/A,#N/A,TRUE,"Gas EO Rpt Page 1A";#N/A,#N/A,TRUE,"Gas EO Rpt Page 1B";#N/A,#N/A,TRUE,"Gas EO Rpt Page2";#N/A,#N/A,TRUE,"Comments"}</definedName>
    <definedName name="wrn.Gas._.Report._2" hidden="1">{#N/A,#N/A,TRUE,"Gas EO Rpt Page1";#N/A,#N/A,TRUE,"Gas EO Rpt Page 1A";#N/A,#N/A,TRUE,"Gas EO Rpt Page 1B";#N/A,#N/A,TRUE,"Gas EO Rpt Page2";#N/A,#N/A,TRUE,"Comments"}</definedName>
    <definedName name="wrn.Gas._.Report._3" hidden="1">{#N/A,#N/A,TRUE,"Gas EO Rpt Page1";#N/A,#N/A,TRUE,"Gas EO Rpt Page 1A";#N/A,#N/A,TRUE,"Gas EO Rpt Page 1B";#N/A,#N/A,TRUE,"Gas EO Rpt Page2";#N/A,#N/A,TRUE,"Comments"}</definedName>
    <definedName name="wrn.Gas._.Report._4" hidden="1">{#N/A,#N/A,TRUE,"Gas EO Rpt Page1";#N/A,#N/A,TRUE,"Gas EO Rpt Page 1A";#N/A,#N/A,TRUE,"Gas EO Rpt Page 1B";#N/A,#N/A,TRUE,"Gas EO Rpt Page2";#N/A,#N/A,TRUE,"Comments"}</definedName>
    <definedName name="wrn.Gas._.Report._5" hidden="1">{#N/A,#N/A,TRUE,"Gas EO Rpt Page1";#N/A,#N/A,TRUE,"Gas EO Rpt Page 1A";#N/A,#N/A,TRUE,"Gas EO Rpt Page 1B";#N/A,#N/A,TRUE,"Gas EO Rpt Page2";#N/A,#N/A,TRUE,"Comments"}</definedName>
    <definedName name="wrn.gastos." hidden="1">{#N/A,#N/A,FALSE,"PERSONAL";#N/A,#N/A,FALSE,"explotación";#N/A,#N/A,FALSE,"generales"}</definedName>
    <definedName name="wrn.GENELBA2." hidden="1">{"POSTUS",#N/A,FALSE,"IRR";"INCOME US",#N/A,FALSE,"Income U.S.";"PREUS",#N/A,FALSE,"IRR";"PROJECT",#N/A,FALSE,"IRR";"DEBT",#N/A,FALSE,"DEBT SUM";"AINCOME",#N/A,FALSE,"Income";"TINCOME",#N/A,FALSE,"Income";"INCOMETAX",#N/A,FALSE,"Income Tax";"BALANCE",#N/A,FALSE,"Balance";"INFLATION",#N/A,FALSE,"Balance";"CASH",#N/A,FALSE,"Cash";"CASHAUX",#N/A,FALSE,"Cash";"EQUITY",#N/A,FALSE,"Equity";"LEGAL",#N/A,FALSE,"Legal Reserve";"HEAT",#N/A,FALSE,"H&amp;F";"SPOT",#N/A,FALSE,"Spot";"OPER",#N/A,FALSE,"EPDC O&amp;M";"GT DEP",#N/A,FALSE,"Open Dep";"STM DEP",#N/A,FALSE,"Steam Dep";"VAT",#N/A,FALSE,"VAT"}</definedName>
    <definedName name="wrn.gestión." hidden="1">{#N/A,#N/A,FALSE,"Tapa";#N/A,#N/A,FALSE,"Comenta";#N/A,#N/A,FALSE,"Rota";#N/A,#N/A,FALSE,"Proy_tesor.";#N/A,#N/A,FALSE,"Personal";#N/A,#N/A,FALSE,"Técnica";#N/A,#N/A,FALSE,"R_Ind.";#N/A,#N/A,FALSE,"R_Fin.";#N/A,#N/A,FALSE,"Gtos.(1)";#N/A,#N/A,FALSE,"Gtos.(2)";#N/A,#N/A,FALSE,"Gtos.(3)"}</definedName>
    <definedName name="wrn.globalprint96." hidden="1">{#N/A,#N/A,FALSE,"POINTAGE";#N/A,#N/A,FALSE,"1720";#N/A,#N/A,FALSE,"1725";#N/A,#N/A,FALSE,"1730";#N/A,#N/A,FALSE,"1740";#N/A,#N/A,FALSE,"1745";#N/A,#N/A,FALSE,"1750"}</definedName>
    <definedName name="wrn.go." localSheetId="11" hidden="1">{"wp_h4.2",#N/A,FALSE,"WP_H4.2";"wp_h4.3",#N/A,FALSE,"WP_H4.3"}</definedName>
    <definedName name="wrn.go." localSheetId="9" hidden="1">{"wp_h4.2",#N/A,FALSE,"WP_H4.2";"wp_h4.3",#N/A,FALSE,"WP_H4.3"}</definedName>
    <definedName name="wrn.go." localSheetId="15" hidden="1">{"wp_h4.2",#N/A,FALSE,"WP_H4.2";"wp_h4.3",#N/A,FALSE,"WP_H4.3"}</definedName>
    <definedName name="wrn.go." localSheetId="12" hidden="1">{"wp_h4.2",#N/A,FALSE,"WP_H4.2";"wp_h4.3",#N/A,FALSE,"WP_H4.3"}</definedName>
    <definedName name="wrn.go." localSheetId="3" hidden="1">{"wp_h4.2",#N/A,FALSE,"WP_H4.2";"wp_h4.3",#N/A,FALSE,"WP_H4.3"}</definedName>
    <definedName name="wrn.go." localSheetId="13" hidden="1">{"wp_h4.2",#N/A,FALSE,"WP_H4.2";"wp_h4.3",#N/A,FALSE,"WP_H4.3"}</definedName>
    <definedName name="wrn.go." localSheetId="14" hidden="1">{"wp_h4.2",#N/A,FALSE,"WP_H4.2";"wp_h4.3",#N/A,FALSE,"WP_H4.3"}</definedName>
    <definedName name="wrn.go." hidden="1">{"wp_h4.2",#N/A,FALSE,"WP_H4.2";"wp_h4.3",#N/A,FALSE,"WP_H4.3"}</definedName>
    <definedName name="wrn.Grafico." hidden="1">{"gravta",#N/A,FALSE,"GrafFact";"GRABAI",#N/A,FALSE,"GrafBAI";"GRABDI",#N/A,FALSE,"GrafBDI"}</definedName>
    <definedName name="wrn.graficos." hidden="1">{#N/A,#N/A,FALSE,"gr-fasa";#N/A,#N/A,FALSE,"gr-FCSA";#N/A,#N/A,FALSE,"gr-BASA";#N/A,#N/A,FALSE,"gr-FVSA"}</definedName>
    <definedName name="wrn.green." hidden="1">{#N/A,#N/A,FALSE,"ACTUALS"}</definedName>
    <definedName name="wrn.GRENORA81." hidden="1">{"GRENORA81",#N/A,FALSE,"NDDEPR"}</definedName>
    <definedName name="wrn.GRENORA82." hidden="1">{"GRENORA82",#N/A,FALSE,"NDDEPR"}</definedName>
    <definedName name="wrn.Haul._.Month._.End." localSheetId="11" hidden="1">{#N/A,#N/A,TRUE,"BS";#N/A,#N/A,TRUE,"IS";#N/A,#N/A,TRUE,"NOTES";#N/A,#N/A,TRUE,"UW"}</definedName>
    <definedName name="wrn.Haul._.Month._.End." localSheetId="9" hidden="1">{#N/A,#N/A,TRUE,"BS";#N/A,#N/A,TRUE,"IS";#N/A,#N/A,TRUE,"NOTES";#N/A,#N/A,TRUE,"UW"}</definedName>
    <definedName name="wrn.Haul._.Month._.End." localSheetId="15" hidden="1">{#N/A,#N/A,TRUE,"BS";#N/A,#N/A,TRUE,"IS";#N/A,#N/A,TRUE,"NOTES";#N/A,#N/A,TRUE,"UW"}</definedName>
    <definedName name="wrn.Haul._.Month._.End." localSheetId="12" hidden="1">{#N/A,#N/A,TRUE,"BS";#N/A,#N/A,TRUE,"IS";#N/A,#N/A,TRUE,"NOTES";#N/A,#N/A,TRUE,"UW"}</definedName>
    <definedName name="wrn.Haul._.Month._.End." localSheetId="3" hidden="1">{#N/A,#N/A,TRUE,"BS";#N/A,#N/A,TRUE,"IS";#N/A,#N/A,TRUE,"NOTES";#N/A,#N/A,TRUE,"UW"}</definedName>
    <definedName name="wrn.Haul._.Month._.End." localSheetId="13" hidden="1">{#N/A,#N/A,TRUE,"BS";#N/A,#N/A,TRUE,"IS";#N/A,#N/A,TRUE,"NOTES";#N/A,#N/A,TRUE,"UW"}</definedName>
    <definedName name="wrn.Haul._.Month._.End." localSheetId="14" hidden="1">{#N/A,#N/A,TRUE,"BS";#N/A,#N/A,TRUE,"IS";#N/A,#N/A,TRUE,"NOTES";#N/A,#N/A,TRUE,"UW"}</definedName>
    <definedName name="wrn.Haul._.Month._.End." hidden="1">{#N/A,#N/A,TRUE,"BS";#N/A,#N/A,TRUE,"IS";#N/A,#N/A,TRUE,"NOTES";#N/A,#N/A,TRUE,"UW"}</definedName>
    <definedName name="wrn.HEW." hidden="1">{#N/A,#N/A,FALSE,"Cover";#N/A,#N/A,FALSE,"Sensit";#N/A,#N/A,FALSE,"HEW";#N/A,#N/A,FALSE,"Bilanz";#N/A,#N/A,FALSE,"Aufbringung";#N/A,#N/A,FALSE,"Absatz";#N/A,#N/A,FALSE,"Durchleitung";#N/A,#N/A,FALSE,"Konzession";#N/A,#N/A,FALSE,"Personal";#N/A,#N/A,FALSE,"WC ";#N/A,#N/A,FALSE,"Capex Deprec ";#N/A,#N/A,FALSE,"Steuern";#N/A,#N/A,FALSE," Rente";#N/A,#N/A,FALSE," EBITDA"}</definedName>
    <definedName name="wrn.history." hidden="1">{#N/A,#N/A,FALSE,"model"}</definedName>
    <definedName name="wrn.history2" hidden="1">{#N/A,#N/A,FALSE,"model"}</definedName>
    <definedName name="wrn.histROIC." hidden="1">{#N/A,#N/A,FALSE,"model"}</definedName>
    <definedName name="wrn.histROIC2" hidden="1">{#N/A,#N/A,FALSE,"model"}</definedName>
    <definedName name="wrn.HONORARIOS." hidden="1">{#N/A,#N/A,FALSE,"Hoja1";#N/A,#N/A,FALSE,"Hoja1 (3)"}</definedName>
    <definedName name="wrn.iIMPRESSION._.DOC." hidden="1">{#N/A,#N/A,FALSE,"mk";#N/A,#N/A,FALSE,"SIEG";#N/A,#N/A,FALSE,"BOUSK";#N/A,#N/A,FALSE,"C-0 B96-97";#N/A,#N/A,FALSE,"C-O B98";#N/A,#N/A,FALSE,"C-0 B96-97";#N/A,#N/A,FALSE,"MEKN";#N/A,#N/A,FALSE,"MEKN";#N/A,#N/A,FALSE,"C-O MKS 98";#N/A,#N/A,FALSE,"TANG";#N/A,#N/A,FALSE,"C-O Tng96";#N/A,#N/A,FALSE,"C-O Tng97";#N/A,#N/A,FALSE,"C-O Tng98";#N/A,#N/A,FALSE,"TET";#N/A,#N/A,FALSE,"C-0 TET 98";#N/A,#N/A,FALSE,"synthese";#N/A,#N/A,FALSE,"MEKNES";#N/A,#N/A,FALSE,"BOUSKOURA";#N/A,#N/A,FALSE,"TANGER";#N/A,#N/A,FALSE,"TETOUAN";#N/A,#N/A,FALSE,"CAP1 DH";#N/A,#N/A,FALSE,"CAP1 FF";#N/A,#N/A,FALSE,"LAFARGE MAROC";#N/A,#N/A,FALSE,"SIEGE";#N/A,#N/A,FALSE,"TOTAL USINES";#N/A,#N/A,FALSE,"entretien"}</definedName>
    <definedName name="wrn.Ilijan._.Print."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ijan._.Print.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wrn.ILLINOIS." hidden="1">{"ILLINOIS",#N/A,FALSE,"ESTPMTS"}</definedName>
    <definedName name="wrn.IMPRESSION._.RP2." hidden="1">{#N/A,#N/A,TRUE," L.MAROC";#N/A,#N/A,TRUE,"SIE";#N/A,#N/A,TRUE,"ELIM L.GROUPE";#N/A,#N/A,TRUE,"ACTIVITE CIMENTIERE";#N/A,#N/A,TRUE,"ELIM ACTIVITE CIMENTIERE";#N/A,#N/A,TRUE,"SYNTHES L. CIMENT";#N/A,#N/A,TRUE,"BOUSKOURA";#N/A,#N/A,TRUE,"MEKNES";#N/A,#N/A,TRUE,"ELIM L.CIMENT";#N/A,#N/A,TRUE,"SYNTHESE L.CEMENTOS";#N/A,#N/A,TRUE,"TANGER";#N/A,#N/A,TRUE,"TETOUAN";#N/A,#N/A,TRUE,"ELIM L.CEMENTOS"}</definedName>
    <definedName name="wrn.INCOME._.TAX._.CALCULATION." localSheetId="11" hidden="1">{"JURIS_INC_TAX_CALC",#N/A,FALSE,"COSTSTUDY";"OKCLS_INC_TAX_CALC",#N/A,FALSE,"COSTSTUDY"}</definedName>
    <definedName name="wrn.INCOME._.TAX._.CALCULATION." localSheetId="9" hidden="1">{"JURIS_INC_TAX_CALC",#N/A,FALSE,"COSTSTUDY";"OKCLS_INC_TAX_CALC",#N/A,FALSE,"COSTSTUDY"}</definedName>
    <definedName name="wrn.INCOME._.TAX._.CALCULATION." localSheetId="15" hidden="1">{"JURIS_INC_TAX_CALC",#N/A,FALSE,"COSTSTUDY";"OKCLS_INC_TAX_CALC",#N/A,FALSE,"COSTSTUDY"}</definedName>
    <definedName name="wrn.INCOME._.TAX._.CALCULATION." localSheetId="12" hidden="1">{"JURIS_INC_TAX_CALC",#N/A,FALSE,"COSTSTUDY";"OKCLS_INC_TAX_CALC",#N/A,FALSE,"COSTSTUDY"}</definedName>
    <definedName name="wrn.INCOME._.TAX._.CALCULATION." localSheetId="3" hidden="1">{"JURIS_INC_TAX_CALC",#N/A,FALSE,"COSTSTUDY";"OKCLS_INC_TAX_CALC",#N/A,FALSE,"COSTSTUDY"}</definedName>
    <definedName name="wrn.INCOME._.TAX._.CALCULATION." localSheetId="13" hidden="1">{"JURIS_INC_TAX_CALC",#N/A,FALSE,"COSTSTUDY";"OKCLS_INC_TAX_CALC",#N/A,FALSE,"COSTSTUDY"}</definedName>
    <definedName name="wrn.INCOME._.TAX._.CALCULATION." localSheetId="14" hidden="1">{"JURIS_INC_TAX_CALC",#N/A,FALSE,"COSTSTUDY";"OKCLS_INC_TAX_CALC",#N/A,FALSE,"COSTSTUDY"}</definedName>
    <definedName name="wrn.INCOME._.TAX._.CALCULATION." hidden="1">{"JURIS_INC_TAX_CALC",#N/A,FALSE,"COSTSTUDY";"OKCLS_INC_TAX_CALC",#N/A,FALSE,"COSTSTUDY"}</definedName>
    <definedName name="wrn.INDIANA." hidden="1">{"INDIANA",#N/A,FALSE,"ESTPMTS"}</definedName>
    <definedName name="wrn.INFOGESTION1." hidden="1">{"Activos",#N/A,FALSE,"Bces.Proy.";"Pasivos",#N/A,FALSE,"Bces.Proy.";"Resultado",#N/A,FALSE,"Res.Proy.";"Indices",#N/A,FALSE,"Indices"}</definedName>
    <definedName name="wrn.INFOGESTION2." hidden="1">{"Activos",#N/A,FALSE,"Sta.Rosa";"Pasivos",#N/A,FALSE,"Sta.Rosa";"Resultado",#N/A,FALSE,"Sta.Rosa";"Activos",#N/A,FALSE,"Hualtatas";"Pasivos",#N/A,FALSE,"Hualtatas";"Resultado",#N/A,FALSE,"Hualtatas"}</definedName>
    <definedName name="wrn.INFOGESTION3." hidden="1">{"Activos",#N/A,FALSE,"V.L.D.";"Pasivos",#N/A,FALSE,"V.L.D.";"Resultado",#N/A,FALSE,"V.L.D.";"Activos",#N/A,FALSE,"Dominicos";"Pasivos",#N/A,FALSE,"Dominicos";"Resultados",#N/A,FALSE,"Dominicos";"Activos",#N/A,FALSE,"Benedictinos";"Pasivos",#N/A,FALSE,"Benedictinos";"Resultado",#N/A,FALSE,"Benedictinos"}</definedName>
    <definedName name="wrn.INFOGESTION4." hidden="1">{"Inv.Finan.",#N/A,FALSE,"Invers";"Bancos",#N/A,FALSE,"Bancos";"Dotación",#N/A,FALSE,"Dotac."}</definedName>
    <definedName name="wrn.INFORME._.02."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wrn.Informe._.Completo." hidden="1">{#N/A,#N/A,TRUE,"Comparacion 96-95";#N/A,#N/A,TRUE,"Estado de Resultados";#N/A,#N/A,TRUE,"Presupuesto de Caja";#N/A,#N/A,TRUE,"FC Inversiones";#N/A,#N/A,TRUE,"Depreciación";#N/A,#N/A,TRUE,"Feriado";#N/A,#N/A,TRUE,"Participación";#N/A,#N/A,TRUE,"Remuner.";#N/A,#N/A,TRUE,"Adm., Explot. y Trib.";#N/A,#N/A,TRUE,"Importaciones";#N/A,#N/A,TRUE,"Ventas y Apoyos";#N/A,#N/A,TRUE,"Maestro Apoyos";#N/A,#N/A,TRUE,"Inst. Partic.";#N/A,#N/A,TRUE,"Entradas Varias";#N/A,#N/A,TRUE,"Subsidios";#N/A,#N/A,TRUE,"Mant. AP";#N/A,#N/A,TRUE,"Otros Egresos";#N/A,#N/A,TRUE,"Bonos";#N/A,#N/A,TRUE,"Inv. Temp.";#N/A,#N/A,TRUE,"Uso Efic. AP";#N/A,#N/A,TRUE,"Impuesto";#N/A,#N/A,TRUE,"IVA";#N/A,#N/A,TRUE,"Utilidad Relac.";#N/A,#N/A,TRUE,"Oblig. Bancos"}</definedName>
    <definedName name="wrn.Informe._.de._.Gestión." hidden="1">{#N/A,#N/A,FALSE,"Ventas Líneas";#N/A,#N/A,FALSE,"Vtas Fisicas";#N/A,#N/A,FALSE,"Locales_Normal";#N/A,#N/A,FALSE,"Locales_reducid";#N/A,#N/A,FALSE,"Total_locales";#N/A,#N/A,FALSE,"Car Acc total E-S";#N/A,#N/A,FALSE,"LD sal tot port";#N/A,#N/A,FALSE,"LDN sal port";#N/A,#N/A,FALSE,"LDI sal port";#N/A,#N/A,FALSE,"LD entr tot port"}</definedName>
    <definedName name="wrn.Informe._.del._.Centro." hidden="1">{"Base_Ppto",#N/A,FALSE,"Hoja Principal";"Gastos_por_Concepto",#N/A,FALSE,"Hoja Principal"}</definedName>
    <definedName name="wrn.INFORME._.HOFFMANN." hidden="1">{#N/A,#N/A,FALSE,"BALANCE";#N/A,#N/A,FALSE,"BALACOMP"}</definedName>
    <definedName name="wrn.INFORME._.HOFFMANN._1" hidden="1">{#N/A,#N/A,FALSE,"BALANCE";#N/A,#N/A,FALSE,"BALACOMP"}</definedName>
    <definedName name="wrn.INFORME._.HOFFMANN._2" hidden="1">{#N/A,#N/A,FALSE,"BALANCE";#N/A,#N/A,FALSE,"BALACOMP"}</definedName>
    <definedName name="wrn.INFORME._.HOFFMANN._3" hidden="1">{#N/A,#N/A,FALSE,"BALANCE";#N/A,#N/A,FALSE,"BALACOMP"}</definedName>
    <definedName name="wrn.INFORME._.MARZO." hidden="1">{#N/A,#N/A,FALSE,"P_03";#N/A,#N/A,FALSE,"Indice_03";#N/A,#N/A,FALSE,"P1_03";#N/A,#N/A,FALSE,"P2_03";#N/A,#N/A,FALSE,"Resultados_03";#N/A,#N/A,FALSE,"Pbeneficios_03";#N/A,#N/A,FALSE,"CTC_03";#N/A,#N/A,FALSE,"TASA_03";#N/A,#N/A,FALSE,"TPerú_03";#N/A,#N/A,FALSE,"Gerenciamiento_03";#N/A,#N/A,FALSE,"Financiero_03";#N/A,#N/A,FALSE,"Estructura_03";#N/A,#N/A,FALSE,"Desinv_03";#N/A,#N/A,FALSE,"FComercio_03";#N/A,#N/A,FALSE,"P3_03";#N/A,#N/A,FALSE,"Real 95_03";#N/A,#N/A,FALSE,"P4_03";#N/A,#N/A,FALSE,"Est.Bal_03";#N/A,#N/A,FALSE,"Gcapit_03";#N/A,#N/A,FALSE,"Deuda x Coste_03";#N/A,#N/A,FALSE,"Anexo";#N/A,#N/A,FALSE,"Ingresosp_03";#N/A,#N/A,FALSE,"IngresosG_03"}</definedName>
    <definedName name="wrn.Informe._.mensual." hidden="1">{#N/A,#N/A,FALSE,"Carátula Rtados. Gestión (2)";#N/A,#N/A,FALSE,"Carátula EE.FF.  (1)";#N/A,#N/A,FALSE,"Gestión Marzo'98 Abv (3)";#N/A,#N/A,FALSE,"Rtdos. Cías. 97 - 98 (4)";#N/A,#N/A,FALSE,"Resultados Gestión Marzo'98 (5)";#N/A,#N/A,FALSE,"Carátula Rtados. Margenes (6)";#N/A,#N/A,FALSE,"Márgenes Marzo'98 Abv. (7)";#N/A,#N/A,FALSE,"Carátula Balance  (8)";#N/A,#N/A,FALSE,"B. P. Equivalencia Marzo'98 (9)";#N/A,#N/A,FALSE,"Carátula Balance  (10)";#N/A,#N/A,FALSE,"B. Consolidado Marzo'98 (11)";#N/A,#N/A,FALSE,"Márgenes Marzo'98 (12)"}</definedName>
    <definedName name="wrn.INFORME._.NOVIEMBRE." hidden="1">{#N/A,#N/A,FALSE,"P_11_P1";#N/A,#N/A,FALSE,"P_11_P2";#N/A,#N/A,FALSE,"P_11_P3";#N/A,#N/A,FALSE,"Resultados_11_P";#N/A,#N/A,FALSE,"CTC_11_P";#N/A,#N/A,FALSE,"TASA_11_P";#N/A,#N/A,FALSE,"TPerú_11_P";#N/A,#N/A,FALSE,"CANTV_11_P";#N/A,#N/A,FALSE,"TLD_11_P";#N/A,#N/A,FALSE,"ROMANIA_11_P";#N/A,#N/A,FALSE,"RESTO_11_P";#N/A,#N/A,FALSE,"Gerenciamiento_11_P";#N/A,#N/A,FALSE,"Financiero_11_P";#N/A,#N/A,FALSE,"Estructura_11_P";#N/A,#N/A,FALSE,"Desinv_11_P";#N/A,#N/A,FALSE,"FComercio_11_P"}</definedName>
    <definedName name="wrn.INFORME._.PPTO97." hidden="1">{#N/A,#N/A,FALSE,"P_97Ppto";#N/A,#N/A,FALSE,"Resultados_97Ppto";#N/A,#N/A,FALSE,"CTC_97Ppt";#N/A,#N/A,FALSE,"TASA_97Ppt";#N/A,#N/A,FALSE,"PERU_97Ppt";#N/A,#N/A,FALSE,"CANTV_97Ppt";#N/A,#N/A,FALSE,"TLD_97Ppt";#N/A,#N/A,FALSE,"ROMANIA_97Ppt";#N/A,#N/A,FALSE,"RParticipadas_97Ppt";#N/A,#N/A,FALSE,"Gerenciamiento_97Ppt";#N/A,#N/A,FALSE,"Financiero_97Ppt";#N/A,#N/A,FALSE,"Estructura_97Ppt";#N/A,#N/A,FALSE,"INetos_97Ppt";#N/A,#N/A,FALSE,"Desinv_97Ppt";#N/A,#N/A,FALSE,"FComercio_97Ppt"}</definedName>
    <definedName name="wrn.Informe._.RLI." hidden="1">{#N/A,#N/A,TRUE,"MEMO";#N/A,#N/A,TRUE,"PARAMETROS";#N/A,#N/A,TRUE,"RLI ";#N/A,#N/A,TRUE,"IMPTO.DET.";#N/A,#N/A,TRUE,"FUT-FUNT";#N/A,#N/A,TRUE,"CPI-PATR.";#N/A,#N/A,TRUE,"CM CPI";#N/A,#N/A,TRUE,"PROV";#N/A,#N/A,TRUE,"A FIJO";#N/A,#N/A,TRUE,"LEASING";#N/A,#N/A,TRUE,"VPP";#N/A,#N/A,TRUE,"PPM";#N/A,#N/A,TRUE,"OTROS"}</definedName>
    <definedName name="wrn.Informe._.RLI._1" hidden="1">{#N/A,#N/A,TRUE,"MEMO";#N/A,#N/A,TRUE,"PARAMETROS";#N/A,#N/A,TRUE,"RLI ";#N/A,#N/A,TRUE,"IMPTO.DET.";#N/A,#N/A,TRUE,"FUT-FUNT";#N/A,#N/A,TRUE,"CPI-PATR.";#N/A,#N/A,TRUE,"CM CPI";#N/A,#N/A,TRUE,"PROV";#N/A,#N/A,TRUE,"A FIJO";#N/A,#N/A,TRUE,"LEASING";#N/A,#N/A,TRUE,"VPP";#N/A,#N/A,TRUE,"PPM";#N/A,#N/A,TRUE,"OTROS"}</definedName>
    <definedName name="wrn.Informe._.RLI._2" hidden="1">{#N/A,#N/A,TRUE,"MEMO";#N/A,#N/A,TRUE,"PARAMETROS";#N/A,#N/A,TRUE,"RLI ";#N/A,#N/A,TRUE,"IMPTO.DET.";#N/A,#N/A,TRUE,"FUT-FUNT";#N/A,#N/A,TRUE,"CPI-PATR.";#N/A,#N/A,TRUE,"CM CPI";#N/A,#N/A,TRUE,"PROV";#N/A,#N/A,TRUE,"A FIJO";#N/A,#N/A,TRUE,"LEASING";#N/A,#N/A,TRUE,"VPP";#N/A,#N/A,TRUE,"PPM";#N/A,#N/A,TRUE,"OTROS"}</definedName>
    <definedName name="wrn.Informe._.RLI._3" hidden="1">{#N/A,#N/A,TRUE,"MEMO";#N/A,#N/A,TRUE,"PARAMETROS";#N/A,#N/A,TRUE,"RLI ";#N/A,#N/A,TRUE,"IMPTO.DET.";#N/A,#N/A,TRUE,"FUT-FUNT";#N/A,#N/A,TRUE,"CPI-PATR.";#N/A,#N/A,TRUE,"CM CPI";#N/A,#N/A,TRUE,"PROV";#N/A,#N/A,TRUE,"A FIJO";#N/A,#N/A,TRUE,"LEASING";#N/A,#N/A,TRUE,"VPP";#N/A,#N/A,TRUE,"PPM";#N/A,#N/A,TRUE,"OTROS"}</definedName>
    <definedName name="wrn.informe._.RLI.2009" hidden="1">{#N/A,#N/A,TRUE,"MEMO";#N/A,#N/A,TRUE,"PARAMETROS";#N/A,#N/A,TRUE,"RLI ";#N/A,#N/A,TRUE,"IMPTO.DET.";#N/A,#N/A,TRUE,"FUT-FUNT";#N/A,#N/A,TRUE,"CPI-PATR.";#N/A,#N/A,TRUE,"CM CPI";#N/A,#N/A,TRUE,"PROV";#N/A,#N/A,TRUE,"A FIJO";#N/A,#N/A,TRUE,"LEASING";#N/A,#N/A,TRUE,"VPP";#N/A,#N/A,TRUE,"PPM";#N/A,#N/A,TRUE,"OTROS"}</definedName>
    <definedName name="wrn.INFORME._.SEPA_P." hidden="1">{#N/A,#N/A,FALSE,"PR_09_P";#N/A,#N/A,FALSE,"P_09_P3";#N/A,#N/A,FALSE,"PR_09_P1";#N/A,#N/A,FALSE,"Res_márgenes_09_P";#N/A,#N/A,FALSE,"PR_09";#N/A,#N/A,FALSE,"Resultados_09_P";#N/A,#N/A,FALSE,"Pbeneficios_09_P";#N/A,#N/A,FALSE,"CTC_09_P";#N/A,#N/A,FALSE,"TASA_09_P";#N/A,#N/A,FALSE,"TPerú_09_P";#N/A,#N/A,FALSE,"CANTV_09_P";#N/A,#N/A,FALSE,"TLD_09_P";#N/A,#N/A,FALSE,"RUMANIA_09_P";#N/A,#N/A,FALSE,"Gerenciamiento_09_P";#N/A,#N/A,FALSE,"Financiero_09_P";#N/A,#N/A,FALSE,"Estructura_09_P";#N/A,#N/A,FALSE,"Desinv_09_P";#N/A,#N/A,FALSE,"FComercio_09_P"}</definedName>
    <definedName name="wrn.Informe_modelo." hidden="1">{#N/A,#N/A,TRUE,"Valuation";#N/A,#N/A,TRUE,"Financ. Stat.";#N/A,#N/A,TRUE,"Contr. Sales";#N/A,#N/A,TRUE,"SIC Oper.";#N/A,#N/A,TRUE,"Costs &amp; Other Sales";#N/A,#N/A,TRUE,"Depreciation";#N/A,#N/A,TRUE,"Work. Cap.";#N/A,#N/A,TRUE,"Assump.";#N/A,#N/A,TRUE,"Discount Rates"}</definedName>
    <definedName name="wrn.Informe_Rom." hidden="1">{"Programa_Produccion",#N/A,TRUE,"P.P.";"Mermas",#N/A,TRUE,"otros";"Energia",#N/A,TRUE,"otros";"Vapor",#N/A,TRUE,"otros";"Cumplimiento",#N/A,TRUE,"Cumplimiento"}</definedName>
    <definedName name="wrn.informegestion."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1"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2"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formegestion._3" hidden="1">{"resumen",#N/A,FALSE,"RESUMEN";"EERR",#N/A,FALSE,"ROP97";"ING01",#N/A,FALSE,"CONTINGR";"ING2",#N/A,FALSE,"CONTINGR";"BCE",#N/A,FALSE,"balance";"COMAP",#N/A,FALSE,"COMERC";"COMAL",#N/A,FALSE,"COMERC";"PROD",#N/A,FALSE,"PRODUCC";"TITUL",#N/A,FALSE,"TITULOS";"INDICE",#N/A,FALSE,"TITULOS";"TITRESUM",#N/A,FALSE,"TITULOS";"TITEEFF",#N/A,FALSE,"TITULOS";"TITINV",#N/A,FALSE,"TITULOS";"TITCOMER",#N/A,FALSE,"TITULOS";"TITPERS",#N/A,FALSE,"TITULOS";"CCOMP",#N/A,FALSE,"COSTCOMP.XLS"}</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gresos." hidden="1">{#N/A,#N/A,FALSE,"voz corporativa";#N/A,#N/A,FALSE,"Transmisión de datos";#N/A,#N/A,FALSE,"Videoconferencia";#N/A,#N/A,FALSE,"Correo electrónico";#N/A,#N/A,FALSE,"Correo de voz";#N/A,#N/A,FALSE,"Megafax";#N/A,#N/A,FALSE,"Edi";#N/A,#N/A,FALSE,"Internet";#N/A,#N/A,FALSE,"VSAT";#N/A,#N/A,FALSE,"ing ult. milla"}</definedName>
    <definedName name="wrn.input." hidden="1">{#N/A,#N/A,FALSE,"A"}</definedName>
    <definedName name="wrn.input._1" hidden="1">{#N/A,#N/A,FALSE,"A"}</definedName>
    <definedName name="wrn.input._1_1" hidden="1">{#N/A,#N/A,FALSE,"A"}</definedName>
    <definedName name="wrn.input._2" hidden="1">{#N/A,#N/A,FALSE,"A"}</definedName>
    <definedName name="wrn.Inputs." hidden="1">{"[Cost of Service] COS Inputs Sch 1",#N/A,FALSE,"Cost of Service Model"}</definedName>
    <definedName name="wrn.Inputs._1" hidden="1">{"[Cost of Service] COS Inputs Sch 1",#N/A,FALSE,"Cost of Service Model"}</definedName>
    <definedName name="wrn.Inputs._1_1" hidden="1">{"[Cost of Service] COS Inputs Sch 1",#N/A,FALSE,"Cost of Service Model"}</definedName>
    <definedName name="wrn.Inputs._2" hidden="1">{"[Cost of Service] COS Inputs Sch 1",#N/A,FALSE,"Cost of Service Model"}</definedName>
    <definedName name="wrn.Instructor._.Tips." hidden="1">{"Area 1",#N/A,TRUE,"Area";"Bar 1",#N/A,TRUE,"Area";"Salomon Bar 1",#N/A,TRUE,"Area";"Stacked Bar 1",#N/A,TRUE,"Area";"Stacked Bar 100 1",#N/A,TRUE,"Area";"Stacked Col 1",#N/A,TRUE,"Area";"Stacked Col 100 1",#N/A,TRUE,"Area";"HiLow 1",#N/A,TRUE,"Area";"Line 1",#N/A,TRUE,"Area";"Scatter 1",#N/A,TRUE,"Area";"ColLine 1",#N/A,TRUE,"Area";"Scatterline 1",#N/A,TRUE,"Area";"Football 1",#N/A,TRUE,"Area";"DAPS 1",#N/A,TRUE,"Area";"Rover 1",#N/A,TRUE,"Area";"Exchange 1",#N/A,TRUE,"Area";"Histogram 1",#N/A,TRUE,"Area";"Price Vol 1",#N/A,TRUE,"Area";"Interactive 1",#N/A,TRUE,"Area";"Column 1",#N/A,TRUE,"Area";"League 1",#N/A,TRUE,"Area";"Pie 1",#N/A,TRUE,"Area"}</definedName>
    <definedName name="wrn.INTERCO._.CHARGE." hidden="1">{"INTERCO CHARGE",#N/A,FALSE,"INTERCO CHARGE"}</definedName>
    <definedName name="wrn.Interest._.Forecast." hidden="1">{#N/A,#N/A,FALSE,"NOTES";#N/A,#N/A,FALSE,"SUM";#N/A,#N/A,FALSE,"TWC_INTEXP";#N/A,#N/A,FALSE,"WHD_INTEXP";#N/A,#N/A,FALSE,"INTERCO_WHD";#N/A,#N/A,FALSE,"TWC_INTINC";#N/A,#N/A,FALSE,"WHD_INTINC";#N/A,#N/A,FALSE,"CONS_EXT_FCST";#N/A,#N/A,FALSE,"WCORP_EXT_FCST";#N/A,#N/A,FALSE,"WHCORP_EXT_FCST"}</definedName>
    <definedName name="wrn.Interim." hidden="1">{"GenA1",#N/A,FALSE,"ValuePeru";"EntPreUS1",#N/A,FALSE,"Entergy Pre-US";"EntPostUS1",#N/A,FALSE,"Entergy Post-US";"Macro",#N/A,FALSE,"MacroE";"Case 3 Page 1",#N/A,FALSE,"Dispatch 09-28 ConGas C3";"Case 3 Page 2",#N/A,FALSE,"Dispatch 09-28 ConGas C3";"Personnel",#N/A,FALSE,"Personnel";"Fixed Costs",#N/A,FALSE,"Fixed Costs-Existing Units";"Op Cost 1",#N/A,FALSE,"Variable Cost";"Op Cost2",#N/A,FALSE,"Variable Cost";"Mgmt",#N/A,FALSE,"Mgmt";"Financials1",#N/A,FALSE,"FinancialsA";"CapEx1",#N/A,FALSE,"CapEx";"Bridge Debt",#N/A,FALSE,"Bridge Debt";"Exp. Dep",#N/A,FALSE,"Expansion Dep.";"Exp. Debt",#N/A,FALSE,"Expansion Debt";"Post Acquisition",#N/A,FALSE,"Post-Acquisition Debt";"Debt",#N/A,FALSE,"Debt";"AcctIncome1",#N/A,FALSE,"IncomeS";"AcctIncome2",#N/A,FALSE,"IncomeS";"TaxIncome1",#N/A,FALSE,"IncomeS";"BalS1",#N/A,FALSE,"BalS";"BalS2",#N/A,FALSE,"BalS";"CashS1",#N/A,FALSE,"CashS";"Trans1",#N/A,FALSE,"Translation";"Trans2",#N/A,FALSE,"Translation";"Cash1",#N/A,FALSE,"Cash$";"Income1",#N/A,FALSE,"Income$";"Bal1",#N/A,FALSE,"Balance$"}</definedName>
    <definedName name="wrn.INTERNAL._.ALLOC._.INPUT." localSheetId="11" hidden="1">{"JURIS_INT_ALOC_AMTS",#N/A,FALSE,"COSTSTUDY";"OKCLS_INT_ALOC_AMTS",#N/A,FALSE,"COSTSTUDY"}</definedName>
    <definedName name="wrn.INTERNAL._.ALLOC._.INPUT." localSheetId="9" hidden="1">{"JURIS_INT_ALOC_AMTS",#N/A,FALSE,"COSTSTUDY";"OKCLS_INT_ALOC_AMTS",#N/A,FALSE,"COSTSTUDY"}</definedName>
    <definedName name="wrn.INTERNAL._.ALLOC._.INPUT." localSheetId="15" hidden="1">{"JURIS_INT_ALOC_AMTS",#N/A,FALSE,"COSTSTUDY";"OKCLS_INT_ALOC_AMTS",#N/A,FALSE,"COSTSTUDY"}</definedName>
    <definedName name="wrn.INTERNAL._.ALLOC._.INPUT." localSheetId="12" hidden="1">{"JURIS_INT_ALOC_AMTS",#N/A,FALSE,"COSTSTUDY";"OKCLS_INT_ALOC_AMTS",#N/A,FALSE,"COSTSTUDY"}</definedName>
    <definedName name="wrn.INTERNAL._.ALLOC._.INPUT." localSheetId="3" hidden="1">{"JURIS_INT_ALOC_AMTS",#N/A,FALSE,"COSTSTUDY";"OKCLS_INT_ALOC_AMTS",#N/A,FALSE,"COSTSTUDY"}</definedName>
    <definedName name="wrn.INTERNAL._.ALLOC._.INPUT." localSheetId="13" hidden="1">{"JURIS_INT_ALOC_AMTS",#N/A,FALSE,"COSTSTUDY";"OKCLS_INT_ALOC_AMTS",#N/A,FALSE,"COSTSTUDY"}</definedName>
    <definedName name="wrn.INTERNAL._.ALLOC._.INPUT." localSheetId="14" hidden="1">{"JURIS_INT_ALOC_AMTS",#N/A,FALSE,"COSTSTUDY";"OKCLS_INT_ALOC_AMTS",#N/A,FALSE,"COSTSTUDY"}</definedName>
    <definedName name="wrn.INTERNAL._.ALLOC._.INPUT." hidden="1">{"JURIS_INT_ALOC_AMTS",#N/A,FALSE,"COSTSTUDY";"OKCLS_INT_ALOC_AMTS",#N/A,FALSE,"COSTSTUDY"}</definedName>
    <definedName name="wrn.INTERNAL._.ALLOC._.RATIOS." localSheetId="11" hidden="1">{"JURIS_INTAL_RATIOS",#N/A,FALSE,"COSTSTUDY";"OKCLS_INTAL_RATIOS",#N/A,FALSE,"COSTSTUDY"}</definedName>
    <definedName name="wrn.INTERNAL._.ALLOC._.RATIOS." localSheetId="9" hidden="1">{"JURIS_INTAL_RATIOS",#N/A,FALSE,"COSTSTUDY";"OKCLS_INTAL_RATIOS",#N/A,FALSE,"COSTSTUDY"}</definedName>
    <definedName name="wrn.INTERNAL._.ALLOC._.RATIOS." localSheetId="15" hidden="1">{"JURIS_INTAL_RATIOS",#N/A,FALSE,"COSTSTUDY";"OKCLS_INTAL_RATIOS",#N/A,FALSE,"COSTSTUDY"}</definedName>
    <definedName name="wrn.INTERNAL._.ALLOC._.RATIOS." localSheetId="12" hidden="1">{"JURIS_INTAL_RATIOS",#N/A,FALSE,"COSTSTUDY";"OKCLS_INTAL_RATIOS",#N/A,FALSE,"COSTSTUDY"}</definedName>
    <definedName name="wrn.INTERNAL._.ALLOC._.RATIOS." localSheetId="3" hidden="1">{"JURIS_INTAL_RATIOS",#N/A,FALSE,"COSTSTUDY";"OKCLS_INTAL_RATIOS",#N/A,FALSE,"COSTSTUDY"}</definedName>
    <definedName name="wrn.INTERNAL._.ALLOC._.RATIOS." localSheetId="13" hidden="1">{"JURIS_INTAL_RATIOS",#N/A,FALSE,"COSTSTUDY";"OKCLS_INTAL_RATIOS",#N/A,FALSE,"COSTSTUDY"}</definedName>
    <definedName name="wrn.INTERNAL._.ALLOC._.RATIOS." localSheetId="14" hidden="1">{"JURIS_INTAL_RATIOS",#N/A,FALSE,"COSTSTUDY";"OKCLS_INTAL_RATIOS",#N/A,FALSE,"COSTSTUDY"}</definedName>
    <definedName name="wrn.INTERNAL._.ALLOC._.RATIOS." hidden="1">{"JURIS_INTAL_RATIOS",#N/A,FALSE,"COSTSTUDY";"OKCLS_INTAL_RATIOS",#N/A,FALSE,"COSTSTUDY"}</definedName>
    <definedName name="wrn.INVERSIONES." hidden="1">{"INVERSIONES",#N/A,FALSE,"Impresion"}</definedName>
    <definedName name="wrn.INVESTMENT._.SUMMARY." hidden="1">{"ASSETS",#N/A,FALSE,"Sheet1";"RESERVE",#N/A,FALSE,"Sheet1"}</definedName>
    <definedName name="wrn.INVESTMENTS." localSheetId="11" hidden="1">{#N/A,#N/A,FALSE,"FAIBF";#N/A,#N/A,FALSE,"BARINGS";#N/A,#N/A,FALSE,"PARIBAS";#N/A,#N/A,FALSE,"VOYAGER";#N/A,#N/A,FALSE,"CIF";#N/A,#N/A,FALSE,"ALL"}</definedName>
    <definedName name="wrn.INVESTMENTS." localSheetId="9" hidden="1">{#N/A,#N/A,FALSE,"FAIBF";#N/A,#N/A,FALSE,"BARINGS";#N/A,#N/A,FALSE,"PARIBAS";#N/A,#N/A,FALSE,"VOYAGER";#N/A,#N/A,FALSE,"CIF";#N/A,#N/A,FALSE,"ALL"}</definedName>
    <definedName name="wrn.INVESTMENTS." localSheetId="15" hidden="1">{#N/A,#N/A,FALSE,"FAIBF";#N/A,#N/A,FALSE,"BARINGS";#N/A,#N/A,FALSE,"PARIBAS";#N/A,#N/A,FALSE,"VOYAGER";#N/A,#N/A,FALSE,"CIF";#N/A,#N/A,FALSE,"ALL"}</definedName>
    <definedName name="wrn.INVESTMENTS." localSheetId="12" hidden="1">{#N/A,#N/A,FALSE,"FAIBF";#N/A,#N/A,FALSE,"BARINGS";#N/A,#N/A,FALSE,"PARIBAS";#N/A,#N/A,FALSE,"VOYAGER";#N/A,#N/A,FALSE,"CIF";#N/A,#N/A,FALSE,"ALL"}</definedName>
    <definedName name="wrn.INVESTMENTS." localSheetId="3" hidden="1">{#N/A,#N/A,FALSE,"FAIBF";#N/A,#N/A,FALSE,"BARINGS";#N/A,#N/A,FALSE,"PARIBAS";#N/A,#N/A,FALSE,"VOYAGER";#N/A,#N/A,FALSE,"CIF";#N/A,#N/A,FALSE,"ALL"}</definedName>
    <definedName name="wrn.INVESTMENTS." localSheetId="13" hidden="1">{#N/A,#N/A,FALSE,"FAIBF";#N/A,#N/A,FALSE,"BARINGS";#N/A,#N/A,FALSE,"PARIBAS";#N/A,#N/A,FALSE,"VOYAGER";#N/A,#N/A,FALSE,"CIF";#N/A,#N/A,FALSE,"ALL"}</definedName>
    <definedName name="wrn.INVESTMENTS." localSheetId="14" hidden="1">{#N/A,#N/A,FALSE,"FAIBF";#N/A,#N/A,FALSE,"BARINGS";#N/A,#N/A,FALSE,"PARIBAS";#N/A,#N/A,FALSE,"VOYAGER";#N/A,#N/A,FALSE,"CIF";#N/A,#N/A,FALSE,"ALL"}</definedName>
    <definedName name="wrn.INVESTMENTS." hidden="1">{#N/A,#N/A,FALSE,"FAIBF";#N/A,#N/A,FALSE,"BARINGS";#N/A,#N/A,FALSE,"PARIBAS";#N/A,#N/A,FALSE,"VOYAGER";#N/A,#N/A,FALSE,"CIF";#N/A,#N/A,FALSE,"ALL"}</definedName>
    <definedName name="wrn.IPL._.AMOUNTS." hidden="1">{"IPL AMOUNTS",#N/A,FALSE,"IPL EARNINGS"}</definedName>
    <definedName name="wrn.IVA1298." hidden="1">{#N/A,#N/A,FALSE,"F.29";#N/A,#N/A,FALSE,"FAVTA";#N/A,#N/A,FALSE,"FACOMP"}</definedName>
    <definedName name="wrn.JRI." hidden="1">{"Lpor",#N/A,FALSE,"Porta";"LRDOS1",#N/A,FALSE,"Rdos";"LRDOS2",#N/A,FALSE,"Rdos";"LBAL1",#N/A,FALSE,"Bala";"LTES1",#N/A,FALSE,"Teso"}</definedName>
    <definedName name="wrn.JUBA1N2." hidden="1">{"ENTERGY 1A",#N/A,FALSE,"SAOPAULO";"ENTERGY 1B",#N/A,FALSE,"SAOPAULO";"ENTERGY 2A",#N/A,FALSE,"SAOPAULO";"ENTERGY 2B",#N/A,FALSE,"SAOPAULO";"PAGE 1",#N/A,FALSE,"SAOPAULO";"PAGE 2",#N/A,FALSE,"SAOPAULO";"PAGE 3",#N/A,FALSE,"SAOPAULO";"PAGE 4",#N/A,FALSE,"SAOPAULO";"PAGE 5A",#N/A,FALSE,"SAOPAULO";"PAGE 5B",#N/A,FALSE,"SAOPAULO";"PAGE 6A",#N/A,FALSE,"SAOPAULO";"PAGE 6B",#N/A,FALSE,"SAOPAULO";"PAGE 7A",#N/A,FALSE,"SAOPAULO";"PAGE 7B",#N/A,FALSE,"SAOPAULO";"PAGE 8A",#N/A,FALSE,"SAOPAULO";"PAGE 8B",#N/A,FALSE,"SAOPAULO";"PAGE 9A",#N/A,FALSE,"SAOPAULO";"PAGE 9B",#N/A,FALSE,"SAOPAULO";"PAGE 10A",#N/A,FALSE,"SAOPAULO";"PAGE 10B",#N/A,FALSE,"SAOPAULO";"PAGE 11A",#N/A,FALSE,"SAOPAULO";"PAGE 11B",#N/A,FALSE,"SAOPAULO";"SALECASE1",#N/A,FALSE,"SAOPAULO";"SALECASE2",#N/A,FALSE,"SAOPAULO";"SALECASE3",#N/A,FALSE,"SAOPAULO";"CAPITAL1",#N/A,FALSE,"SAOPAULO";"CAPITAL2",#N/A,FALSE,"SAOPAULO";"CAPITAL3",#N/A,FALSE,"SAOPAULO"}</definedName>
    <definedName name="wrn.jun98." hidden="1">{#N/A,#N/A,FALSE,"BCE";#N/A,#N/A,FALSE,"E_R";#N/A,#N/A,FALSE,"ANA";#N/A,#N/A,FALSE,"PAT";#N/A,#N/A,FALSE,"A_F";#N/A,#N/A,FALSE,"INV";#N/A,#N/A,FALSE,"M_V";#N/A,#N/A,FALSE,"C_M";#N/A,#N/A,FALSE,"BCECONS";#N/A,#N/A,FALSE,"ERCONS";#N/A,#N/A,FALSE,"PLANILL"}</definedName>
    <definedName name="wrn.JVREPORT." hidden="1">{#N/A,#N/A,FALSE,"202";#N/A,#N/A,FALSE,"203";#N/A,#N/A,FALSE,"204";#N/A,#N/A,FALSE,"205";#N/A,#N/A,FALSE,"205A"}</definedName>
    <definedName name="wrn.JVREPORT._1" hidden="1">{#N/A,#N/A,FALSE,"202";#N/A,#N/A,FALSE,"203";#N/A,#N/A,FALSE,"204";#N/A,#N/A,FALSE,"205";#N/A,#N/A,FALSE,"205A"}</definedName>
    <definedName name="wrn.JVREPORT._1_1" hidden="1">{#N/A,#N/A,FALSE,"202";#N/A,#N/A,FALSE,"203";#N/A,#N/A,FALSE,"204";#N/A,#N/A,FALSE,"205";#N/A,#N/A,FALSE,"205A"}</definedName>
    <definedName name="wrn.JVREPORT._2" hidden="1">{#N/A,#N/A,FALSE,"202";#N/A,#N/A,FALSE,"203";#N/A,#N/A,FALSE,"204";#N/A,#N/A,FALSE,"205";#N/A,#N/A,FALSE,"205A"}</definedName>
    <definedName name="wrn.kathys." hidden="1">{"page1",#N/A,FALSE,"Cashflow";"page2",#N/A,FALSE,"Cashflow"}</definedName>
    <definedName name="wrn.LAKEHEAD." hidden="1">{"LAKEHEAD",#N/A,FALSE,"APPORSUM"}</definedName>
    <definedName name="wrn.Lakehead._.Payable._.Calculation." hidden="1">{"apb11",#N/A,FALSE,"TVCH_LKH";"fas109",#N/A,FALSE,"TVCH_LKH";"pay1",#N/A,FALSE,"TVCH_LKH";"pay2",#N/A,FALSE,"TVCH_LKH"}</definedName>
    <definedName name="wrn.Line._.of._.Credit." hidden="1">{#N/A,#N/A,FALSE,"LINEofCR"}</definedName>
    <definedName name="wrn.Liquidity._.and._.Solvency._.Margins." localSheetId="11" hidden="1">{#N/A,#N/A,FALSE,"Liq";#N/A,#N/A,FALSE,"Solv";#N/A,#N/A,FALSE,"MaxDiv"}</definedName>
    <definedName name="wrn.Liquidity._.and._.Solvency._.Margins." localSheetId="9" hidden="1">{#N/A,#N/A,FALSE,"Liq";#N/A,#N/A,FALSE,"Solv";#N/A,#N/A,FALSE,"MaxDiv"}</definedName>
    <definedName name="wrn.Liquidity._.and._.Solvency._.Margins." localSheetId="15" hidden="1">{#N/A,#N/A,FALSE,"Liq";#N/A,#N/A,FALSE,"Solv";#N/A,#N/A,FALSE,"MaxDiv"}</definedName>
    <definedName name="wrn.Liquidity._.and._.Solvency._.Margins." localSheetId="12" hidden="1">{#N/A,#N/A,FALSE,"Liq";#N/A,#N/A,FALSE,"Solv";#N/A,#N/A,FALSE,"MaxDiv"}</definedName>
    <definedName name="wrn.Liquidity._.and._.Solvency._.Margins." localSheetId="3" hidden="1">{#N/A,#N/A,FALSE,"Liq";#N/A,#N/A,FALSE,"Solv";#N/A,#N/A,FALSE,"MaxDiv"}</definedName>
    <definedName name="wrn.Liquidity._.and._.Solvency._.Margins." localSheetId="13" hidden="1">{#N/A,#N/A,FALSE,"Liq";#N/A,#N/A,FALSE,"Solv";#N/A,#N/A,FALSE,"MaxDiv"}</definedName>
    <definedName name="wrn.Liquidity._.and._.Solvency._.Margins." localSheetId="14" hidden="1">{#N/A,#N/A,FALSE,"Liq";#N/A,#N/A,FALSE,"Solv";#N/A,#N/A,FALSE,"MaxDiv"}</definedName>
    <definedName name="wrn.Liquidity._.and._.Solvency._.Margins." hidden="1">{#N/A,#N/A,FALSE,"Liq";#N/A,#N/A,FALSE,"Solv";#N/A,#N/A,FALSE,"MaxDiv"}</definedName>
    <definedName name="wrn.LISEEFF." hidden="1">{"CPRRES",#N/A,TRUE,"CPR";"CPRBAL",#N/A,TRUE,"CPR"}</definedName>
    <definedName name="wrn.LisIBV." hidden="1">{"ACT",#N/A,TRUE,"FIBV";"PAS",#N/A,TRUE,"FIBV";"RdoH",#N/A,TRUE,"FIBV";"RdoD",#N/A,TRUE,"FIBV"}</definedName>
    <definedName name="wrn.Listado._.de._.Prueba." hidden="1">{#N/A,#N/A,FALSE,"Hoja1"}</definedName>
    <definedName name="wrn.LisTot." hidden="1">{"PAS",#N/A,TRUE,"FIBV";"ACT",#N/A,TRUE,"FIBV";"RdoH",#N/A,TRUE,"FIBV";"RdoD",#N/A,TRUE,"FIBV";"GRABAI",#N/A,TRUE,"GrafBAI";"GRABDI",#N/A,TRUE,"GrafBDI";"RDOMES",#N/A,TRUE,"CPR";"BALMES",#N/A,TRUE,"CPR";"CPRRES",#N/A,TRUE,"CPR";"CPRBAL",#N/A,TRUE,"CPR"}</definedName>
    <definedName name="wrn.Loan._.status." hidden="1">{#N/A,#N/A,FALSE,"LoanStatus"}</definedName>
    <definedName name="wrn.LPL._.Depr." hidden="1">{"LPL Depr",#N/A,FALSE,"DEFOTHER"}</definedName>
    <definedName name="wrn.LPL._.FINANCIAL." hidden="1">{"LPL FINANCIAL",#N/A,FALSE,"APPORSUM"}</definedName>
    <definedName name="wrn.LPL._.Financial._.Payable._.Calc." hidden="1">{"apb11",#N/A,FALSE,"TVCH_LPL";"fas109",#N/A,FALSE,"TVCH_LPL";"pay1",#N/A,FALSE,"TVCH_LPL";"pay2",#N/A,FALSE,"TVCH_LPL"}</definedName>
    <definedName name="wrn.LPLF._.APPOR." hidden="1">{"LPLF APPOR",#N/A,FALSE,"APPORLPL"}</definedName>
    <definedName name="wrn.lricyser." hidden="1">{#N/A,#N/A,FALSE,"RLI ";#N/A,#N/A,FALSE,"CM Patrimonio";#N/A,#N/A,FALSE,"Prov. impto. renta";#N/A,#N/A,FALSE,"Prov. vacaciones";#N/A,#N/A,FALSE,"IAS";#N/A,#N/A,FALSE,"Capacitación"}</definedName>
    <definedName name="wrn.MAPLE." hidden="1">{"TERM1",#N/A,FALSE,"TERM SHEET";"TERM2",#N/A,FALSE,"TERM SHEET";"TERM3",#N/A,FALSE,"TERM SHEET";"IRR",#N/A,FALSE,"IRR";"FTC1",#N/A,FALSE,"IRR";"FTC2",#N/A,FALSE,"IRR";"PAGE 7",#N/A,FALSE,"PCAP";"PAGE 8",#N/A,FALSE,"GCAP";"DRAW1",#N/A,FALSE,"CONS";"DRAW2",#N/A,FALSE,"CONS";"DRAW3",#N/A,FALSE,"CONS";"DRAW4",#N/A,FALSE,"CONS";"DRAW5",#N/A,FALSE,"CONS";"DRAW6",#N/A,FALSE,"CONS";"DRAW7",#N/A,FALSE,"CONS";"DRAW8",#N/A,FALSE,"CONS";"IDC",#N/A,FALSE,"CONS FIN";"DEBT1",#N/A,FALSE,"DEBT";"DEBT2",#N/A,FALSE,"DEBT";"DEBT3",#N/A,FALSE,"DEBT";"PPREV1",#N/A,FALSE,"PPREV";"PPREV2",#N/A,FALSE,"PPREV";"NATGAS",#N/A,FALSE,"NATGAS";"LPG",#N/A,FALSE,"LPG&amp;CNG";"PPOPS",#N/A,FALSE,"PPOPS";"GASOPS1",#N/A,FALSE,"GASOPS";"GASOPS2",#N/A,FALSE,"GASOPS";"INCOME1",#N/A,FALSE,"INCO";"INCOME2",#N/A,FALSE,"INCO";"BALANC",#N/A,FALSE,"BALN";"CASH1",#N/A,FALSE,"CF";"CASH2",#N/A,FALSE,"CF";"GASDEP",#N/A,FALSE,"GAS DEP";"PPDEP",#N/A,FALSE,"POWER DEP"}</definedName>
    <definedName name="wrn.Margins." localSheetId="11" hidden="1">{#N/A,#N/A,FALSE,"Liquidity Margin";#N/A,#N/A,FALSE,"Solvency Margin";#N/A,#N/A,FALSE,"Maximum Dividend"}</definedName>
    <definedName name="wrn.Margins." localSheetId="9" hidden="1">{#N/A,#N/A,FALSE,"Liquidity Margin";#N/A,#N/A,FALSE,"Solvency Margin";#N/A,#N/A,FALSE,"Maximum Dividend"}</definedName>
    <definedName name="wrn.Margins." localSheetId="15" hidden="1">{#N/A,#N/A,FALSE,"Liquidity Margin";#N/A,#N/A,FALSE,"Solvency Margin";#N/A,#N/A,FALSE,"Maximum Dividend"}</definedName>
    <definedName name="wrn.Margins." localSheetId="12" hidden="1">{#N/A,#N/A,FALSE,"Liquidity Margin";#N/A,#N/A,FALSE,"Solvency Margin";#N/A,#N/A,FALSE,"Maximum Dividend"}</definedName>
    <definedName name="wrn.Margins." localSheetId="3" hidden="1">{#N/A,#N/A,FALSE,"Liquidity Margin";#N/A,#N/A,FALSE,"Solvency Margin";#N/A,#N/A,FALSE,"Maximum Dividend"}</definedName>
    <definedName name="wrn.Margins." localSheetId="13" hidden="1">{#N/A,#N/A,FALSE,"Liquidity Margin";#N/A,#N/A,FALSE,"Solvency Margin";#N/A,#N/A,FALSE,"Maximum Dividend"}</definedName>
    <definedName name="wrn.Margins." localSheetId="14" hidden="1">{#N/A,#N/A,FALSE,"Liquidity Margin";#N/A,#N/A,FALSE,"Solvency Margin";#N/A,#N/A,FALSE,"Maximum Dividend"}</definedName>
    <definedName name="wrn.Margins." hidden="1">{#N/A,#N/A,FALSE,"Liquidity Margin";#N/A,#N/A,FALSE,"Solvency Margin";#N/A,#N/A,FALSE,"Maximum Dividend"}</definedName>
    <definedName name="wrn.mario" hidden="1">{"Area1",#N/A,TRUE,"Obiettivo";"Area2",#N/A,TRUE,"Dati per Direzione"}</definedName>
    <definedName name="wrn.Mario." hidden="1">{"Area1",#N/A,TRUE,"Obiettivo";"Area2",#N/A,TRUE,"Dati per Direzione"}</definedName>
    <definedName name="wrn.Memoria97." hidden="1">{#N/A,#N/A,FALSE,"Inmovilizado material";#N/A,#N/A,FALSE,"Inmovilizado inmaterial ";#N/A,#N/A,FALSE,"Participaciones";#N/A,#N/A,FALSE,"Fondo Comercio";#N/A,#N/A,FALSE,"Cilentes y deudores emp. grupo";#N/A,#N/A,FALSE,"Fondos Própios";#N/A,#N/A,FALSE,"Movimiento Reservas";#N/A,#N/A,FALSE,"Socios Externos";#N/A,#N/A,FALSE,"Socios Externos Movimiento";#N/A,#N/A,FALSE,"Obligaciones Saldos";#N/A,#N/A,FALSE,"Ingresos y Gtos Extras";#N/A,#N/A,FALSE,"Gtos e Ingr empresas grupo"}</definedName>
    <definedName name="wrn.MEMOTESA." hidden="1">{#N/A,#N/A,FALSE,"Personal y Lineas";#N/A,#N/A,FALSE,"Inmovilizado material";#N/A,#N/A,FALSE,"Inmovilizado inmaterial ";#N/A,#N/A,FALSE,"Instalaciones Telefónicas";#N/A,#N/A,FALSE,"Coeficientes amortización";#N/A,#N/A,FALSE,"Elementos amortizados";#N/A,#N/A,FALSE,"Cotizaciones";#N/A,#N/A,FALSE,"Participaciones";#N/A,#N/A,FALSE,"Venta Participaciones";#N/A,#N/A,FALSE,"Fondo Comercio";#N/A,#N/A,FALSE,"Gtos Distribuir";#N/A,#N/A,FALSE,"Dif. Cambio";#N/A,#N/A,FALSE,"Cilentes y deudores emp. grupo";#N/A,#N/A,FALSE,"Clientes";#N/A,#N/A,FALSE,"Fondos Própios";#N/A,#N/A,FALSE,"Movimiento Reservas";#N/A,#N/A,FALSE,"Socios Externos";#N/A,#N/A,FALSE,"Socios Externos Movimiento";#N/A,#N/A,FALSE,"Ingresos Distribuir Saldo";#N/A,#N/A,FALSE,"Prov. Riesgos y Gastos Movimien";#N/A,#N/A,FALSE,"Obligaciones Movimiento";#N/A,#N/A,FALSE,"Obligaciones Saldos";#N/A,#N/A,FALSE,"Coste Financiero";#N/A,#N/A,FALSE,"Préstamos Formato TESA";#N/A,#N/A,FALSE,"Prestamos Vencimientos";#N/A,#N/A,FALSE,"Admones. Pcas.";#N/A,#N/A,FALSE,"Ingresos y Gtos Extras";#N/A,#N/A,FALSE,"Gtos e Ingr empresas grupo";#N/A,#N/A,FALSE,"Acreedores diversos"}</definedName>
    <definedName name="wrn.MENSUAL." hidden="1">{#N/A,#N/A,FALSE,"Carátula EE.FF.  (1)";#N/A,#N/A,FALSE,"Carátula Rtados. Gestión (2)";#N/A,#N/A,FALSE,"Resultados Gestión Junio'98 (3)";#N/A,#N/A,FALSE,"Carátula Rtados. Margenes (4)";#N/A,#N/A,FALSE,"Márgenes Junio'98 Abv.TASA (5)";#N/A,#N/A,FALSE,"Márgenes Junio'98 TASA (6)";#N/A,#N/A,FALSE,"Carátula Balance  (7)";#N/A,#N/A,FALSE,"B. P. Equivalencia Junio'98 (8)";#N/A,#N/A,FALSE,"Carátula Balance  (9)";#N/A,#N/A,FALSE,"B.Consolidado Junio'98 TASA(10)"}</definedName>
    <definedName name="wrn.MFR." localSheetId="11"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9"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5"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2"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3"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localSheetId="14"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FR." hidden="1">{#N/A,#N/A,FALSE,"Index";#N/A,#N/A,FALSE,"SCH_B1";#N/A,#N/A,FALSE,"SCH_B2";#N/A,#N/A,FALSE,"SCH_B2.1";#N/A,#N/A,FALSE,"SCH_B2.2";#N/A,#N/A,FALSE,"SCH_B2.3";#N/A,#N/A,FALSE,"SCH_B2.4";#N/A,#N/A,FALSE,"SCH_B3";#N/A,#N/A,FALSE,"SCH_B3.1";#N/A,#N/A,FALSE,"SCH_C1-a";#N/A,#N/A,FALSE,"SCH_C2";#N/A,#N/A,FALSE,"SCH_C2.1";#N/A,#N/A,FALSE,"SCH_D1A";#N/A,#N/A,FALSE,"SCH_D2";#N/A,#N/A,FALSE,"SCH_D2.1";#N/A,#N/A,FALSE,"SCH_E1";#N/A,#N/A,FALSE,"SCH_F1";#N/A,#N/A,FALSE,"SCH_F-2";#N/A,#N/A,FALSE,"SCH_F-3";#N/A,#N/A,FALSE,"SCH_H1";#N/A,#N/A,FALSE,"SCH_H2";#N/A,#N/A,FALSE,"SCH_H2.1";#N/A,#N/A,FALSE,"SCH_I1";#N/A,#N/A,FALSE,"SCH_I1a";#N/A,#N/A,FALSE,"SCH_J1";#N/A,#N/A,FALSE,"SCH_J3";#N/A,#N/A,FALSE,"SCH_J4"}</definedName>
    <definedName name="wrn.MI._.PROPERTY._.FACTOR." hidden="1">{"MI PROPERTY FACTOR",#N/A,FALSE,"APPOR"}</definedName>
    <definedName name="wrn.MICHIGAN." hidden="1">{"MICHIGAN",#N/A,FALSE,"ESTPMTS"}</definedName>
    <definedName name="wrn.Minera._.Escondida._.Ltda." hidden="1">{#N/A,#N/A,TRUE,"minescrli";#N/A,#N/A,TRUE,"Futminesc";#N/A,#N/A,TRUE,"gastos rechazados";#N/A,#N/A,TRUE,"Sum Gtos Rehazados";#N/A,#N/A,TRUE,"PPM-Minesc";#N/A,#N/A,TRUE,"minescret socios";#N/A,#N/A,TRUE,"Dividendos Acciones";#N/A,#N/A,TRUE,"Contribuciones Bienes Raices";#N/A,#N/A,TRUE,"Donaciones";#N/A,#N/A,TRUE,"cap propiominesc"}</definedName>
    <definedName name="wrn.MINNESOTA." hidden="1">{"MINNESOTA",#N/A,FALSE,"ESTPMTS"}</definedName>
    <definedName name="wrn.MISBT." hidden="1">{"MISBT",#N/A,FALSE,"MISBT"}</definedName>
    <definedName name="wrn.MN._.PROPERTY." hidden="1">{"MN PROPERTY",#N/A,FALSE,"APPORMN"}</definedName>
    <definedName name="wrn.MN._.SALES." hidden="1">{"MN SALES",#N/A,FALSE,"APPORMN"}</definedName>
    <definedName name="wrn.MN._.SUMMARY." hidden="1">{"MN SUMMARY",#N/A,FALSE,"APPORMN"}</definedName>
    <definedName name="wrn.MN._.UNITARY._.APPORTIONMENT." hidden="1">{"PROPERTY FACTOR",#N/A,FALSE,"APPORMN";"SALES FACTOR",#N/A,FALSE,"APPORMN";"SUMMARY",#N/A,FALSE,"APPORMN"}</definedName>
    <definedName name="wrn.MNAPPOR." hidden="1">{"MNPROPERTY",#N/A,FALSE,"APPORMN";"MNSALES",#N/A,FALSE,"APPORMN";"MNSUMMARY",#N/A,FALSE,"APPORMN"}</definedName>
    <definedName name="wrn.MNUNITARY." hidden="1">{"MNUNITARY",#N/A,FALSE,"MNUNITARY"}</definedName>
    <definedName name="wrn.model._.all._.pages." hidden="1">{#N/A,#N/A,FALSE,"Major Assumptions";#N/A,#N/A,FALSE,"Input";#N/A,#N/A,FALSE,"PPA comparison";#N/A,#N/A,FALSE,"steam-fuel comparison";#N/A,#N/A,FALSE,"kaiser assumptions";#N/A,#N/A,FALSE,"1999 forecast";#N/A,#N/A,FALSE,"Output";#N/A,#N/A,FALSE,"Rev sch based on inputs";#N/A,#N/A,FALSE,"debt";#N/A,#N/A,FALSE,"B. tip fuel";#N/A,#N/A,FALSE,"Coverage Ratio";#N/A,#N/A,FALSE,"99 cashflow"}</definedName>
    <definedName name="wrn.Modello." hidden="1">{#N/A,#N/A,TRUE,"Proposal";#N/A,#N/A,TRUE,"Assumptions";#N/A,#N/A,TRUE,"Net Income";#N/A,#N/A,TRUE,"Balsheet";#N/A,#N/A,TRUE,"Capex";#N/A,#N/A,TRUE,"Volumes";#N/A,#N/A,TRUE,"Revenues";#N/A,#N/A,TRUE,"Var.Costs";#N/A,#N/A,TRUE,"Personnel";#N/A,#N/A,TRUE,"Other costs";#N/A,#N/A,TRUE,"MKTG and G&amp;A"}</definedName>
    <definedName name="wrn.MONTANA." hidden="1">{"MONTANA",#N/A,FALSE,"ESTPMTS"}</definedName>
    <definedName name="wrn.My._.estimate._.report." hidden="1">{"Equipment",#N/A,FALSE,"A";"Summary",#N/A,FALSE,"B"}</definedName>
    <definedName name="wrn.My._.estimate._.report._1" hidden="1">{"Equipment",#N/A,FALSE,"A";"Summary",#N/A,FALSE,"B"}</definedName>
    <definedName name="wrn.My._.estimate._.report._1_1" hidden="1">{"Equipment",#N/A,FALSE,"A";"Summary",#N/A,FALSE,"B"}</definedName>
    <definedName name="wrn.My._.estimate._.report._2" hidden="1">{"Equipment",#N/A,FALSE,"A";"Summary",#N/A,FALSE,"B"}</definedName>
    <definedName name="wrn.NDDEPRADJ." hidden="1">{"NDDEPRADJ",#N/A,FALSE,"NDDEPR"}</definedName>
    <definedName name="wrn.NDUNITARY." hidden="1">{"NDUNITARY",#N/A,FALSE,"NDUNITARY"}</definedName>
    <definedName name="wrn.NDUNITARY._.APPOR." hidden="1">{"NDPROPERTY",#N/A,FALSE,"APPORND";"NDSALES",#N/A,FALSE,"APPORND";"NDSUMMARY",#N/A,FALSE,"APPORND"}</definedName>
    <definedName name="wrn.NOLCO." hidden="1">{"NOLCO",#N/A,FALSE,"WOG"}</definedName>
    <definedName name="wrn.NORTH._.DAKOTA." hidden="1">{"NORTH DAKOTA",#N/A,FALSE,"ESTPMTS"}</definedName>
    <definedName name="wrn.obiett99." hidden="1">{#N/A,#N/A,FALSE,"SINTESI GESTIONALE";#N/A,#N/A,FALSE,"all.1 - LAVORO";#N/A,#N/A,FALSE,"all. 2 - SPESE AMM.TIVE";#N/A,#N/A,FALSE," SINTESI CIVILISTICO";#N/A,#N/A,FALSE,"Commerciale"}</definedName>
    <definedName name="wrn.OK._.FUEL._.COMPARISON." localSheetId="11" hidden="1">{"OK_FUEL_COMPARISON",#N/A,FALSE,"Ok_Fuel&amp;Rev"}</definedName>
    <definedName name="wrn.OK._.FUEL._.COMPARISON." localSheetId="9" hidden="1">{"OK_FUEL_COMPARISON",#N/A,FALSE,"Ok_Fuel&amp;Rev"}</definedName>
    <definedName name="wrn.OK._.FUEL._.COMPARISON." localSheetId="15" hidden="1">{"OK_FUEL_COMPARISON",#N/A,FALSE,"Ok_Fuel&amp;Rev"}</definedName>
    <definedName name="wrn.OK._.FUEL._.COMPARISON." localSheetId="12" hidden="1">{"OK_FUEL_COMPARISON",#N/A,FALSE,"Ok_Fuel&amp;Rev"}</definedName>
    <definedName name="wrn.OK._.FUEL._.COMPARISON." localSheetId="3" hidden="1">{"OK_FUEL_COMPARISON",#N/A,FALSE,"Ok_Fuel&amp;Rev"}</definedName>
    <definedName name="wrn.OK._.FUEL._.COMPARISON." localSheetId="13" hidden="1">{"OK_FUEL_COMPARISON",#N/A,FALSE,"Ok_Fuel&amp;Rev"}</definedName>
    <definedName name="wrn.OK._.FUEL._.COMPARISON." localSheetId="14" hidden="1">{"OK_FUEL_COMPARISON",#N/A,FALSE,"Ok_Fuel&amp;Rev"}</definedName>
    <definedName name="wrn.OK._.FUEL._.COMPARISON." hidden="1">{"OK_FUEL_COMPARISON",#N/A,FALSE,"Ok_Fuel&amp;Rev"}</definedName>
    <definedName name="wrn.OK._.JURIS._.FAC._.CALCULATION." localSheetId="11" hidden="1">{"OK_JURIS_FAC",#N/A,FALSE,"Ok_Fuel&amp;Rev"}</definedName>
    <definedName name="wrn.OK._.JURIS._.FAC._.CALCULATION." localSheetId="9" hidden="1">{"OK_JURIS_FAC",#N/A,FALSE,"Ok_Fuel&amp;Rev"}</definedName>
    <definedName name="wrn.OK._.JURIS._.FAC._.CALCULATION." localSheetId="15" hidden="1">{"OK_JURIS_FAC",#N/A,FALSE,"Ok_Fuel&amp;Rev"}</definedName>
    <definedName name="wrn.OK._.JURIS._.FAC._.CALCULATION." localSheetId="12" hidden="1">{"OK_JURIS_FAC",#N/A,FALSE,"Ok_Fuel&amp;Rev"}</definedName>
    <definedName name="wrn.OK._.JURIS._.FAC._.CALCULATION." localSheetId="3" hidden="1">{"OK_JURIS_FAC",#N/A,FALSE,"Ok_Fuel&amp;Rev"}</definedName>
    <definedName name="wrn.OK._.JURIS._.FAC._.CALCULATION." localSheetId="13" hidden="1">{"OK_JURIS_FAC",#N/A,FALSE,"Ok_Fuel&amp;Rev"}</definedName>
    <definedName name="wrn.OK._.JURIS._.FAC._.CALCULATION." localSheetId="14" hidden="1">{"OK_JURIS_FAC",#N/A,FALSE,"Ok_Fuel&amp;Rev"}</definedName>
    <definedName name="wrn.OK._.JURIS._.FAC._.CALCULATION." hidden="1">{"OK_JURIS_FAC",#N/A,FALSE,"Ok_Fuel&amp;Rev"}</definedName>
    <definedName name="wrn.OK._.JURIS._.FUEL._.COST." localSheetId="11" hidden="1">{"OK_JURIS_FUEL",#N/A,FALSE,"Ok_Fuel&amp;Rev"}</definedName>
    <definedName name="wrn.OK._.JURIS._.FUEL._.COST." localSheetId="9" hidden="1">{"OK_JURIS_FUEL",#N/A,FALSE,"Ok_Fuel&amp;Rev"}</definedName>
    <definedName name="wrn.OK._.JURIS._.FUEL._.COST." localSheetId="15" hidden="1">{"OK_JURIS_FUEL",#N/A,FALSE,"Ok_Fuel&amp;Rev"}</definedName>
    <definedName name="wrn.OK._.JURIS._.FUEL._.COST." localSheetId="12" hidden="1">{"OK_JURIS_FUEL",#N/A,FALSE,"Ok_Fuel&amp;Rev"}</definedName>
    <definedName name="wrn.OK._.JURIS._.FUEL._.COST." localSheetId="3" hidden="1">{"OK_JURIS_FUEL",#N/A,FALSE,"Ok_Fuel&amp;Rev"}</definedName>
    <definedName name="wrn.OK._.JURIS._.FUEL._.COST." localSheetId="13" hidden="1">{"OK_JURIS_FUEL",#N/A,FALSE,"Ok_Fuel&amp;Rev"}</definedName>
    <definedName name="wrn.OK._.JURIS._.FUEL._.COST." localSheetId="14" hidden="1">{"OK_JURIS_FUEL",#N/A,FALSE,"Ok_Fuel&amp;Rev"}</definedName>
    <definedName name="wrn.OK._.JURIS._.FUEL._.COST." hidden="1">{"OK_JURIS_FUEL",#N/A,FALSE,"Ok_Fuel&amp;Rev"}</definedName>
    <definedName name="wrn.OKLA._.PRO._.FORMA._.FUEL." localSheetId="11" hidden="1">{"OK_PRO_FORMA_FUEL",#N/A,FALSE,"Ok_Fuel&amp;Rev"}</definedName>
    <definedName name="wrn.OKLA._.PRO._.FORMA._.FUEL." localSheetId="9" hidden="1">{"OK_PRO_FORMA_FUEL",#N/A,FALSE,"Ok_Fuel&amp;Rev"}</definedName>
    <definedName name="wrn.OKLA._.PRO._.FORMA._.FUEL." localSheetId="15" hidden="1">{"OK_PRO_FORMA_FUEL",#N/A,FALSE,"Ok_Fuel&amp;Rev"}</definedName>
    <definedName name="wrn.OKLA._.PRO._.FORMA._.FUEL." localSheetId="12" hidden="1">{"OK_PRO_FORMA_FUEL",#N/A,FALSE,"Ok_Fuel&amp;Rev"}</definedName>
    <definedName name="wrn.OKLA._.PRO._.FORMA._.FUEL." localSheetId="3" hidden="1">{"OK_PRO_FORMA_FUEL",#N/A,FALSE,"Ok_Fuel&amp;Rev"}</definedName>
    <definedName name="wrn.OKLA._.PRO._.FORMA._.FUEL." localSheetId="13" hidden="1">{"OK_PRO_FORMA_FUEL",#N/A,FALSE,"Ok_Fuel&amp;Rev"}</definedName>
    <definedName name="wrn.OKLA._.PRO._.FORMA._.FUEL." localSheetId="14" hidden="1">{"OK_PRO_FORMA_FUEL",#N/A,FALSE,"Ok_Fuel&amp;Rev"}</definedName>
    <definedName name="wrn.OKLA._.PRO._.FORMA._.FUEL." hidden="1">{"OK_PRO_FORMA_FUEL",#N/A,FALSE,"Ok_Fuel&amp;Rev"}</definedName>
    <definedName name="wrn.OM._.EXPENSES." localSheetId="11" hidden="1">{"JURIS_OM_EXP",#N/A,FALSE,"COSTSTUDY";"OKCLS_OM_EXP",#N/A,FALSE,"COSTSTUDY"}</definedName>
    <definedName name="wrn.OM._.EXPENSES." localSheetId="9" hidden="1">{"JURIS_OM_EXP",#N/A,FALSE,"COSTSTUDY";"OKCLS_OM_EXP",#N/A,FALSE,"COSTSTUDY"}</definedName>
    <definedName name="wrn.OM._.EXPENSES." localSheetId="15" hidden="1">{"JURIS_OM_EXP",#N/A,FALSE,"COSTSTUDY";"OKCLS_OM_EXP",#N/A,FALSE,"COSTSTUDY"}</definedName>
    <definedName name="wrn.OM._.EXPENSES." localSheetId="12" hidden="1">{"JURIS_OM_EXP",#N/A,FALSE,"COSTSTUDY";"OKCLS_OM_EXP",#N/A,FALSE,"COSTSTUDY"}</definedName>
    <definedName name="wrn.OM._.EXPENSES." localSheetId="3" hidden="1">{"JURIS_OM_EXP",#N/A,FALSE,"COSTSTUDY";"OKCLS_OM_EXP",#N/A,FALSE,"COSTSTUDY"}</definedName>
    <definedName name="wrn.OM._.EXPENSES." localSheetId="13" hidden="1">{"JURIS_OM_EXP",#N/A,FALSE,"COSTSTUDY";"OKCLS_OM_EXP",#N/A,FALSE,"COSTSTUDY"}</definedName>
    <definedName name="wrn.OM._.EXPENSES." localSheetId="14" hidden="1">{"JURIS_OM_EXP",#N/A,FALSE,"COSTSTUDY";"OKCLS_OM_EXP",#N/A,FALSE,"COSTSTUDY"}</definedName>
    <definedName name="wrn.OM._.EXPENSES." hidden="1">{"JURIS_OM_EXP",#N/A,FALSE,"COSTSTUDY";"OKCLS_OM_EXP",#N/A,FALSE,"COSTSTUDY"}</definedName>
    <definedName name="wrn.OMPA._.FAC." localSheetId="11" hidden="1">{"OMPA_FAC",#N/A,FALSE,"OMPA FAC"}</definedName>
    <definedName name="wrn.OMPA._.FAC." localSheetId="9" hidden="1">{"OMPA_FAC",#N/A,FALSE,"OMPA FAC"}</definedName>
    <definedName name="wrn.OMPA._.FAC." localSheetId="15" hidden="1">{"OMPA_FAC",#N/A,FALSE,"OMPA FAC"}</definedName>
    <definedName name="wrn.OMPA._.FAC." localSheetId="12" hidden="1">{"OMPA_FAC",#N/A,FALSE,"OMPA FAC"}</definedName>
    <definedName name="wrn.OMPA._.FAC." localSheetId="3" hidden="1">{"OMPA_FAC",#N/A,FALSE,"OMPA FAC"}</definedName>
    <definedName name="wrn.OMPA._.FAC." localSheetId="13" hidden="1">{"OMPA_FAC",#N/A,FALSE,"OMPA FAC"}</definedName>
    <definedName name="wrn.OMPA._.FAC." localSheetId="14" hidden="1">{"OMPA_FAC",#N/A,FALSE,"OMPA FAC"}</definedName>
    <definedName name="wrn.OMPA._.FAC." hidden="1">{"OMPA_FAC",#N/A,FALSE,"OMPA FAC"}</definedName>
    <definedName name="wrn.orgstartup." hidden="1">{"orgstartup",#N/A,FALSE,"ORGCOSTS"}</definedName>
    <definedName name="wrn.OTHER._.DATA." localSheetId="11" hidden="1">{"OTHER_DATA",#N/A,FALSE,"Ok_Fuel&amp;Rev"}</definedName>
    <definedName name="wrn.OTHER._.DATA." localSheetId="9" hidden="1">{"OTHER_DATA",#N/A,FALSE,"Ok_Fuel&amp;Rev"}</definedName>
    <definedName name="wrn.OTHER._.DATA." localSheetId="15" hidden="1">{"OTHER_DATA",#N/A,FALSE,"Ok_Fuel&amp;Rev"}</definedName>
    <definedName name="wrn.OTHER._.DATA." localSheetId="12" hidden="1">{"OTHER_DATA",#N/A,FALSE,"Ok_Fuel&amp;Rev"}</definedName>
    <definedName name="wrn.OTHER._.DATA." localSheetId="3" hidden="1">{"OTHER_DATA",#N/A,FALSE,"Ok_Fuel&amp;Rev"}</definedName>
    <definedName name="wrn.OTHER._.DATA." localSheetId="13" hidden="1">{"OTHER_DATA",#N/A,FALSE,"Ok_Fuel&amp;Rev"}</definedName>
    <definedName name="wrn.OTHER._.DATA." localSheetId="14" hidden="1">{"OTHER_DATA",#N/A,FALSE,"Ok_Fuel&amp;Rev"}</definedName>
    <definedName name="wrn.OTHER._.DATA." hidden="1">{"OTHER_DATA",#N/A,FALSE,"Ok_Fuel&amp;Rev"}</definedName>
    <definedName name="wrn.OtherAL." hidden="1">{#N/A,#N/A,FALSE,"OtherA&amp;L"}</definedName>
    <definedName name="wrn.Outlook._.for._.US._.Domestic._.Paging." hidden="1">{"Yearend_units",#N/A,TRUE,"Paging";"Unit_growth",#N/A,TRUE,"Paging";"Yearend_nationwide_units",#N/A,TRUE,"Paging";"nationwide_growth",#N/A,TRUE,"Paging";"ARPU",#N/A,TRUE,"Paging";"paging_industry_revenues",#N/A,TRUE,"Paging";"paging_net_add_breakdown",#N/A,TRUE,"Paging";"paging_churn",#N/A,TRUE,"Paging";"paging_gross_adds",#N/A,TRUE,"Paging"}</definedName>
    <definedName name="wrn.Palacios." hidden="1">{#N/A,#N/A,FALSE,"P_ap";#N/A,#N/A,FALSE,"Indice";#N/A,#N/A,FALSE,"P1_ap";#N/A,#N/A,FALSE,"P2_ap";#N/A,#N/A,FALSE,"Resultados_ap";#N/A,#N/A,FALSE,"IngresosG_ap";#N/A,#N/A,FALSE,"Ingresosp_ap";#N/A,#N/A,FALSE,"Financiero_ap";#N/A,#N/A,FALSE,"Estructura_ap";#N/A,#N/A,FALSE,"EstructuraG_ap";#N/A,#N/A,FALSE,"FComercio_ap";#N/A,#N/A,FALSE,"Impuestos_ap";#N/A,#N/A,FALSE,"P3_ap";#N/A,#N/A,FALSE,"Real 95_ap";#N/A,#N/A,FALSE,"Pasivo_1_ap";#N/A,#N/A,FALSE,"Descrip_ap";#N/A,#N/A,FALSE,"Deuda x Coste_ap";#N/A,#N/A,FALSE,"Perfil Deuda Pts._ap";#N/A,#N/A,FALSE,"TipoC_ap";#N/A,#N/A,FALSE,"Libor 3m-5a_ap";#N/A,#N/A,FALSE,"P4_ap";#N/A,#N/A,FALSE,"Est.Bal_ap";#N/A,#N/A,FALSE,"Gcapit_ap";#N/A,#N/A,FALSE,"Dmonedas_ap";#N/A,#N/A,FALSE,"Tcambio_ap";#N/A,#N/A,FALSE,"Panex_ap";#N/A,#N/A,FALSE,"Pbeneficios_ap";#N/A,#N/A,FALSE,"Gerenciamiento_ap";#N/A,#N/A,FALSE,"Desinv_ap";#N/A,#N/A,FALSE,"Dividen_ap";#N/A,#N/A,FALSE,"DividG_ap";#N/A,#N/A,FALSE,"Inver_ap"}</definedName>
    <definedName name="wrn.Paneles." hidden="1">{#N/A,#N/A,FALSE,"EERR";#N/A,#N/A,FALSE,"EOAF";#N/A,#N/A,FALSE,"MARG LOCAL";#N/A,#N/A,FALSE,"MARG MERCO"}</definedName>
    <definedName name="wrn.PARA._.EL._.CONSEJO." hidden="1">{"CONSEJO",#N/A,FALSE,"Dist p0";"CONSEJO",#N/A,FALSE,"Ficha CODICE"}</definedName>
    <definedName name="wrn.PARA._.LA._.CARTA." hidden="1">{"uno",#N/A,FALSE,"Dist total";"COMENTARIO",#N/A,FALSE,"Ficha CODICE"}</definedName>
    <definedName name="wrn.PART._.DIFF._.BUDGET." hidden="1">{"PART DIFF BUDGET",#N/A,FALSE,"FEDTEMP"}</definedName>
    <definedName name="wrn.PARTDIFF." hidden="1">{"PARTDIFF",#N/A,FALSE,"FEDTEMP"}</definedName>
    <definedName name="wrn.PARTIAL._.YR._.PER._.UNIT." hidden="1">{"PARTIAL YR PER UNIT",#N/A,FALSE,"PERUNIT"}</definedName>
    <definedName name="wrn.PASIVOS." hidden="1">{#N/A,#N/A,FALSE,"Varios acreedores";#N/A,#N/A,FALSE,"Varios acreed. cta. terceros";#N/A,#N/A,FALSE,"Otros acreed.";#N/A,#N/A,FALSE,"Cta. Cte. representados";#N/A,#N/A,FALSE,"Impuestos";#N/A,#N/A,FALSE,"Ingr. rec. por cta. arm.";#N/A,#N/A,FALSE,"Doctos cobranza cta. terceros";#N/A,#N/A,FALSE,"Provisiones vars.";#N/A,#N/A,FALSE,"Inst. de prev.";#N/A,#N/A,FALSE,"Ret. varias";#N/A,#N/A,FALSE,"Otros pasv. circ.";#N/A,#N/A,FALSE,"Cuentas de orden"}</definedName>
    <definedName name="wrn.PAYABLE." hidden="1">{"PAYABLE",#N/A,FALSE,"PAYABLE"}</definedName>
    <definedName name="wrn.PAYABLE2." hidden="1">{"PAYABLE2",#N/A,FALSE,"PAYABLE (2)"}</definedName>
    <definedName name="wrn.PAYABLE3." hidden="1">{"PAYABLE3",#N/A,FALSE,"PAYABLE (3)"}</definedName>
    <definedName name="wrn.PAYROLL._.ANALYSIS." hidden="1">{"PAYROLL ANALYSIS",#N/A,FALSE,"payroll factor"}</definedName>
    <definedName name="wrn.PAYROLL._.FACTOR." hidden="1">{"PAYROLL FACTOR",#N/A,FALSE,"APPOR"}</definedName>
    <definedName name="wrn.Pension." hidden="1">{"Pension",#N/A,FALSE,"DEFOTHER"}</definedName>
    <definedName name="WRN.PEPE" hidden="1">{#N/A,#N/A,TRUE,"MEMO";#N/A,#N/A,TRUE,"PARAMETROS";#N/A,#N/A,TRUE,"RLI ";#N/A,#N/A,TRUE,"IMPTO.DET.";#N/A,#N/A,TRUE,"FUT-FUNT";#N/A,#N/A,TRUE,"CPI-PATR.";#N/A,#N/A,TRUE,"CM CPI";#N/A,#N/A,TRUE,"PROV";#N/A,#N/A,TRUE,"A FIJO";#N/A,#N/A,TRUE,"LEASING";#N/A,#N/A,TRUE,"VPP";#N/A,#N/A,TRUE,"PPM";#N/A,#N/A,TRUE,"OTROS"}</definedName>
    <definedName name="wrn.perunit." hidden="1">{"perunit92",#N/A,FALSE,"PERUNIT";"perunit93",#N/A,FALSE,"PERUNIT";"perunit94",#N/A,FALSE,"PERUNIT";"perunit95",#N/A,FALSE,"PERUNIT"}</definedName>
    <definedName name="wrn.Plan." hidden="1">{#N/A,#N/A,FALSE,"Ajustes";#N/A,#N/A,FALSE,"Mad_Cons"}</definedName>
    <definedName name="wrn.PLANT._.IN._.SERVICE." localSheetId="11" hidden="1">{"JURIS_PLT_IN_SERV",#N/A,FALSE,"COSTSTUDY";"OKCLS_PLT_IN_SERV",#N/A,FALSE,"COSTSTUDY"}</definedName>
    <definedName name="wrn.PLANT._.IN._.SERVICE." localSheetId="9" hidden="1">{"JURIS_PLT_IN_SERV",#N/A,FALSE,"COSTSTUDY";"OKCLS_PLT_IN_SERV",#N/A,FALSE,"COSTSTUDY"}</definedName>
    <definedName name="wrn.PLANT._.IN._.SERVICE." localSheetId="15" hidden="1">{"JURIS_PLT_IN_SERV",#N/A,FALSE,"COSTSTUDY";"OKCLS_PLT_IN_SERV",#N/A,FALSE,"COSTSTUDY"}</definedName>
    <definedName name="wrn.PLANT._.IN._.SERVICE." localSheetId="12" hidden="1">{"JURIS_PLT_IN_SERV",#N/A,FALSE,"COSTSTUDY";"OKCLS_PLT_IN_SERV",#N/A,FALSE,"COSTSTUDY"}</definedName>
    <definedName name="wrn.PLANT._.IN._.SERVICE." localSheetId="3" hidden="1">{"JURIS_PLT_IN_SERV",#N/A,FALSE,"COSTSTUDY";"OKCLS_PLT_IN_SERV",#N/A,FALSE,"COSTSTUDY"}</definedName>
    <definedName name="wrn.PLANT._.IN._.SERVICE." localSheetId="13" hidden="1">{"JURIS_PLT_IN_SERV",#N/A,FALSE,"COSTSTUDY";"OKCLS_PLT_IN_SERV",#N/A,FALSE,"COSTSTUDY"}</definedName>
    <definedName name="wrn.PLANT._.IN._.SERVICE." localSheetId="14" hidden="1">{"JURIS_PLT_IN_SERV",#N/A,FALSE,"COSTSTUDY";"OKCLS_PLT_IN_SERV",#N/A,FALSE,"COSTSTUDY"}</definedName>
    <definedName name="wrn.PLANT._.IN._.SERVICE." hidden="1">{"JURIS_PLT_IN_SERV",#N/A,FALSE,"COSTSTUDY";"OKCLS_PLT_IN_SERV",#N/A,FALSE,"COSTSTUDY"}</definedName>
    <definedName name="wrn.PLSTATE." hidden="1">{#N/A,#N/A,TRUE,"WIRE-XXX";#N/A,#N/A,TRUE,"WIRE-COR";#N/A,#N/A,TRUE,"WIRE-TXX";#N/A,#N/A,TRUE,"WIRE-SAT";#N/A,#N/A,TRUE,"WIRE-ATP";#N/A,#N/A,TRUE,"WIRE-DEN";#N/A,#N/A,TRUE,"WIRE-STV";#N/A,#N/A,TRUE,"WIRE-CAR";#N/A,#N/A,TRUE,"WIRE-ATL";#N/A,#N/A,TRUE,"WIRE-NVN";#N/A,#N/A,TRUE,"WIRE-RED";#N/A,#N/A,TRUE,"WIRE-SPE";#N/A,#N/A,TRUE,"WIRE-CRECON";#N/A,#N/A,TRUE,"WIRE-CRECORP";#N/A,#N/A,TRUE,"WIRE-CRETELEPORT";#N/A,#N/A,TRUE,"WIRE-CREMARITIME"}</definedName>
    <definedName name="wrn.PORTAL\IPLE." hidden="1">{"LPL Depr",#N/A,FALSE,"DEFOTHER"}</definedName>
    <definedName name="wrn.Post._.Retirement." hidden="1">{"Post Retirement",#N/A,FALSE,"DEFOTHER"}</definedName>
    <definedName name="wrn.PPTO_ADMIN." hidden="1">{"Adm_Resumen",#N/A,FALSE,"Administración  General";"Adm_Supuestos",#N/A,FALSE,"Administración  General"}</definedName>
    <definedName name="wrn.PresTot." hidden="1">{"lpor1",#N/A,TRUE,"Porta";"LRDOS1",#N/A,TRUE,"Amor";"LRDOS2",#N/A,TRUE,"Vtas";"LRDOS3",#N/A,TRUE,"Rdos";"LBAL1",#N/A,TRUE,"Bala";"LTES1",#N/A,TRUE,"Amor";"LVAL4",#N/A,TRUE,"Valor";"LVTAS3",#N/A,TRUE,"Vtas";"LVTAS4",#N/A,TRUE,"Vtas";"lVTAS5",#N/A,TRUE,"Vtas";"LVTAS6",#N/A,TRUE,"Vtas";"LVTAS7",#N/A,TRUE,"Vtas";"LVTAS8",#N/A,TRUE,"Vtas";"LVTAS10",#N/A,TRUE,"Vtas";"LEXI2",#N/A,TRUE,"Exis";"LVTAS9",#N/A,TRUE,"Vtas";"LVTAS8B",#N/A,TRUE,"Vtas";"LCOM1",#N/A,TRUE,"Comp";"LCOM2",#N/A,TRUE,"Comp";"LCOM5",#N/A,TRUE,"Comp";"LPER1",#N/A,TRUE,"Pers";"LPER2",#N/A,TRUE,"Pers";"LAMO1",#N/A,TRUE,"Amor";"LINV1",#N/A,TRUE,"Amor";"LlDOT4",#N/A,TRUE,"DotP";"LOTG1",#N/A,TRUE,"OtGa";"LSUB1",#N/A,TRUE,"SubC";"lplp1",#N/A,TRUE,"PrLP";"lpcp1",#N/A,TRUE,"PrCP";#N/A,#N/A,TRUE,"IFin";"LIFI21",#N/A,TRUE,"IFin2";"LIFI22",#N/A,TRUE,"IFin2";"LIFI23",#N/A,TRUE,"IFin2";"LIFI24",#N/A,TRUE,"IFin2";"LIFI25",#N/A,TRUE,"IFin2";"LIFI1",#N/A,TRUE,"IFin";"LIFI2",#N/A,TRUE,"IFin";"LIFI4",#N/A,TRUE,"IFin";"GING",#N/A,TRUE,"GrafIng";"GBAI",#N/A,TRUE,"GrafBAI";"lval1",#N/A,TRUE,"Valor";"lval2",#N/A,TRUE,"Valor";"lval3",#N/A,TRUE,"Valor";"shi8",#N/A,TRUE,"SerHist";"shis1",#N/A,TRUE,"SerHist";"shi2",#N/A,TRUE,"SerHist";"shi3",#N/A,TRUE,"SerHist";"shi4",#N/A,TRUE,"SerHist";"shi5",#N/A,TRUE,"SerHist";"shi6",#N/A,TRUE,"SerHist";"shi7",#N/A,TRUE,"SerHist"}</definedName>
    <definedName name="wrn.print." localSheetId="11"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9"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5"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2"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3"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localSheetId="14"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 hidden="1">{#N/A,#N/A,FALSE,"WP_B3.1";#N/A,#N/A,FALSE,"WP_B3.2";#N/A,#N/A,FALSE,"WP_B3.3";#N/A,#N/A,FALSE,"WP_B3.4";#N/A,#N/A,FALSE,"WP_B3.5";#N/A,#N/A,FALSE,"WP_B3.6";#N/A,#N/A,FALSE,"WP_B3.7";#N/A,#N/A,FALSE,"WP_B3.8";#N/A,#N/A,FALSE,"WPB3.9";#N/A,#N/A,FALSE,"WP_B3.10";#N/A,#N/A,FALSE,"WP_B3.11";#N/A,#N/A,FALSE,"WP_B3.12";#N/A,#N/A,FALSE,"WP_H2.12";#N/A,#N/A,FALSE,"WP_H2.13";#N/A,#N/A,FALSE,"WP_H2.14";#N/A,#N/A,FALSE,"WP_H2.15";#N/A,#N/A,FALSE,"WP_H2.16.1";#N/A,#N/A,FALSE,"WP_H2.16.2";#N/A,#N/A,FALSE,"WP_H2.16.3";#N/A,#N/A,FALSE,"WP_H2.17";#N/A,#N/A,FALSE,"WP_H2.18";#N/A,#N/A,FALSE,"WP_H2.19";#N/A,#N/A,FALSE,"WP_H2.20";#N/A,#N/A,FALSE,"WP_H2.21";#N/A,#N/A,FALSE,"WP_H2.22";#N/A,#N/A,FALSE,"WP-H2.23";#N/A,#N/A,FALSE,"WP_H2.24"}</definedName>
    <definedName name="wrn.Print._.All." localSheetId="11" hidden="1">{#N/A,#N/A,FALSE,"Summary";#N/A,#N/A,FALSE,"City Gate";#N/A,#N/A,FALSE,"Ind Trans";#N/A,#N/A,FALSE,"Electric Gen"}</definedName>
    <definedName name="wrn.Print._.All." localSheetId="9" hidden="1">{#N/A,#N/A,FALSE,"Summary";#N/A,#N/A,FALSE,"City Gate";#N/A,#N/A,FALSE,"Ind Trans";#N/A,#N/A,FALSE,"Electric Gen"}</definedName>
    <definedName name="wrn.Print._.All." localSheetId="15" hidden="1">{#N/A,#N/A,FALSE,"Summary";#N/A,#N/A,FALSE,"City Gate";#N/A,#N/A,FALSE,"Ind Trans";#N/A,#N/A,FALSE,"Electric Gen"}</definedName>
    <definedName name="wrn.Print._.All." localSheetId="12" hidden="1">{#N/A,#N/A,FALSE,"Summary";#N/A,#N/A,FALSE,"City Gate";#N/A,#N/A,FALSE,"Ind Trans";#N/A,#N/A,FALSE,"Electric Gen"}</definedName>
    <definedName name="wrn.Print._.All." localSheetId="3" hidden="1">{#N/A,#N/A,FALSE,"Summary";#N/A,#N/A,FALSE,"City Gate";#N/A,#N/A,FALSE,"Ind Trans";#N/A,#N/A,FALSE,"Electric Gen"}</definedName>
    <definedName name="wrn.Print._.All." localSheetId="13" hidden="1">{#N/A,#N/A,FALSE,"Summary";#N/A,#N/A,FALSE,"City Gate";#N/A,#N/A,FALSE,"Ind Trans";#N/A,#N/A,FALSE,"Electric Gen"}</definedName>
    <definedName name="wrn.Print._.All." localSheetId="14" hidden="1">{#N/A,#N/A,FALSE,"Summary";#N/A,#N/A,FALSE,"City Gate";#N/A,#N/A,FALSE,"Ind Trans";#N/A,#N/A,FALSE,"Electric Gen"}</definedName>
    <definedName name="wrn.Print._.All." hidden="1">{#N/A,#N/A,FALSE,"Summary";#N/A,#N/A,FALSE,"City Gate";#N/A,#N/A,FALSE,"Ind Trans";#N/A,#N/A,FALSE,"Electric Gen"}</definedName>
    <definedName name="wrn.print.p1." hidden="1">{#N/A,#N/A,TRUE,"B (2)";#N/A,#N/A,TRUE,"B (2)"}</definedName>
    <definedName name="wrn.Print_All." hidden="1">{"JG_PandL",#N/A,FALSE,"WIRE-XXX";"View_No_Budget",#N/A,FALSE,"WIRE-XXX";"JG_PandL",#N/A,FALSE,"WIRE-XXX_No_Disc._Ops";"View_No_Budget",#N/A,FALSE,"WIRE-XXX_No_Disc._Ops";#N/A,#N/A,FALSE,"WIRE-COR";#N/A,#N/A,FALSE,"WIRE-ATP";#N/A,#N/A,FALSE,"WIRE-DEN";#N/A,#N/A,FALSE,"WIRE-STV";#N/A,#N/A,FALSE,"WIRE-CAR";#N/A,#N/A,FALSE,"WIRE-ATL";#N/A,#N/A,FALSE,"WIRE-INTL";#N/A,#N/A,FALSE,"WIRE-NVN";#N/A,#N/A,FALSE,"WIRE-SPE";#N/A,#N/A,FALSE,"WIRE-RED";#N/A,#N/A,FALSE,"WIRE-CRE_N";#N/A,#N/A,FALSE,"MTN-ADJ";#N/A,#N/A,FALSE,"WIRE-CRE_G";#N/A,#N/A,FALSE,"CRE-TPORT";#N/A,#N/A,FALSE,"CRE-MTIME";#N/A,#N/A,FALSE,"WIRE-ADJ"}</definedName>
    <definedName name="wrn.Print_All_2." hidden="1">{"WorkCap",#N/A,FALSE,"WorkCap";"UnlevCash",#N/A,FALSE,"UnlevCash";"FinAssump",#N/A,FALSE,"FinAssump";"FinSum",#N/A,FALSE,"FinSum";"Bank",#N/A,FALSE,"Facilities";"ECA1",#N/A,FALSE,"Facilities";"ECA2",#N/A,FALSE,"Facilities";"ECA3",#N/A,FALSE,"Facilities";"BankECA_Analy",#N/A,FALSE,"Facilities";"BankECA_Summ",#N/A,FALSE,"Facilities";"Bond_Funding",#N/A,FALSE,"BondReserves";"Reserves",#N/A,FALSE,"BondReserves";"CashWater",#N/A,FALSE,"Cash Waterfall";"Tax_Depn",#N/A,FALSE,"Tax";"Income",#N/A,FALSE,"Income";"Balance",#N/A,FALSE,"Balance";"CashFlow",#N/A,FALSE,"Cashflows";"Ratios",#N/A,FALSE,"Ratios";"Economics1",#N/A,FALSE,"Economics";"Economics2",#N/A,FALSE,"Economics"}</definedName>
    <definedName name="wrn.Print_All_A4." hidden="1">{"Cover_A4",#N/A,FALSE,"Cover";"OpAssump_A4",#N/A,FALSE,"OpAssump";"Volumes_A4",#N/A,FALSE,"Volumes";"Pricing_A4",#N/A,FALSE,"Pricing";"Revenues_A4",#N/A,FALSE,"Revenues";"Costs_A4",#N/A,FALSE,"Costs";"CapEx1_A4",#N/A,FALSE,"CapEx";"CapEx2_A4",#N/A,FALSE,"CapEx";"WorkCap_A4",#N/A,FALSE,"WorkCap";"UnlevCash_A4",#N/A,FALSE,"UnlevCash";"FinAssump_A4",#N/A,FALSE,"FinAssump";"FinSum_A4",#N/A,FALSE,"FinSum";"BankECA_SummA4",#N/A,FALSE,"Facilities";"Bank_A4",#N/A,FALSE,"Facilities";"ECA1_A4",#N/A,FALSE,"Facilities";"ECA2_A4",#N/A,FALSE,"Facilities";"ECA3_A4",#N/A,FALSE,"Facilities";"BankECA_AnalyA4",#N/A,FALSE,"Facilities";"Bond_FundingA4",#N/A,FALSE,"BondReserves";"Reserves_A4",#N/A,FALSE,"BondReserves";"CashWaterA4",#N/A,FALSE,"Cash Waterfall";"Tax_DepnA4",#N/A,FALSE,"Tax";"Income_A4",#N/A,FALSE,"Income";"Balance_A4",#N/A,FALSE,"Balance";"CashFlow_A4",#N/A,FALSE,"Cashflows";"Ratios_A4",#N/A,FALSE,"Ratios";"Economics1_A4",#N/A,FALSE,"Economics";"Economics2_A4",#N/A,FALSE,"Economics"}</definedName>
    <definedName name="wrn.Print_Target." hidden="1">{#N/A,"Foundation Health",FALSE,"increm pf";#N/A,"FHP International",FALSE,"increm pf";#N/A,"Healthsource",FALSE,"increm pf";#N/A,"Humana",FALSE,"increm pf";#N/A,"Oxford Health Plans",FALSE,"increm pf";#N/A,"PacifiCare",FALSE,"increm pf";#N/A,"United HealthCare",FALSE,"increm pf";#N/A,"U.S. Healthcare",FALSE,"increm pf";#N/A,"Value Health",FALSE,"increm pf";#N/A,"WellPoint",FALSE,"increm pf"}</definedName>
    <definedName name="wrn.print2." hidden="1">{#N/A,#N/A,TRUE,"toc";#N/A,#N/A,TRUE,"benefits";#N/A,#N/A,TRUE,"TAXCREDITS";#N/A,#N/A,TRUE,"sourcedetail";#N/A,#N/A,TRUE,"finsum";#N/A,#N/A,TRUE,"cash";#N/A,#N/A,TRUE,"tax";#N/A,#N/A,TRUE,"loan2";#N/A,#N/A,TRUE,"loan3";#N/A,#N/A,TRUE,"deprec";#N/A,#N/A,TRUE,"funded";#N/A,#N/A,TRUE,"SALE";#N/A,#N/A,TRUE,"benefits long";#N/A,#N/A,TRUE,"IRR"}</definedName>
    <definedName name="wrn.PrintAll." localSheetId="11" hidden="1">{#N/A,#N/A,FALSE,"Summary";#N/A,#N/A,FALSE,"Cust Sales Purchase Volumes";#N/A,#N/A,FALSE,"Gas Sales Rev";#N/A,#N/A,FALSE,"Rev-Rel Taxes";#N/A,#N/A,FALSE,"LUG";#N/A,#N/A,FALSE,"Gas Purch Expense"}</definedName>
    <definedName name="wrn.PrintAll." localSheetId="9" hidden="1">{#N/A,#N/A,FALSE,"Summary";#N/A,#N/A,FALSE,"Cust Sales Purchase Volumes";#N/A,#N/A,FALSE,"Gas Sales Rev";#N/A,#N/A,FALSE,"Rev-Rel Taxes";#N/A,#N/A,FALSE,"LUG";#N/A,#N/A,FALSE,"Gas Purch Expense"}</definedName>
    <definedName name="wrn.PrintAll." localSheetId="15" hidden="1">{#N/A,#N/A,FALSE,"Summary";#N/A,#N/A,FALSE,"Cust Sales Purchase Volumes";#N/A,#N/A,FALSE,"Gas Sales Rev";#N/A,#N/A,FALSE,"Rev-Rel Taxes";#N/A,#N/A,FALSE,"LUG";#N/A,#N/A,FALSE,"Gas Purch Expense"}</definedName>
    <definedName name="wrn.PrintAll." localSheetId="12" hidden="1">{#N/A,#N/A,FALSE,"Summary";#N/A,#N/A,FALSE,"Cust Sales Purchase Volumes";#N/A,#N/A,FALSE,"Gas Sales Rev";#N/A,#N/A,FALSE,"Rev-Rel Taxes";#N/A,#N/A,FALSE,"LUG";#N/A,#N/A,FALSE,"Gas Purch Expense"}</definedName>
    <definedName name="wrn.PrintAll." localSheetId="3" hidden="1">{#N/A,#N/A,FALSE,"Summary";#N/A,#N/A,FALSE,"Cust Sales Purchase Volumes";#N/A,#N/A,FALSE,"Gas Sales Rev";#N/A,#N/A,FALSE,"Rev-Rel Taxes";#N/A,#N/A,FALSE,"LUG";#N/A,#N/A,FALSE,"Gas Purch Expense"}</definedName>
    <definedName name="wrn.PrintAll." localSheetId="13" hidden="1">{#N/A,#N/A,FALSE,"Summary";#N/A,#N/A,FALSE,"Cust Sales Purchase Volumes";#N/A,#N/A,FALSE,"Gas Sales Rev";#N/A,#N/A,FALSE,"Rev-Rel Taxes";#N/A,#N/A,FALSE,"LUG";#N/A,#N/A,FALSE,"Gas Purch Expense"}</definedName>
    <definedName name="wrn.PrintAll." localSheetId="14" hidden="1">{#N/A,#N/A,FALSE,"Summary";#N/A,#N/A,FALSE,"Cust Sales Purchase Volumes";#N/A,#N/A,FALSE,"Gas Sales Rev";#N/A,#N/A,FALSE,"Rev-Rel Taxes";#N/A,#N/A,FALSE,"LUG";#N/A,#N/A,FALSE,"Gas Purch Expense"}</definedName>
    <definedName name="wrn.PrintAll." hidden="1">{#N/A,#N/A,FALSE,"Summary";#N/A,#N/A,FALSE,"Cust Sales Purchase Volumes";#N/A,#N/A,FALSE,"Gas Sales Rev";#N/A,#N/A,FALSE,"Rev-Rel Taxes";#N/A,#N/A,FALSE,"LUG";#N/A,#N/A,FALSE,"Gas Purch Expense"}</definedName>
    <definedName name="wrn.PrintIRRCalcs." hidden="1">{"1",#N/A,FALSE,"Rolling IRRs";"2",#N/A,FALSE,"Rolling IRRs";"3",#N/A,FALSE,"Rolling IRRs";"4",#N/A,FALSE,"Rolling IRRs";"5",#N/A,FALSE,"Rolling IRRs";"6",#N/A,FALSE,"Rolling IRRs";"7",#N/A,FALSE,"Rolling IRRs"}</definedName>
    <definedName name="wrn.Printout." hidden="1">{#N/A,#N/A,FALSE,"Check Sheet";#N/A,#N/A,FALSE,"Summary";#N/A,#N/A,FALSE,"Property Input";#N/A,#N/A,FALSE,"Financing Input";#N/A,#N/A,FALSE,"Syndication Input";#N/A,#N/A,FALSE,"Assumptions";#N/A,#N/A,FALSE,"TOC";#N/A,#N/A,FALSE,"General Info";#N/A,#N/A,FALSE,"Financing";#N/A,#N/A,FALSE,"Syndication";"INCOME",#N/A,FALSE,"Income &amp; Expense";#N/A,#N/A,FALSE,"Rent Schedule";"CASH",#N/A,FALSE,"Cash Flow";#N/A,#N/A,FALSE,"Taxable";#N/A,#N/A,FALSE,"Loss per Investor";#N/A,#N/A,FALSE,"Sale Benefit";#N/A,#N/A,FALSE,"Sale Results";#N/A,#N/A,FALSE,"Sale Appreciation";#N/A,#N/A,FALSE,"Source &amp; Use";#N/A,#N/A,FALSE,"Flow of Funds";#N/A,#N/A,FALSE,"Dep Schedule";#N/A,#N/A,FALSE,"Tax Pref";"mort",#N/A,FALSE,"Mortgage 1";"amort2",#N/A,FALSE,"Mortgage 2";"acc1",#N/A,FALSE,"Accrual";"ACC2",#N/A,FALSE,"Accrual";#N/A,#N/A,FALSE,"Funded Exp";#N/A,#N/A,FALSE,"Tax Credit";#N/A,#N/A,FALSE,"IRR";"_704b",#N/A,FALSE,"704(b) ";#N/A,#N/A,FALSE,"Minimum Gain";"_7A",#N/A,FALSE,"704(b) Reallocation";"_7B",#N/A,FALSE,"704(b) Reallocation"}</definedName>
    <definedName name="wrn.printp2." hidden="1">{#N/A,#N/A,FALSE,"B (2)"}</definedName>
    <definedName name="wrn.PrintReturnsSummary." hidden="1">{"RetSum1",#N/A,FALSE,"Returns Summary";"RetSum2",#N/A,FALSE,"Returns Summary"}</definedName>
    <definedName name="wrn.Proba." hidden="1">{#N/A,#N/A,TRUE,"A1";#N/A,#N/A,TRUE,"A2";#N/A,#N/A,TRUE,"B1"}</definedName>
    <definedName name="wrn.Prod_Inversiones_en._.UF." hidden="1">{#N/A,#N/A,FALSE,"FECU_UF_PESOS"}</definedName>
    <definedName name="wrn.proj"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ject._.Octane._.Valuation." hidden="1">{#N/A,#N/A,FALSE,"Assump";#N/A,#N/A,FALSE,"DCF Sum";#N/A,#N/A,FALSE,"WestCo Seg Sum";#N/A,#N/A,FALSE,"W-Refining Sum";#N/A,#N/A,FALSE,"W-Refining Compco";#N/A,#N/A,FALSE,"W-Refining Compaq";#N/A,#N/A,FALSE,"W-Marketing Sum";#N/A,#N/A,FALSE,"W-Marketing Compco";#N/A,#N/A,FALSE,"W-Marketing Compaq";#N/A,#N/A,FALSE,"W-Transportation Sum";#N/A,#N/A,FALSE,"W-Transportation Compco";#N/A,#N/A,FALSE,"W-Transportation Compco";#N/A,#N/A,FALSE,"W-Transportation Compaq";#N/A,#N/A,FALSE,"W-Lubricants Sum";#N/A,#N/A,FALSE,"W-Lubricants Compco";#N/A,#N/A,FALSE,"W-Lubricants Compaq";#N/A,#N/A,FALSE,"EastCo Seg Sum";#N/A,#N/A,FALSE,"E-Refining Sum";#N/A,#N/A,FALSE,"E-Refining Compco";#N/A,#N/A,FALSE,"E-Refining Compaq";#N/A,#N/A,FALSE,"E-Marketing Sum";#N/A,#N/A,FALSE,"E-Marketing Compco";#N/A,#N/A,FALSE,"E-Marketing Compaq";#N/A,#N/A,FALSE,"E-Distibution Sum";#N/A,#N/A,FALSE,"E-Distribution Compco";#N/A,#N/A,FALSE,"E-Distribution Compaq"}</definedName>
    <definedName name="wrn.projection." hidden="1">{#N/A,#N/A,TRUE,"TOC";#N/A,#N/A,TRUE,"GEN";#N/A,#N/A,TRUE,"FINANCING ";#N/A,#N/A,TRUE,"SYND";#N/A,#N/A,TRUE,"RENT";#N/A,#N/A,TRUE,"RENTUP";#N/A,#N/A,TRUE,"CASH";#N/A,#N/A,TRUE,"LOSS";#N/A,#N/A,TRUE,"BENEFITS";#N/A,#N/A,TRUE,"SOURCE";#N/A,#N/A,TRUE,"FLOW";#N/A,#N/A,TRUE,"TAX CREDIT";#N/A,#N/A,TRUE,"DEPREC";#N/A,#N/A,TRUE,"RESERVES";#N/A,#N/A,TRUE,"AMORT_4";#N/A,#N/A,TRUE,"UT SU ";#N/A,#N/A,TRUE,"UT FLOW";#N/A,#N/A,TRUE,"UT BRIDGE LOAN";#N/A,#N/A,TRUE,"UT LOSS";#N/A,#N/A,TRUE,"UT BENEFITS";#N/A,#N/A,TRUE,"UT FUNDED";#N/A,#N/A,TRUE,"SALES1";#N/A,#N/A,TRUE,"SALES2"}</definedName>
    <definedName name="wrn.PROPERTY._.FACTOR." hidden="1">{"PROPERTY FACTOR",#N/A,FALSE,"APPOR"}</definedName>
    <definedName name="wrn.PROVISION." hidden="1">{"TAXPROV",#N/A,FALSE,"TAXCOMP"}</definedName>
    <definedName name="wrn.PROVPG1." hidden="1">{"PROVPG1",#N/A,FALSE,"PROVISION"}</definedName>
    <definedName name="wrn.PROVPG2." hidden="1">{"PROVPG2",#N/A,FALSE,"PROVISION"}</definedName>
    <definedName name="wrn.PYA._.ALLOC." hidden="1">{"PYA ALLOC",#N/A,FALSE,"DEFOTHER"}</definedName>
    <definedName name="wrn.QTR._.1._.RETIREMENTS." hidden="1">{"QTR 1 RETIREMENTS",#N/A,FALSE,"RETIRE_%"}</definedName>
    <definedName name="wrn.QUICK." hidden="1">{"ASSUMPTIONS",#N/A,FALSE,"ASSUMPTIONS";"SOURCE USE",#N/A,FALSE,"SOURCE &amp; USE";"COMPLETION LEASEUP",#N/A,FALSE,"CO's &amp; LEASE-UP";"TAX CREDITS",#N/A,FALSE,"TAX CREDITS";"BASE NOI",#N/A,FALSE,"BASE NOI";"PROJECTED NOI",#N/A,FALSE,"PROJECTED NOI";"AMORTIZATION DEPREC",#N/A,FALSE,"AMORT &amp; DEPREC";"PROJECTED CASHFLOW",#N/A,FALSE,"CASH";"CAPITAL ACCT",#N/A,FALSE,"CAPITAL ACCOUNT";"TAXABLE INCOME",#N/A,FALSE,"TAXABLE";"ANNUAL BENEFITS",#N/A,FALSE,"ANNUAL BENEFITS";"QIRR ONE",#N/A,FALSE,"QIRR";"QIRR TWO",#N/A,FALSE,"QIRR"}</definedName>
    <definedName name="wrn.Rapport._.de._.gestion._.1." hidden="1">{"Bilan",#N/A,TRUE,"31-Bil";"CR",#N/A,TRUE,"31-Bil";"Tableau financement",#N/A,TRUE,"31-Bil";"Annexes",#N/A,TRUE,"31-Bil"}</definedName>
    <definedName name="wrn.RATEBASE._.ADJUSTMENTS." localSheetId="11" hidden="1">{"JURIS_RB_ADJS",#N/A,FALSE,"COSTSTUDY";"OKCLS_RB_ADJS",#N/A,FALSE,"COSTSTUDY"}</definedName>
    <definedName name="wrn.RATEBASE._.ADJUSTMENTS." localSheetId="9" hidden="1">{"JURIS_RB_ADJS",#N/A,FALSE,"COSTSTUDY";"OKCLS_RB_ADJS",#N/A,FALSE,"COSTSTUDY"}</definedName>
    <definedName name="wrn.RATEBASE._.ADJUSTMENTS." localSheetId="15" hidden="1">{"JURIS_RB_ADJS",#N/A,FALSE,"COSTSTUDY";"OKCLS_RB_ADJS",#N/A,FALSE,"COSTSTUDY"}</definedName>
    <definedName name="wrn.RATEBASE._.ADJUSTMENTS." localSheetId="12" hidden="1">{"JURIS_RB_ADJS",#N/A,FALSE,"COSTSTUDY";"OKCLS_RB_ADJS",#N/A,FALSE,"COSTSTUDY"}</definedName>
    <definedName name="wrn.RATEBASE._.ADJUSTMENTS." localSheetId="3" hidden="1">{"JURIS_RB_ADJS",#N/A,FALSE,"COSTSTUDY";"OKCLS_RB_ADJS",#N/A,FALSE,"COSTSTUDY"}</definedName>
    <definedName name="wrn.RATEBASE._.ADJUSTMENTS." localSheetId="13" hidden="1">{"JURIS_RB_ADJS",#N/A,FALSE,"COSTSTUDY";"OKCLS_RB_ADJS",#N/A,FALSE,"COSTSTUDY"}</definedName>
    <definedName name="wrn.RATEBASE._.ADJUSTMENTS." localSheetId="14" hidden="1">{"JURIS_RB_ADJS",#N/A,FALSE,"COSTSTUDY";"OKCLS_RB_ADJS",#N/A,FALSE,"COSTSTUDY"}</definedName>
    <definedName name="wrn.RATEBASE._.ADJUSTMENTS." hidden="1">{"JURIS_RB_ADJS",#N/A,FALSE,"COSTSTUDY";"OKCLS_RB_ADJS",#N/A,FALSE,"COSTSTUDY"}</definedName>
    <definedName name="wrn.RATESAPP." hidden="1">{"RATESAPP",#N/A,FALSE,"RATESAPP"}</definedName>
    <definedName name="wrn.Rating1." hidden="1">{#N/A,#N/A,FALSE,"Evoluc_Desemb$";#N/A,#N/A,FALSE,"Evoluc_Burs$";#N/A,#N/A,FALSE,"Financ_Oper$";#N/A,#N/A,FALSE,"Aport_RRPP$";#N/A,#N/A,FALSE,"VActivos$";#N/A,#N/A,FALSE,"Plusvalia";#N/A,#N/A,FALSE,"Benef_Aport";#N/A,#N/A,FALSE,"Gananc_Aport";#N/A,#N/A,FALSE,"Compromiso"}</definedName>
    <definedName name="wrn.Remittance._.test." hidden="1">{#N/A,#N/A,FALSE,"ARRemitTest"}</definedName>
    <definedName name="wrn.Renta._.Total." hidden="1">{#N/A,#N/A,FALSE,"BASE";#N/A,#N/A,FALSE,"A";#N/A,#N/A,FALSE,"B";#N/A,#N/A,FALSE,"C";#N/A,#N/A,FALSE,"D";#N/A,#N/A,FALSE,"E";#N/A,#N/A,FALSE,"F";#N/A,#N/A,FALSE,"G";#N/A,#N/A,FALSE,"H";#N/A,#N/A,FALSE,"J";#N/A,#N/A,FALSE,"K";#N/A,#N/A,FALSE,"L";#N/A,#N/A,FALSE,"DIF_BT42"}</definedName>
    <definedName name="wrn.Renta._.Total._1" hidden="1">{#N/A,#N/A,FALSE,"BASE";#N/A,#N/A,FALSE,"A";#N/A,#N/A,FALSE,"B";#N/A,#N/A,FALSE,"C";#N/A,#N/A,FALSE,"D";#N/A,#N/A,FALSE,"E";#N/A,#N/A,FALSE,"F";#N/A,#N/A,FALSE,"G";#N/A,#N/A,FALSE,"H";#N/A,#N/A,FALSE,"J";#N/A,#N/A,FALSE,"K";#N/A,#N/A,FALSE,"L";#N/A,#N/A,FALSE,"DIF_BT42"}</definedName>
    <definedName name="wrn.Renta._.Total._2" hidden="1">{#N/A,#N/A,FALSE,"BASE";#N/A,#N/A,FALSE,"A";#N/A,#N/A,FALSE,"B";#N/A,#N/A,FALSE,"C";#N/A,#N/A,FALSE,"D";#N/A,#N/A,FALSE,"E";#N/A,#N/A,FALSE,"F";#N/A,#N/A,FALSE,"G";#N/A,#N/A,FALSE,"H";#N/A,#N/A,FALSE,"J";#N/A,#N/A,FALSE,"K";#N/A,#N/A,FALSE,"L";#N/A,#N/A,FALSE,"DIF_BT42"}</definedName>
    <definedName name="wrn.Renta._.Total._3" hidden="1">{#N/A,#N/A,FALSE,"BASE";#N/A,#N/A,FALSE,"A";#N/A,#N/A,FALSE,"B";#N/A,#N/A,FALSE,"C";#N/A,#N/A,FALSE,"D";#N/A,#N/A,FALSE,"E";#N/A,#N/A,FALSE,"F";#N/A,#N/A,FALSE,"G";#N/A,#N/A,FALSE,"H";#N/A,#N/A,FALSE,"J";#N/A,#N/A,FALSE,"K";#N/A,#N/A,FALSE,"L";#N/A,#N/A,FALSE,"DIF_BT42"}</definedName>
    <definedName name="wrn.RENTA_1996." hidden="1">{#N/A,#N/A,FALSE,"RLI";#N/A,#N/A,FALSE,"Provisión impto. renta";#N/A,#N/A,FALSE,"C-M Patrimonio";#N/A,#N/A,FALSE,"Inv.EERR";#N/A,#N/A,FALSE,"Activo Fijo";#N/A,#N/A,FALSE,"Remodelaciones";#N/A,#N/A,FALSE,"Provisión vacaciones";#N/A,#N/A,FALSE,"Impuesto  diferido"}</definedName>
    <definedName name="wrn.RentaATC." hidden="1">{#N/A,#N/A,FALSE,"RLI  ";#N/A,#N/A,FALSE,"Prov. Impto. Renta";#N/A,#N/A,FALSE,"Inv.EERR";#N/A,#N/A,FALSE,"CM Patrimonio";#N/A,#N/A,FALSE,"Activo Fijo";#N/A,#N/A,FALSE,"Software";#N/A,#N/A,FALSE,"Gastos Diferidos";#N/A,#N/A,FALSE,"Amortización marcas";#N/A,#N/A,FALSE,"Prov. Vacaciones";#N/A,#N/A,FALSE,"Capacitación"}</definedName>
    <definedName name="wrn.RentaHC99." hidden="1">{#N/A,#N/A,FALSE,"RLI ";#N/A,#N/A,FALSE,"Ajuste Nº 1";#N/A,#N/A,FALSE,"Ajuste Nº 2";#N/A,#N/A,FALSE,"Ajuste Nº3";#N/A,#N/A,FALSE,"Ajuste Nº 4";#N/A,#N/A,FALSE,"Complemento ajuste Nº4";#N/A,#N/A,FALSE,"Ajuste Nº 5";#N/A,#N/A,FALSE,"Ajuste Nº 6";#N/A,#N/A,FALSE,"Ajuste Nº 7"}</definedName>
    <definedName name="wrn.RENTALS._.BY._.STATE." hidden="1">{"RENTALS BY STATE",#N/A,FALSE,"propfact"}</definedName>
    <definedName name="wrn.rentascc." hidden="1">{#N/A,#N/A,FALSE,"Prov. impto. renta";#N/A,#N/A,FALSE,"Prov. deudores incobrables";#N/A,#N/A,FALSE,"Inversión EERR ";#N/A,#N/A,FALSE,"CM Patrimonio";#N/A,#N/A,FALSE,"Líneas telefónicas";#N/A,#N/A,FALSE,"Prov. vacaciones";#N/A,#N/A,FALSE,"Capacitación";#N/A,#N/A,FALSE,"RLI"}</definedName>
    <definedName name="wrn.Report." hidden="1">{"ARControl",#N/A,FALSE,"ARControl";#N/A,#N/A,FALSE,"ARConcent";#N/A,#N/A,FALSE,"Baddebt";#N/A,#N/A,FALSE,"APConcent";#N/A,#N/A,FALSE,"Plant Info";#N/A,#N/A,FALSE,"APControl"}</definedName>
    <definedName name="wrn.REPORT._.FOR._.FA.">{"Report for FA","FA",FALSE,"Benefits"}</definedName>
    <definedName name="WRN.REPORT._.FOR._.FA.2">{"Report for FA","FA",FALSE,"Benefits"}</definedName>
    <definedName name="wrn.Report._.Mfg.." hidden="1">{#N/A,#N/A,FALSE,"pg 1 COVERpg";#N/A,#N/A,FALSE,"pg 2 EXECsum";#N/A,#N/A,FALSE,"pg 3 ARIneligble";#N/A,#N/A,FALSE,"pg 4 ARControl";#N/A,#N/A,FALSE,"pg 5 Pastdue";#N/A,#N/A,FALSE,"pg 6 ARConcent";#N/A,#N/A,FALSE,"pg 7 INVcomp";#N/A,#N/A,FALSE,"pg 8 INVto - Mfg.";#N/A,#N/A,FALSE,"pg 9 CashRcpt.";#N/A,#N/A,FALSE,"pg 10 APConc.";#N/A,#N/A,FALSE,"pg 11 APcontrol";#N/A,#N/A,FALSE,"pg 12 BankACCT"}</definedName>
    <definedName name="wrn.Reporte1." hidden="1">{"cpres",#N/A,FALSE,"cpres";"cpres S/UC",#N/A,FALSE,"cpres";"cpres %TO",#N/A,FALSE,"cpres";"cpres franq",#N/A,FALSE,"cpres fqcia";"cpres franq S/UC",#N/A,FALSE,"cpres fqcia";"cpres franq %TO",#N/A,FALSE,"cpres fqcia";"cpres prop",#N/A,FALSE,"cpres propios";"cpres prop S/UC",#N/A,FALSE,"cpres propios";"cpres prop %TO",#N/A,FALSE,"cpres propios";"cpres bot",#N/A,FALSE,"Aguas Botellas";"cpres bot S/UC",#N/A,FALSE,"Aguas Botellas";"cpres bot %TO",#N/A,FALSE,"Aguas Botellas";"cpres bid",#N/A,FALSE,"Aguas Bidones";"cpres bid S/UC",#N/A,FALSE,"Aguas Bidones";"cpres bid %TO",#N/A,FALSE,"Aguas Bidones"}</definedName>
    <definedName name="wrn.Reset._.Data._.and._.Notice." hidden="1">{"Reset Data",#N/A,FALSE,"Reset Notice";"Reset Notice",#N/A,FALSE,"Reset Notice"}</definedName>
    <definedName name="wrn.RETIREMENTS._.PERCENTAGES." hidden="1">{"QTR 1 RETIREMENTS",#N/A,FALSE,"RETIRE_%";"QTR 3 RETIREMENTS",#N/A,FALSE,"RETIRE_%";"QTR 2 RETIREMENTS",#N/A,FALSE,"RETIRE_%";"QTR 4 RETIREMENTS",#N/A,FALSE,"RETIRE_%";"TOTAL RETIREMENTS",#N/A,FALSE,"RETIRE_%"}</definedName>
    <definedName name="wrn.REVPART." hidden="1">{"REVPART",#N/A,FALSE,"REVPART"}</definedName>
    <definedName name="wrn.RLI1998." hidden="1">{#N/A,#N/A,FALSE,"RLI ";#N/A,#N/A,FALSE,"Provisión impto. renta";#N/A,#N/A,FALSE,"Capacitación";#N/A,#N/A,FALSE,"Provisión deudores incobrables";#N/A,#N/A,FALSE,"Provisión intereses no devengad";#N/A,#N/A,FALSE,"Provisiónes varias";#N/A,#N/A,FALSE,"Provisión utilidad no realizada";#N/A,#N/A,FALSE,"Provisión mercaderias obsoletas";#N/A,#N/A,FALSE,"Provisión de vacaciones";#N/A,#N/A,FALSE,"Dif. C-M CPI Finan. y Tribut.";#N/A,#N/A,FALSE,"Act. Fijo Financiero-Tributario";#N/A,#N/A,FALSE,"Automóviles ";#N/A,#N/A,FALSE,"Valorización Existencias";#N/A,#N/A,FALSE,"Inversión EERR";#N/A,#N/A,FALSE,"Mayor valor inversiones";#N/A,#N/A,FALSE,"Indemnización años de servicios";#N/A,#N/A,FALSE,"Amortización líneas telefónicas";#N/A,#N/A,FALSE,"Remodelaciones ";#N/A,#N/A,FALSE,"Gastos diferidos";#N/A,#N/A,FALSE,"Crédito por donaciones";#N/A,#N/A,FALSE,"Crédito Sindicado";#N/A,#N/A,FALSE,"Crédito por renta zona franca";#N/A,#N/A,FALSE,"Indices"}</definedName>
    <definedName name="wrn.RLIDIC96." hidden="1">{#N/A,#N/A,FALSE,"RLI Diciembre ";#N/A,#N/A,FALSE,"Capacitación";#N/A,#N/A,FALSE,"Provisión deudores incobrables";#N/A,#N/A,FALSE,"Provisiónes varias";#N/A,#N/A,FALSE,"Anticipo  Incentivos jefaturas";#N/A,#N/A,FALSE,"Provisión mercaderias obsoletas";#N/A,#N/A,FALSE,"Contribuciones";#N/A,#N/A,FALSE,"Dif. C-M CPI Finan. y Tribut.";#N/A,#N/A,FALSE,"Automóviles";#N/A,#N/A,FALSE,"Valorización Existencias";#N/A,#N/A,FALSE,"Inversión empresas relacionadas";#N/A,#N/A,FALSE,"Mayor valor inversiones";#N/A,#N/A,FALSE,"Crédito por donaciones";#N/A,#N/A,FALSE,"Gastos diferidos";#N/A,#N/A,FALSE,"Amortización líneas telefónicas";#N/A,#N/A,FALSE,"Indemnización años de servicios";#N/A,#N/A,FALSE,"Act. Fijo Financiero-Tributario";#N/A,#N/A,FALSE,"Valoriz. finan.-trib. edificios";#N/A,#N/A,FALSE,"Const.terreno ajeno";#N/A,#N/A,FALSE,"Software";#N/A,#N/A,FALSE,"Remodelaciones "}</definedName>
    <definedName name="wrn.ROADSHOW." hidden="1">{#N/A,#N/A,FALSE,"Rdos_96_97  Abv.";#N/A,#N/A,FALSE,"Rdos_96_97";#N/A,#N/A,FALSE,"Gestión Julio 97 Abv.";#N/A,#N/A,FALSE,"Gestión Julio 97 Abv.";#N/A,#N/A,FALSE,"Margenes Julio97  Abv sin prov.";#N/A,#N/A,FALSE,"Margenes Julio 97 Abv.";#N/A,#N/A,FALSE,"Carat Balance (2)";#N/A,#N/A,FALSE,"Bal Consol Julio  97";#N/A,#N/A,FALSE,"Carat EE.FF";#N/A,#N/A,FALSE,"Carat Balance";#N/A,#N/A,FALSE,"Carat Cascada";#N/A,#N/A,FALSE,"Carat Margenes";#N/A,#N/A,FALSE,"Balance Julio  97";#N/A,#N/A,FALSE,"Margenes Julio 97";#N/A,#N/A,FALSE,"Resultados Julio 97 (2)"}</definedName>
    <definedName name="wrn.Rolling._.forecast._.per._.department." hidden="1">{#N/A,#N/A,TRUE,"TOTAL COMPANY 1995";#N/A,#N/A,TRUE,"UTR-DC";#N/A,#N/A,TRUE,"UTR-WP";#N/A,#N/A,TRUE,"UTR-WR";#N/A,#N/A,TRUE,"UTR-LT";#N/A,#N/A,TRUE,"UTR-DI";#N/A,#N/A,TRUE,"STAV-WR";#N/A,#N/A,TRUE,"YSSV-WR";#N/A,#N/A,TRUE,"GP.EXP.NP"}</definedName>
    <definedName name="wrn.RTZ." hidden="1">{#N/A,#N/A,FALSE,"RLI 1996-97";#N/A,#N/A,FALSE,"CYRLI";#N/A,#N/A,FALSE,"Owners Tax Return"}</definedName>
    <definedName name="wrn.RWReport1." hidden="1">{#N/A,"S 0373 ",TRUE,"Sheet1";#N/A,"S 0374 ",TRUE,"Sheet1";#N/A,"S 0375 ",TRUE,"Sheet1";#N/A,"S 0376 ",TRUE,"Sheet1";#N/A,"S 0699 ",TRUE,"Sheet1";#N/A,"S 0705 ",TRUE,"Sheet1";#N/A,"S 0707 ",TRUE,"Sheet1";#N/A,"S 0708 ",TRUE,"Sheet1";#N/A,"S 0709 ",TRUE,"Sheet1";#N/A,"S 0714 ",TRUE,"Sheet1";#N/A,"S 0716 ",TRUE,"Sheet1";#N/A,"S 0719 ",TRUE,"Sheet1";#N/A,"S 0723 ",TRUE,"Sheet1"}</definedName>
    <definedName name="wrn.SALE." hidden="1">{"SALECASE1",#N/A,FALSE,"SAOPAULO";"SALECASE2",#N/A,FALSE,"SAOPAULO";"SALECASE3",#N/A,FALSE,"SAOPAULO";"CAPITAL1",#N/A,FALSE,"SAOPAULO";"CAPITAL2",#N/A,FALSE,"SAOPAULO";"CAPITAL3",#N/A,FALSE,"SAOPAULO"}</definedName>
    <definedName name="wrn.SALES._.ANALYSIS." hidden="1">{"SALES ANALYSIS",#N/A,FALSE,"sales factor"}</definedName>
    <definedName name="wrn.SALES._.by._.Cust." hidden="1">{#N/A,#N/A,FALSE,"ARSalesBYCust"}</definedName>
    <definedName name="wrn.SALES._.FACTOR." hidden="1">{"SALES FACTOR",#N/A,FALSE,"APPOR"}</definedName>
    <definedName name="wrn.Scenario._.Summary." hidden="1">{#N/A,#N/A,TRUE,"Summary";#N/A,"1",TRUE,"Summary";#N/A,"2",TRUE,"Summary";#N/A,"3",TRUE,"Summary";#N/A,"4",TRUE,"Summary";#N/A,"5",TRUE,"Summary";#N/A,"6",TRUE,"Summary";#N/A,"7",TRUE,"Summary";#N/A,"8",TRUE,"Summary";#N/A,"9",TRUE,"Summary";#N/A,"10",TRUE,"Summary";#N/A,"11",TRUE,"Summary"}</definedName>
    <definedName name="wrn.Schedule._.J." localSheetId="11"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9"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5"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2"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3" hidden="1">{"Schedule J-1",#N/A,FALSE,"Schedule J-1";"WP/J-1.1",#N/A,FALSE,"Schedule J-1";"Schedule J-2",#N/A,FALSE,"Schedule J-1";"WP/J-2.1",#N/A,FALSE,"Schedule J-1";"Schedule J-3",#N/A,FALSE,"Schedule J-1";"Schedule J-4",#N/A,FALSE,"Schedule J-1";"Schedule J-5",#N/A,FALSE,"Schedule J-1";"Schedule J-6",#N/A,FALSE,"Schedule J-1"}</definedName>
    <definedName name="wrn.Schedule._.J." localSheetId="14" hidden="1">{"Schedule J-1",#N/A,FALSE,"Schedule J-1";"WP/J-1.1",#N/A,FALSE,"Schedule J-1";"Schedule J-2",#N/A,FALSE,"Schedule J-1";"WP/J-2.1",#N/A,FALSE,"Schedule J-1";"Schedule J-3",#N/A,FALSE,"Schedule J-1";"Schedule J-4",#N/A,FALSE,"Schedule J-1";"Schedule J-5",#N/A,FALSE,"Schedule J-1";"Schedule J-6",#N/A,FALSE,"Schedule J-1"}</definedName>
    <definedName name="wrn.Schedule._.J." hidden="1">{"Schedule J-1",#N/A,FALSE,"Schedule J-1";"WP/J-1.1",#N/A,FALSE,"Schedule J-1";"Schedule J-2",#N/A,FALSE,"Schedule J-1";"WP/J-2.1",#N/A,FALSE,"Schedule J-1";"Schedule J-3",#N/A,FALSE,"Schedule J-1";"Schedule J-4",#N/A,FALSE,"Schedule J-1";"Schedule J-5",#N/A,FALSE,"Schedule J-1";"Schedule J-6",#N/A,FALSE,"Schedule J-1"}</definedName>
    <definedName name="wrn.SCHEDULE_K_1." localSheetId="11" hidden="1">{"SCHK1",#N/A,FALSE,"FILING REPORTS"}</definedName>
    <definedName name="wrn.SCHEDULE_K_1." localSheetId="9" hidden="1">{"SCHK1",#N/A,FALSE,"FILING REPORTS"}</definedName>
    <definedName name="wrn.SCHEDULE_K_1." localSheetId="15" hidden="1">{"SCHK1",#N/A,FALSE,"FILING REPORTS"}</definedName>
    <definedName name="wrn.SCHEDULE_K_1." localSheetId="12" hidden="1">{"SCHK1",#N/A,FALSE,"FILING REPORTS"}</definedName>
    <definedName name="wrn.SCHEDULE_K_1." localSheetId="3" hidden="1">{"SCHK1",#N/A,FALSE,"FILING REPORTS"}</definedName>
    <definedName name="wrn.SCHEDULE_K_1." localSheetId="13" hidden="1">{"SCHK1",#N/A,FALSE,"FILING REPORTS"}</definedName>
    <definedName name="wrn.SCHEDULE_K_1." localSheetId="14" hidden="1">{"SCHK1",#N/A,FALSE,"FILING REPORTS"}</definedName>
    <definedName name="wrn.SCHEDULE_K_1." hidden="1">{"SCHK1",#N/A,FALSE,"FILING REPORTS"}</definedName>
    <definedName name="wrn.Schedule1." hidden="1">{#N/A,#N/A,FALSE,"GAF98"}</definedName>
    <definedName name="wrn.Schedule2." hidden="1">{#N/A,#N/A,FALSE,"GAF98"}</definedName>
    <definedName name="wrn.Schedule3." hidden="1">{#N/A,#N/A,FALSE,"GAF98"}</definedName>
    <definedName name="wrn.Schedule4." hidden="1">{#N/A,#N/A,FALSE,"GAF98"}</definedName>
    <definedName name="wrn.SCHENCK." hidden="1">{#N/A,#N/A,FALSE,"Sc_supu";#N/A,#N/A,FALSE,"Sc_indi";#N/A,#N/A,FALSE,"Sc_fluj";#N/A,#N/A,FALSE,"C-Fijos";#N/A,#N/A,FALSE,"Sc_cova";#N/A,#N/A,FALSE,"Sc_inve";#N/A,#N/A,FALSE,"Sc_taca";#N/A,#N/A,FALSE,"Person";#N/A,#N/A,FALSE,"Sc_24me";#N/A,#N/A,FALSE,"Cap_trabaj"}</definedName>
    <definedName name="wrn.SEC382._.LIMITATION." hidden="1">{"SEC382 LIMITATION",#N/A,FALSE,"SEC382"}</definedName>
    <definedName name="wrn.SECTLREPORTS." localSheetId="11" hidden="1">{"SCHL",#N/A,FALSE,"FILING REPORTS";"SCHL1",#N/A,FALSE,"COSTSTUDY";"SCHL2",#N/A,FALSE,"COSTSTUDY";"SCHL3",#N/A,FALSE,"COSTSTUDY";"SCHL4",#N/A,FALSE,"COSTSTUDY";"SCHL5",#N/A,FALSE,"COSTSTUDY";"SCHL6",#N/A,FALSE,"COSTSTUDY";"SCHL7",#N/A,FALSE,"COSTSTUDY";"SCHL8",#N/A,FALSE,"COSTSTUDY"}</definedName>
    <definedName name="wrn.SECTLREPORTS." localSheetId="9" hidden="1">{"SCHL",#N/A,FALSE,"FILING REPORTS";"SCHL1",#N/A,FALSE,"COSTSTUDY";"SCHL2",#N/A,FALSE,"COSTSTUDY";"SCHL3",#N/A,FALSE,"COSTSTUDY";"SCHL4",#N/A,FALSE,"COSTSTUDY";"SCHL5",#N/A,FALSE,"COSTSTUDY";"SCHL6",#N/A,FALSE,"COSTSTUDY";"SCHL7",#N/A,FALSE,"COSTSTUDY";"SCHL8",#N/A,FALSE,"COSTSTUDY"}</definedName>
    <definedName name="wrn.SECTLREPORTS." localSheetId="15" hidden="1">{"SCHL",#N/A,FALSE,"FILING REPORTS";"SCHL1",#N/A,FALSE,"COSTSTUDY";"SCHL2",#N/A,FALSE,"COSTSTUDY";"SCHL3",#N/A,FALSE,"COSTSTUDY";"SCHL4",#N/A,FALSE,"COSTSTUDY";"SCHL5",#N/A,FALSE,"COSTSTUDY";"SCHL6",#N/A,FALSE,"COSTSTUDY";"SCHL7",#N/A,FALSE,"COSTSTUDY";"SCHL8",#N/A,FALSE,"COSTSTUDY"}</definedName>
    <definedName name="wrn.SECTLREPORTS." localSheetId="12" hidden="1">{"SCHL",#N/A,FALSE,"FILING REPORTS";"SCHL1",#N/A,FALSE,"COSTSTUDY";"SCHL2",#N/A,FALSE,"COSTSTUDY";"SCHL3",#N/A,FALSE,"COSTSTUDY";"SCHL4",#N/A,FALSE,"COSTSTUDY";"SCHL5",#N/A,FALSE,"COSTSTUDY";"SCHL6",#N/A,FALSE,"COSTSTUDY";"SCHL7",#N/A,FALSE,"COSTSTUDY";"SCHL8",#N/A,FALSE,"COSTSTUDY"}</definedName>
    <definedName name="wrn.SECTLREPORTS." localSheetId="3" hidden="1">{"SCHL",#N/A,FALSE,"FILING REPORTS";"SCHL1",#N/A,FALSE,"COSTSTUDY";"SCHL2",#N/A,FALSE,"COSTSTUDY";"SCHL3",#N/A,FALSE,"COSTSTUDY";"SCHL4",#N/A,FALSE,"COSTSTUDY";"SCHL5",#N/A,FALSE,"COSTSTUDY";"SCHL6",#N/A,FALSE,"COSTSTUDY";"SCHL7",#N/A,FALSE,"COSTSTUDY";"SCHL8",#N/A,FALSE,"COSTSTUDY"}</definedName>
    <definedName name="wrn.SECTLREPORTS." localSheetId="13" hidden="1">{"SCHL",#N/A,FALSE,"FILING REPORTS";"SCHL1",#N/A,FALSE,"COSTSTUDY";"SCHL2",#N/A,FALSE,"COSTSTUDY";"SCHL3",#N/A,FALSE,"COSTSTUDY";"SCHL4",#N/A,FALSE,"COSTSTUDY";"SCHL5",#N/A,FALSE,"COSTSTUDY";"SCHL6",#N/A,FALSE,"COSTSTUDY";"SCHL7",#N/A,FALSE,"COSTSTUDY";"SCHL8",#N/A,FALSE,"COSTSTUDY"}</definedName>
    <definedName name="wrn.SECTLREPORTS." localSheetId="14" hidden="1">{"SCHL",#N/A,FALSE,"FILING REPORTS";"SCHL1",#N/A,FALSE,"COSTSTUDY";"SCHL2",#N/A,FALSE,"COSTSTUDY";"SCHL3",#N/A,FALSE,"COSTSTUDY";"SCHL4",#N/A,FALSE,"COSTSTUDY";"SCHL5",#N/A,FALSE,"COSTSTUDY";"SCHL6",#N/A,FALSE,"COSTSTUDY";"SCHL7",#N/A,FALSE,"COSTSTUDY";"SCHL8",#N/A,FALSE,"COSTSTUDY"}</definedName>
    <definedName name="wrn.SECTLREPORTS." hidden="1">{"SCHL",#N/A,FALSE,"FILING REPORTS";"SCHL1",#N/A,FALSE,"COSTSTUDY";"SCHL2",#N/A,FALSE,"COSTSTUDY";"SCHL3",#N/A,FALSE,"COSTSTUDY";"SCHL4",#N/A,FALSE,"COSTSTUDY";"SCHL5",#N/A,FALSE,"COSTSTUDY";"SCHL6",#N/A,FALSE,"COSTSTUDY";"SCHL7",#N/A,FALSE,"COSTSTUDY";"SCHL8",#N/A,FALSE,"COSTSTUDY"}</definedName>
    <definedName name="wrn.SEGMENTED._.TAX._.RATE." hidden="1">{"SEG RATE 1",#N/A,FALSE,"A";"SEG RATE 2",#N/A,FALSE,"A"}</definedName>
    <definedName name="wrn.SELECTED._.INVESTORS." hidden="1">{"SELECTED INVESTORS",#N/A,FALSE,"SELECTED INVESTORS"}</definedName>
    <definedName name="wrn.Ship._.Test." hidden="1">{#N/A,#N/A,FALSE,"Shiptest"}</definedName>
    <definedName name="wrn.SIEMPELKAMP." hidden="1">{#N/A,#N/A,FALSE,"Si_supu";#N/A,#N/A,FALSE,"Si_indi";#N/A,#N/A,FALSE,"Si_fluj";#N/A,#N/A,FALSE,"C-Fijos";#N/A,#N/A,FALSE,"Si_cova";#N/A,#N/A,FALSE,"Si_inve";#N/A,#N/A,FALSE,"Si_taca";#N/A,#N/A,FALSE,"Person";#N/A,#N/A,FALSE,"Si_24me";#N/A,#N/A,FALSE,"Cap_trabaj"}</definedName>
    <definedName name="wrn.Slide._.Add._.Ons." hidden="1">{"Sec2Sch1",#N/A,FALSE,"Sheet1";"Sec2Sch2",#N/A,FALSE,"Sheet1";"Sec2Sch3",#N/A,FALSE,"Sheet1"}</definedName>
    <definedName name="wrn.SPA._.FAC." localSheetId="11" hidden="1">{"SPA_FAC",#N/A,FALSE,"OMPA SPA FAC"}</definedName>
    <definedName name="wrn.SPA._.FAC." localSheetId="9" hidden="1">{"SPA_FAC",#N/A,FALSE,"OMPA SPA FAC"}</definedName>
    <definedName name="wrn.SPA._.FAC." localSheetId="15" hidden="1">{"SPA_FAC",#N/A,FALSE,"OMPA SPA FAC"}</definedName>
    <definedName name="wrn.SPA._.FAC." localSheetId="12" hidden="1">{"SPA_FAC",#N/A,FALSE,"OMPA SPA FAC"}</definedName>
    <definedName name="wrn.SPA._.FAC." localSheetId="3" hidden="1">{"SPA_FAC",#N/A,FALSE,"OMPA SPA FAC"}</definedName>
    <definedName name="wrn.SPA._.FAC." localSheetId="13" hidden="1">{"SPA_FAC",#N/A,FALSE,"OMPA SPA FAC"}</definedName>
    <definedName name="wrn.SPA._.FAC." localSheetId="14" hidden="1">{"SPA_FAC",#N/A,FALSE,"OMPA SPA FAC"}</definedName>
    <definedName name="wrn.SPA._.FAC." hidden="1">{"SPA_FAC",#N/A,FALSE,"OMPA SPA FAC"}</definedName>
    <definedName name="wrn.Stainless._.FS." localSheetId="11" hidden="1">{#N/A,#N/A,FALSE,"COVER";#N/A,#N/A,FALSE,"Contents";#N/A,#N/A,FALSE,"BS";#N/A,#N/A,FALSE,"P&amp;L";#N/A,#N/A,FALSE,"NOTES";#N/A,#N/A,FALSE,"Underwriting Analysis";#N/A,#N/A,FALSE,"Solvency"}</definedName>
    <definedName name="wrn.Stainless._.FS." localSheetId="9" hidden="1">{#N/A,#N/A,FALSE,"COVER";#N/A,#N/A,FALSE,"Contents";#N/A,#N/A,FALSE,"BS";#N/A,#N/A,FALSE,"P&amp;L";#N/A,#N/A,FALSE,"NOTES";#N/A,#N/A,FALSE,"Underwriting Analysis";#N/A,#N/A,FALSE,"Solvency"}</definedName>
    <definedName name="wrn.Stainless._.FS." localSheetId="15" hidden="1">{#N/A,#N/A,FALSE,"COVER";#N/A,#N/A,FALSE,"Contents";#N/A,#N/A,FALSE,"BS";#N/A,#N/A,FALSE,"P&amp;L";#N/A,#N/A,FALSE,"NOTES";#N/A,#N/A,FALSE,"Underwriting Analysis";#N/A,#N/A,FALSE,"Solvency"}</definedName>
    <definedName name="wrn.Stainless._.FS." localSheetId="12" hidden="1">{#N/A,#N/A,FALSE,"COVER";#N/A,#N/A,FALSE,"Contents";#N/A,#N/A,FALSE,"BS";#N/A,#N/A,FALSE,"P&amp;L";#N/A,#N/A,FALSE,"NOTES";#N/A,#N/A,FALSE,"Underwriting Analysis";#N/A,#N/A,FALSE,"Solvency"}</definedName>
    <definedName name="wrn.Stainless._.FS." localSheetId="3" hidden="1">{#N/A,#N/A,FALSE,"COVER";#N/A,#N/A,FALSE,"Contents";#N/A,#N/A,FALSE,"BS";#N/A,#N/A,FALSE,"P&amp;L";#N/A,#N/A,FALSE,"NOTES";#N/A,#N/A,FALSE,"Underwriting Analysis";#N/A,#N/A,FALSE,"Solvency"}</definedName>
    <definedName name="wrn.Stainless._.FS." localSheetId="13" hidden="1">{#N/A,#N/A,FALSE,"COVER";#N/A,#N/A,FALSE,"Contents";#N/A,#N/A,FALSE,"BS";#N/A,#N/A,FALSE,"P&amp;L";#N/A,#N/A,FALSE,"NOTES";#N/A,#N/A,FALSE,"Underwriting Analysis";#N/A,#N/A,FALSE,"Solvency"}</definedName>
    <definedName name="wrn.Stainless._.FS." localSheetId="14" hidden="1">{#N/A,#N/A,FALSE,"COVER";#N/A,#N/A,FALSE,"Contents";#N/A,#N/A,FALSE,"BS";#N/A,#N/A,FALSE,"P&amp;L";#N/A,#N/A,FALSE,"NOTES";#N/A,#N/A,FALSE,"Underwriting Analysis";#N/A,#N/A,FALSE,"Solvency"}</definedName>
    <definedName name="wrn.Stainless._.FS." hidden="1">{#N/A,#N/A,FALSE,"COVER";#N/A,#N/A,FALSE,"Contents";#N/A,#N/A,FALSE,"BS";#N/A,#N/A,FALSE,"P&amp;L";#N/A,#N/A,FALSE,"NOTES";#N/A,#N/A,FALSE,"Underwriting Analysis";#N/A,#N/A,FALSE,"Solvency"}</definedName>
    <definedName name="wrn.Stampa._.bilancio." hidden="1">{#N/A,#N/A,FALSE,"Indice";#N/A,#N/A,FALSE,"Management";#N/A,#N/A,FALSE,"Highlights";#N/A,#N/A,FALSE,"Stato_Patrimoniale_97";#N/A,#N/A,FALSE,"Conto_Economico_97";#N/A,#N/A,FALSE,"Patrimonio_netto";#N/A,#N/A,FALSE,"SP_Compar_96_97";#N/A,#N/A,FALSE,"CE_Compar_96_97";#N/A,#N/A,FALSE,"Sezione_1_I_Crediti";#N/A,#N/A,FALSE,"Sezione_2_I_Titoli";#N/A,#N/A,FALSE,"Sezione_3_Le_Partecipazioni";#N/A,#N/A,FALSE,"Le_Partecipazioni_2";#N/A,#N/A,FALSE,"Sezione_4_Imm_mater_immat";#N/A,#N/A,FALSE,"Sezione_5_Altre_attività";#N/A,#N/A,FALSE,"Sezione_6_I_Debiti";#N/A,#N/A,FALSE,"Sezione_7_I_Fondi";#N/A,#N/A,FALSE,"Sezione_8_Capitale_Riserve ";#N/A,#N/A,FALSE,"Sezione_9_Altre_ passività";#N/A,#N/A,FALSE,"Sezione_10_Garanzie_impegni";#N/A,#N/A,FALSE,"Sezione_11_Concentrazione";#N/A,#N/A,FALSE,"Sezione_11_Concentrazione_2";#N/A,#N/A,FALSE,"Sezione_12_Gest_terzi";#N/A,#N/A,FALSE,"Sezione_1_Interessi";#N/A,#N/A,FALSE,"Sezione_2_Le_commissioni";#N/A,#N/A,FALSE,"Sezione_3_Op_Fin";#N/A,#N/A,FALSE,"Sezione_4_Spese_amministr";#N/A,#N/A,FALSE,"Sezione 5 - Rett_Ripr_Accant";#N/A,#N/A,FALSE,"Sezione 6 - Altre voci CE";#N/A,#N/A,FALSE,"Sezione 7 - Altre info CE";#N/A,#N/A,FALSE,"Obbligazioni";#N/A,#N/A,FALSE,"Sezione 1 - Amministratori_Sind";#N/A,#N/A,FALSE,"Elenco partecipazioni";#N/A,#N/A,FALSE,"Frontespizi";#N/A,#N/A,FALSE,"Lead_inst"}</definedName>
    <definedName name="wrn.statec." hidden="1">{"TVA3",#N/A,FALSE,"novembre98"}</definedName>
    <definedName name="wrn.STATEMENTS." localSheetId="11" hidden="1">{#N/A,#N/A,FALSE,"BS";#N/A,#N/A,FALSE,"IS";#N/A,#N/A,FALSE,"STAT";#N/A,#N/A,FALSE,"BUD_qtr";#N/A,#N/A,FALSE,"BUD_ytd"}</definedName>
    <definedName name="wrn.STATEMENTS." localSheetId="9" hidden="1">{#N/A,#N/A,FALSE,"BS";#N/A,#N/A,FALSE,"IS";#N/A,#N/A,FALSE,"STAT";#N/A,#N/A,FALSE,"BUD_qtr";#N/A,#N/A,FALSE,"BUD_ytd"}</definedName>
    <definedName name="wrn.STATEMENTS." localSheetId="15" hidden="1">{#N/A,#N/A,FALSE,"BS";#N/A,#N/A,FALSE,"IS";#N/A,#N/A,FALSE,"STAT";#N/A,#N/A,FALSE,"BUD_qtr";#N/A,#N/A,FALSE,"BUD_ytd"}</definedName>
    <definedName name="wrn.STATEMENTS." localSheetId="12" hidden="1">{#N/A,#N/A,FALSE,"BS";#N/A,#N/A,FALSE,"IS";#N/A,#N/A,FALSE,"STAT";#N/A,#N/A,FALSE,"BUD_qtr";#N/A,#N/A,FALSE,"BUD_ytd"}</definedName>
    <definedName name="wrn.STATEMENTS." localSheetId="3" hidden="1">{#N/A,#N/A,FALSE,"BS";#N/A,#N/A,FALSE,"IS";#N/A,#N/A,FALSE,"STAT";#N/A,#N/A,FALSE,"BUD_qtr";#N/A,#N/A,FALSE,"BUD_ytd"}</definedName>
    <definedName name="wrn.STATEMENTS." localSheetId="13" hidden="1">{#N/A,#N/A,FALSE,"BS";#N/A,#N/A,FALSE,"IS";#N/A,#N/A,FALSE,"STAT";#N/A,#N/A,FALSE,"BUD_qtr";#N/A,#N/A,FALSE,"BUD_ytd"}</definedName>
    <definedName name="wrn.STATEMENTS." localSheetId="14" hidden="1">{#N/A,#N/A,FALSE,"BS";#N/A,#N/A,FALSE,"IS";#N/A,#N/A,FALSE,"STAT";#N/A,#N/A,FALSE,"BUD_qtr";#N/A,#N/A,FALSE,"BUD_ytd"}</definedName>
    <definedName name="wrn.STATEMENTS." hidden="1">{#N/A,#N/A,FALSE,"BS";#N/A,#N/A,FALSE,"IS";#N/A,#N/A,FALSE,"STAT";#N/A,#N/A,FALSE,"BUD_qtr";#N/A,#N/A,FALSE,"BUD_ytd"}</definedName>
    <definedName name="wrn.sub4." hidden="1">{#N/A,#N/A,FALSE,"Comp - War";#N/A,#N/A,FALSE,"Comp - War"}</definedName>
    <definedName name="wrn.subs." hidden="1">{#N/A,#N/A,FALSE,"Comp - War";#N/A,#N/A,FALSE,"Comp - War"}</definedName>
    <definedName name="wrn.subs.3" hidden="1">{#N/A,#N/A,FALSE,"Comp - War";#N/A,#N/A,FALSE,"Comp - War"}</definedName>
    <definedName name="wrn.subs1" hidden="1">{#N/A,#N/A,FALSE,"Comp - War";#N/A,#N/A,FALSE,"Comp - War"}</definedName>
    <definedName name="wrn.subs1." hidden="1">{#N/A,#N/A,FALSE,"Comp - War";#N/A,#N/A,FALSE,"Comp - War"}</definedName>
    <definedName name="wrn.subs2" hidden="1">{#N/A,#N/A,FALSE,"Comp - War";#N/A,#N/A,FALSE,"Comp - War"}</definedName>
    <definedName name="wrn.subs2." hidden="1">{#N/A,#N/A,FALSE,"Comp - War";#N/A,#N/A,FALSE,"Comp - War"}</definedName>
    <definedName name="wrn.subs4" hidden="1">{#N/A,#N/A,FALSE,"Comp - War";#N/A,#N/A,FALSE,"Comp - War"}</definedName>
    <definedName name="wrn.suf._.fs." localSheetId="11" hidden="1">{#N/A,#N/A,FALSE,"cover";#N/A,#N/A,FALSE,"bs";#N/A,#N/A,FALSE,"p&amp;l";#N/A,#N/A,FALSE,"fsnotes";#N/A,#N/A,FALSE,"sched1";#N/A,#N/A,FALSE,"sched2";#N/A,#N/A,FALSE,"sched3";#N/A,#N/A,FALSE,"sched4";#N/A,#N/A,FALSE,"sched5";#N/A,#N/A,FALSE,"sched6";#N/A,#N/A,FALSE,"g&amp;a"}</definedName>
    <definedName name="wrn.suf._.fs." localSheetId="9" hidden="1">{#N/A,#N/A,FALSE,"cover";#N/A,#N/A,FALSE,"bs";#N/A,#N/A,FALSE,"p&amp;l";#N/A,#N/A,FALSE,"fsnotes";#N/A,#N/A,FALSE,"sched1";#N/A,#N/A,FALSE,"sched2";#N/A,#N/A,FALSE,"sched3";#N/A,#N/A,FALSE,"sched4";#N/A,#N/A,FALSE,"sched5";#N/A,#N/A,FALSE,"sched6";#N/A,#N/A,FALSE,"g&amp;a"}</definedName>
    <definedName name="wrn.suf._.fs." localSheetId="15" hidden="1">{#N/A,#N/A,FALSE,"cover";#N/A,#N/A,FALSE,"bs";#N/A,#N/A,FALSE,"p&amp;l";#N/A,#N/A,FALSE,"fsnotes";#N/A,#N/A,FALSE,"sched1";#N/A,#N/A,FALSE,"sched2";#N/A,#N/A,FALSE,"sched3";#N/A,#N/A,FALSE,"sched4";#N/A,#N/A,FALSE,"sched5";#N/A,#N/A,FALSE,"sched6";#N/A,#N/A,FALSE,"g&amp;a"}</definedName>
    <definedName name="wrn.suf._.fs." localSheetId="12" hidden="1">{#N/A,#N/A,FALSE,"cover";#N/A,#N/A,FALSE,"bs";#N/A,#N/A,FALSE,"p&amp;l";#N/A,#N/A,FALSE,"fsnotes";#N/A,#N/A,FALSE,"sched1";#N/A,#N/A,FALSE,"sched2";#N/A,#N/A,FALSE,"sched3";#N/A,#N/A,FALSE,"sched4";#N/A,#N/A,FALSE,"sched5";#N/A,#N/A,FALSE,"sched6";#N/A,#N/A,FALSE,"g&amp;a"}</definedName>
    <definedName name="wrn.suf._.fs." localSheetId="3" hidden="1">{#N/A,#N/A,FALSE,"cover";#N/A,#N/A,FALSE,"bs";#N/A,#N/A,FALSE,"p&amp;l";#N/A,#N/A,FALSE,"fsnotes";#N/A,#N/A,FALSE,"sched1";#N/A,#N/A,FALSE,"sched2";#N/A,#N/A,FALSE,"sched3";#N/A,#N/A,FALSE,"sched4";#N/A,#N/A,FALSE,"sched5";#N/A,#N/A,FALSE,"sched6";#N/A,#N/A,FALSE,"g&amp;a"}</definedName>
    <definedName name="wrn.suf._.fs." localSheetId="13" hidden="1">{#N/A,#N/A,FALSE,"cover";#N/A,#N/A,FALSE,"bs";#N/A,#N/A,FALSE,"p&amp;l";#N/A,#N/A,FALSE,"fsnotes";#N/A,#N/A,FALSE,"sched1";#N/A,#N/A,FALSE,"sched2";#N/A,#N/A,FALSE,"sched3";#N/A,#N/A,FALSE,"sched4";#N/A,#N/A,FALSE,"sched5";#N/A,#N/A,FALSE,"sched6";#N/A,#N/A,FALSE,"g&amp;a"}</definedName>
    <definedName name="wrn.suf._.fs." localSheetId="14" hidden="1">{#N/A,#N/A,FALSE,"cover";#N/A,#N/A,FALSE,"bs";#N/A,#N/A,FALSE,"p&amp;l";#N/A,#N/A,FALSE,"fsnotes";#N/A,#N/A,FALSE,"sched1";#N/A,#N/A,FALSE,"sched2";#N/A,#N/A,FALSE,"sched3";#N/A,#N/A,FALSE,"sched4";#N/A,#N/A,FALSE,"sched5";#N/A,#N/A,FALSE,"sched6";#N/A,#N/A,FALSE,"g&amp;a"}</definedName>
    <definedName name="wrn.suf._.fs." hidden="1">{#N/A,#N/A,FALSE,"cover";#N/A,#N/A,FALSE,"bs";#N/A,#N/A,FALSE,"p&amp;l";#N/A,#N/A,FALSE,"fsnotes";#N/A,#N/A,FALSE,"sched1";#N/A,#N/A,FALSE,"sched2";#N/A,#N/A,FALSE,"sched3";#N/A,#N/A,FALSE,"sched4";#N/A,#N/A,FALSE,"sched5";#N/A,#N/A,FALSE,"sched6";#N/A,#N/A,FALSE,"g&amp;a"}</definedName>
    <definedName name="wrn.SUMMARY." localSheetId="11" hidden="1">{"OKCLS_SUMMARY",#N/A,FALSE,"INTERNAL REPORTS";"JURIS_SUMMARY",#N/A,FALSE,"INTERNAL REPORTS"}</definedName>
    <definedName name="wrn.SUMMARY." localSheetId="9" hidden="1">{"OKCLS_SUMMARY",#N/A,FALSE,"INTERNAL REPORTS";"JURIS_SUMMARY",#N/A,FALSE,"INTERNAL REPORTS"}</definedName>
    <definedName name="wrn.SUMMARY." localSheetId="15" hidden="1">{"OKCLS_SUMMARY",#N/A,FALSE,"INTERNAL REPORTS";"JURIS_SUMMARY",#N/A,FALSE,"INTERNAL REPORTS"}</definedName>
    <definedName name="wrn.SUMMARY." localSheetId="12" hidden="1">{"OKCLS_SUMMARY",#N/A,FALSE,"INTERNAL REPORTS";"JURIS_SUMMARY",#N/A,FALSE,"INTERNAL REPORTS"}</definedName>
    <definedName name="wrn.SUMMARY." localSheetId="3" hidden="1">{"OKCLS_SUMMARY",#N/A,FALSE,"INTERNAL REPORTS";"JURIS_SUMMARY",#N/A,FALSE,"INTERNAL REPORTS"}</definedName>
    <definedName name="wrn.SUMMARY." localSheetId="13" hidden="1">{"OKCLS_SUMMARY",#N/A,FALSE,"INTERNAL REPORTS";"JURIS_SUMMARY",#N/A,FALSE,"INTERNAL REPORTS"}</definedName>
    <definedName name="wrn.SUMMARY." localSheetId="14" hidden="1">{"OKCLS_SUMMARY",#N/A,FALSE,"INTERNAL REPORTS";"JURIS_SUMMARY",#N/A,FALSE,"INTERNAL REPORTS"}</definedName>
    <definedName name="wrn.SUMMARY." hidden="1">{"OKCLS_SUMMARY",#N/A,FALSE,"INTERNAL REPORTS";"JURIS_SUMMARY",#N/A,FALSE,"INTERNAL REPORTS"}</definedName>
    <definedName name="wrn.Summary._.by._.State." hidden="1">{"Summary by State",#N/A,FALSE,"DEFOTHER"}</definedName>
    <definedName name="wrn.Summary._.Def._.Other." hidden="1">{"Summary Def Other",#N/A,FALSE,"DEFOTHER"}</definedName>
    <definedName name="wrn.Summary._.Financials." hidden="1">{"Balance Sheet",#N/A,FALSE,"Annual Summary";"Cashflows",#N/A,FALSE,"Annual Summary";"Summary Earnings",#N/A,FALSE,"Annual Summary"}</definedName>
    <definedName name="wrn.Summary._1" hidden="1">{"Summary",#N/A,FALSE,"Schedule4"}</definedName>
    <definedName name="wrn.Summary._2" hidden="1">{"Summary",#N/A,FALSE,"Schedule4"}</definedName>
    <definedName name="wrn.Summary._3" hidden="1">{"Summary",#N/A,FALSE,"Schedule4"}</definedName>
    <definedName name="wrn.Summary._4" hidden="1">{"Summary",#N/A,FALSE,"Schedule4"}</definedName>
    <definedName name="wrn.Summary._5" hidden="1">{"Summary",#N/A,FALSE,"Schedule4"}</definedName>
    <definedName name="wrn.SUMMARYLKHD." hidden="1">{"SUMMARYLKHD",#N/A,FALSE,"PAYLKHD"}</definedName>
    <definedName name="wrn.SUMMARYLPLF." hidden="1">{"SUMMARYLPLF",#N/A,FALSE,"PAYLPL"}</definedName>
    <definedName name="wrn.SUNDS." hidden="1">{#N/A,#N/A,FALSE,"Su_supu";#N/A,#N/A,FALSE,"Su_indi";#N/A,#N/A,FALSE,"Su_fluj";#N/A,#N/A,FALSE,"C-Fijos";#N/A,#N/A,FALSE,"Su_cova";#N/A,#N/A,FALSE,"Su_inve";#N/A,#N/A,FALSE,"Su_taca";#N/A,#N/A,FALSE,"Person";#N/A,#N/A,FALSE,"Su_24me";#N/A,#N/A,FALSE,"Cap_trabaj"}</definedName>
    <definedName name="wrn.SUP." localSheetId="11"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9"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5"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2"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3"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localSheetId="14"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 hidden="1">{#N/A,#N/A,FALSE,"WP_B5";#N/A,#N/A,FALSE,"WP_B6";#N/A,#N/A,FALSE,"WP_B6.1";#N/A,#N/A,FALSE,"WP_B6.2";#N/A,#N/A,FALSE,"WP_B7";#N/A,#N/A,FALSE,"WP_B8";#N/A,#N/A,FALSE,"WP_B9";#N/A,#N/A,FALSE,"WP_C1";#N/A,#N/A,FALSE,"WP_C1.1";"WP_C1.2.1",#N/A,FALSE,"WP_C1.2";"WP_C1.2.2",#N/A,FALSE,"WP_C1.2";"WP_C1.2.3",#N/A,FALSE,"WP_C1.2";"WP_C1.2.4",#N/A,FALSE,"WP_C1.2";"WP_C1.2.5",#N/A,FALSE,"WP_C1.2";#N/A,#N/A,FALSE,"WP_C4";#N/A,#N/A,FALSE,"WP_C4a";#N/A,#N/A,FALSE,"WP_C4.1";#N/A,#N/A,FALSE,"WP_C4.2";#N/A,#N/A,FALSE,"WP_C4.3";#N/A,#N/A,FALSE,"WP_C5";#N/A,#N/A,FALSE,"WP_C7";#N/A,#N/A,FALSE,"WP_C8";#N/A,#N/A,FALSE,"WP_C9";#N/A,#N/A,FALSE,"WP_C10";#N/A,#N/A,FALSE,"WP_C11";#N/A,#N/A,FALSE,"WP_C12";#N/A,#N/A,FALSE,"WP_C13";#N/A,#N/A,FALSE,"WP_C14";"WP_D1.1",#N/A,FALSE,"WP_D1";"WP_D1.2",#N/A,FALSE,"WP_D1";"WP_D1.3",#N/A,FALSE,"WP_D1";"WP_D1.4",#N/A,FALSE,"WP_D1";"WP_D1.5",#N/A,FALSE,"WP_D1";#N/A,#N/A,FALSE,"WP_E1 ";#N/A,#N/A,FALSE,"WP_E1.1";#N/A,#N/A,FALSE,"WP_E2";#N/A,#N/A,FALSE,"WP_E3";#N/A,#N/A,FALSE,"WP_E4";#N/A,#N/A,FALSE,"WP_F1";#N/A,#N/A,FALSE,"WP_F-2";#N/A,#N/A,FALSE,"WP_F-2-1";#N/A,#N/A,FALSE,"WP_F-2-2";#N/A,#N/A,FALSE,"WP_F-3";#N/A,#N/A,FALSE,"WP_F-3-1";#N/A,#N/A,FALSE,"WP_F-3-2";#N/A,#N/A,FALSE,"WP_F-4";#N/A,#N/A,FALSE,"WP_F-4.1";#N/A,#N/A,FALSE,"WP_F-4.2";#N/A,#N/A,FALSE,"WP_F-5";#N/A,#N/A,FALSE,"WP_F-6";#N/A,#N/A,FALSE,"WP_F-7"}</definedName>
    <definedName name="wrn.SUP2." localSheetId="11"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9"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5"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3"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localSheetId="14"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2." hidden="1">{#N/A,#N/A,FALSE,"SECT_G";#N/A,#N/A,FALSE,"WP_G6";#N/A,#N/A,FALSE,"WP_G14";#N/A,#N/A,FALSE,"WP_G15";#N/A,#N/A,FALSE,"WP_G-16";#N/A,#N/A,FALSE,"WP_G-17";#N/A,#N/A,FALSE,"WP_G-18a";#N/A,#N/A,FALSE,"WP_G-18b";#N/A,#N/A,FALSE,"WP_H1";#N/A,#N/A,FALSE,"WP_H1.1";#N/A,#N/A,FALSE,"WP_H1.2";#N/A,#N/A,FALSE,"WP_H3";#N/A,#N/A,FALSE,"WP_H3.1";#N/A,#N/A,FALSE,"WP_H4";#N/A,#N/A,FALSE,"WP_H4.1";#N/A,#N/A,FALSE,"WP_H4.2";#N/A,#N/A,FALSE,"WP_H4.3";#N/A,#N/A,FALSE,"WP_H4.4";#N/A,#N/A,FALSE,"WP_H4.5";#N/A,#N/A,FALSE,"WP_H4.6";#N/A,#N/A,FALSE,"WP_H5";#N/A,#N/A,FALSE,"WP_H6";#N/A,#N/A,FALSE,"WP_H7";#N/A,#N/A,FALSE,"WP_H8";#N/A,#N/A,FALSE,"WP_H8.1";#N/A,#N/A,FALSE,"WP_H8.2";#N/A,#N/A,FALSE,"WP_H9";#N/A,#N/A,FALSE,"WP_H9.1";#N/A,#N/A,FALSE,"WP_H9.2";#N/A,#N/A,FALSE,"WP_H10";#N/A,#N/A,FALSE,"WP_H10.1";#N/A,#N/A,FALSE,"WP_H10.2";#N/A,#N/A,FALSE,"WP_H11";#N/A,#N/A,FALSE,"WP_H12";#N/A,#N/A,FALSE,"WP_H13";#N/A,#N/A,FALSE,"WP_H14";#N/A,#N/A,FALSE,"WP_H15";#N/A,#N/A,FALSE,"WP_H16";#N/A,#N/A,FALSE,"WP_H17";#N/A,#N/A,FALSE,"WP_H18";#N/A,#N/A,FALSE,"WP_H19";#N/A,#N/A,FALSE,"WP_H20";#N/A,#N/A,FALSE,"WP_H21";#N/A,#N/A,FALSE,"WP_H22";#N/A,#N/A,FALSE,"WP_I1";#N/A,#N/A,FALSE,"WP_I2";#N/A,#N/A,FALSE,"WP_I3";#N/A,#N/A,FALSE,"WP_J1";#N/A,#N/A,FALSE,"WP_J2";#N/A,#N/A,FALSE,"WP_J3";#N/A,#N/A,FALSE,"WP_J4";#N/A,#N/A,FALSE,"WP_J5";#N/A,#N/A,FALSE,"WP_J6";#N/A,#N/A,FALSE,"SECT_K";#N/A,#N/A,FALSE,"SECT_L"}</definedName>
    <definedName name="wrn.SUP3." localSheetId="11"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9"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5"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2"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localSheetId="14"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SUP3." hidden="1">{#N/A,#N/A,FALSE,"WP_P1";#N/A,#N/A,FALSE,"WP_P2";#N/A,#N/A,FALSE,"WP_P4";#N/A,#N/A,FALSE,"WP_P5";#N/A,#N/A,FALSE,"WP_P6";#N/A,#N/A,FALSE,"WP_P7";#N/A,#N/A,FALSE,"WP_P8";#N/A,#N/A,FALSE,"WP_Q_G1";#N/A,#N/A,FALSE,"WP_Q-G2";#N/A,#N/A,FALSE,"WP_Q-C1";#N/A,#N/A,FALSE,"WP_Q-C2";#N/A,#N/A,FALSE,"WP_Q-C3";#N/A,#N/A,FALSE,"WP_Q-C4";#N/A,#N/A,FALSE,"WP_Q-O1";#N/A,#N/A,FALSE,"WP_Q-O2";#N/A,#N/A,FALSE,"WP_Q-D";#N/A,#N/A,FALSE,"WP_Q-HR1";#N/A,#N/A,FALSE,"WP_Q-PP2";#N/A,#N/A,FALSE,"WP_Q-R1"}</definedName>
    <definedName name="wrn.TAXABLE._.INCOME." hidden="1">{"TAXABLE INCOME",#N/A,FALSE,"TAXINC10"}</definedName>
    <definedName name="wrn.TAXES._.OTHER." localSheetId="11" hidden="1">{"JURIS_TAXES_OTHER",#N/A,FALSE,"COSTSTUDY";"OKCLS_TAXES_OTHER",#N/A,FALSE,"COSTSTUDY"}</definedName>
    <definedName name="wrn.TAXES._.OTHER." localSheetId="9" hidden="1">{"JURIS_TAXES_OTHER",#N/A,FALSE,"COSTSTUDY";"OKCLS_TAXES_OTHER",#N/A,FALSE,"COSTSTUDY"}</definedName>
    <definedName name="wrn.TAXES._.OTHER." localSheetId="15" hidden="1">{"JURIS_TAXES_OTHER",#N/A,FALSE,"COSTSTUDY";"OKCLS_TAXES_OTHER",#N/A,FALSE,"COSTSTUDY"}</definedName>
    <definedName name="wrn.TAXES._.OTHER." localSheetId="12" hidden="1">{"JURIS_TAXES_OTHER",#N/A,FALSE,"COSTSTUDY";"OKCLS_TAXES_OTHER",#N/A,FALSE,"COSTSTUDY"}</definedName>
    <definedName name="wrn.TAXES._.OTHER." localSheetId="3" hidden="1">{"JURIS_TAXES_OTHER",#N/A,FALSE,"COSTSTUDY";"OKCLS_TAXES_OTHER",#N/A,FALSE,"COSTSTUDY"}</definedName>
    <definedName name="wrn.TAXES._.OTHER." localSheetId="13" hidden="1">{"JURIS_TAXES_OTHER",#N/A,FALSE,"COSTSTUDY";"OKCLS_TAXES_OTHER",#N/A,FALSE,"COSTSTUDY"}</definedName>
    <definedName name="wrn.TAXES._.OTHER." localSheetId="14" hidden="1">{"JURIS_TAXES_OTHER",#N/A,FALSE,"COSTSTUDY";"OKCLS_TAXES_OTHER",#N/A,FALSE,"COSTSTUDY"}</definedName>
    <definedName name="wrn.TAXES._.OTHER." hidden="1">{"JURIS_TAXES_OTHER",#N/A,FALSE,"COSTSTUDY";"OKCLS_TAXES_OTHER",#N/A,FALSE,"COSTSTUDY"}</definedName>
    <definedName name="wrn.TELEFONICA." hidden="1">{#N/A,#N/A,FALSE,"Balances";#N/A,#N/A,FALSE,"ANEX-1";#N/A,#N/A,FALSE,"ANEX.2";#N/A,#N/A,FALSE,"ANEX-3";#N/A,#N/A,FALSE,"ANEX.4";#N/A,#N/A,FALSE,"ANEX-5";#N/A,#N/A,FALSE,"ANEX-7 (último)";#N/A,#N/A,FALSE,"ANEX-6"}</definedName>
    <definedName name="wrn.Telefonica1." hidden="1">{#N/A,#N/A,FALSE,"Balances";#N/A,#N/A,FALSE,"ANEX-3";#N/A,#N/A,FALSE,"ANEX-7 (último)";#N/A,#N/A,FALSE,"CTC-96";#N/A,#N/A,FALSE,"PERU-96";#N/A,#N/A,FALSE,"TLD-96";#N/A,#N/A,FALSE,"TISA-96";#N/A,#N/A,FALSE,"Inversiones 1996";#N/A,#N/A,FALSE,"ANEX.2";#N/A,#N/A,FALSE,"ANEX-5"}</definedName>
    <definedName name="wrn.TEMP." hidden="1">{"PAGE 2A",#N/A,FALSE,"CONS";"PAGE 2B",#N/A,FALSE,"CONS";"PAGE 2C",#N/A,FALSE,"CONS";"PAGE 2D",#N/A,FALSE,"CONS";"PAGE 2E",#N/A,FALSE,"CONS";"PAGE 2F",#N/A,FALSE,"CONS";"PAGE 2G",#N/A,FALSE,"CONS";"PAGE 2H",#N/A,FALSE,"CONS";"PAGE 3A",#N/A,FALSE,"CONS FIN";"PAGE 3B",#N/A,FALSE,"CONS FIN";"PAGE 3C",#N/A,FALSE,"CONS FIN";"PAGE 3D",#N/A,FALSE,"CONS FIN"}</definedName>
    <definedName name="wrn.TEMP._.DIFFERENCES." hidden="1">{"TEMP DIFFERENCES",#N/A,FALSE,"FEDTEMP"}</definedName>
    <definedName name="wrn.TEMP1." hidden="1">{"PAGE A",#N/A,FALSE,"TERM SHEET";"PAGE B",#N/A,FALSE,"TERM SHEET";"PAGE C",#N/A,FALSE,"TERM SHEET";"RETURN A",#N/A,FALSE,"IRR";"RETURN B",#N/A,FALSE,"IRR"}</definedName>
    <definedName name="wrn.TEMP2." hidden="1">{"PAGE A",#N/A,FALSE,"TERM SHEET";"PAGE B",#N/A,FALSE,"TERM SHEET";"PAGE C",#N/A,FALSE,"TERM SHEET"}</definedName>
    <definedName name="WRN.TERRENO" hidden="1">{"Adm_Resumen",#N/A,FALSE,"Administración  General";"Adm_Supuestos",#N/A,FALSE,"Administración  General"}</definedName>
    <definedName name="wrn.TESA." hidden="1">{#N/A,#N/A,FALSE,"Diferencias de cambio";#N/A,#N/A,FALSE,"Personal Categorías y Lineas";#N/A,#N/A,FALSE,"Impuestos antic. y diferidos";#N/A,#N/A,FALSE,"Inmovilizado Material";#N/A,#N/A,FALSE,"Inmovilizado Inmaterial";#N/A,#N/A,FALSE,"Desglose Inst. Telefónicas";#N/A,#N/A,FALSE,"Cotizaciones";#N/A,#N/A,FALSE,"Ingresos y Gastos emp. grupo";#N/A,#N/A,FALSE,"Acreedores diversos";#N/A,#N/A,FALSE,"Admones. Pcas.";#N/A,#N/A,FALSE,"Venta de Participaciones";#N/A,#N/A,FALSE,"Coef. Amortizacion";#N/A,#N/A,FALSE,"Ingresos distribuir";#N/A,#N/A,FALSE,"Clientes";#N/A,#N/A,FALSE,"Socios Externos Movimiento";#N/A,#N/A,FALSE,"Coste Financiero Obligaciones";#N/A,#N/A,FALSE,"Obligaciones Movimiento";#N/A,#N/A,FALSE,"Obligaciones Vencimientos";#N/A,#N/A,FALSE,"Tipos de prestamos";#N/A,#N/A,FALSE,"Información Swap´s";#N/A,#N/A,FALSE,"Préstamos formato TESA";#N/A,#N/A,FALSE,"Préstamos Vencimientos";#N/A,#N/A,FALSE,"Prov. Riesgos y gastos";#N/A,#N/A,FALSE,"Cuentas deudoras y acreedoras";#N/A,#N/A,FALSE,"Fondo de Comercio";#N/A,#N/A,FALSE,"Gastos Distribuir";#N/A,#N/A,FALSE,"Participaciones";#N/A,#N/A,FALSE,"Ingresos y gastos extraord.";#N/A,#N/A,FALSE,"Invovilizado Amortizado";#N/A,#N/A,FALSE,"Fondos Própios";#N/A,#N/A,FALSE,"Movimiento de Reservas";#N/A,#N/A,FALSE,"Diferencias de cambio";#N/A,#N/A,FALSE,"Socios Externos"}</definedName>
    <definedName name="wrn.TEST." hidden="1">{#N/A,#N/A,FALSE,"MGH income-Support";#N/A,#N/A,FALSE,"MGN balance sheet-Support"}</definedName>
    <definedName name="wrn.test1." hidden="1">{"Income Statement",#N/A,FALSE,"CFMODEL";"Balance Sheet",#N/A,FALSE,"CFMODEL"}</definedName>
    <definedName name="wrn.test2." hidden="1">{"SourcesUses",#N/A,TRUE,"CFMODEL";"TransOverview",#N/A,TRUE,"CFMODEL"}</definedName>
    <definedName name="wrn.test3." hidden="1">{"SourcesUses",#N/A,TRUE,#N/A;"TransOverview",#N/A,TRUE,"CFMODEL"}</definedName>
    <definedName name="wrn.test4." hidden="1">{"SourcesUses",#N/A,TRUE,"FundsFlow";"TransOverview",#N/A,TRUE,"FundsFlow"}</definedName>
    <definedName name="wrn.THEBES." hidden="1">{#N/A,#N/A,FALSE,"BALANCE";#N/A,#N/A,FALSE,"EST-RESULTA";#N/A,#N/A,FALSE,"EST-RESULTADO2";#N/A,#N/A,FALSE,"DISPONIBLE";#N/A,#N/A,FALSE,"VALORES";#N/A,#N/A,FALSE,"CTA.SOCIOS";#N/A,#N/A,FALSE,"DEUDORES";#N/A,#N/A,FALSE,"OP.PENDIENTES";#N/A,#N/A,FALSE,"ACT.FIJO";#N/A,#N/A,FALSE,"SOFTWARE";#N/A,#N/A,FALSE,"OTRASINV";#N/A,#N/A,FALSE,"EERR";#N/A,#N/A,FALSE,"ACREEDORES";#N/A,#N/A,FALSE,"PAS LP";#N/A,#N/A,FALSE,"PATRIMONIO"}</definedName>
    <definedName name="wrn.Title._.Page." hidden="1">{#N/A,#N/A,FALSE,"Title Page"}</definedName>
    <definedName name="wrn.Title._.Page._1" hidden="1">{#N/A,#N/A,FALSE,"Title Page"}</definedName>
    <definedName name="wrn.Title._.Page._2" hidden="1">{#N/A,#N/A,FALSE,"Title Page"}</definedName>
    <definedName name="wrn.Title._.Page._3" hidden="1">{#N/A,#N/A,FALSE,"Title Page"}</definedName>
    <definedName name="wrn.Title._.Page._4" hidden="1">{#N/A,#N/A,FALSE,"Title Page"}</definedName>
    <definedName name="wrn.Title._.Page._5" hidden="1">{#N/A,#N/A,FALSE,"Title Page"}</definedName>
    <definedName name="wrn.TODO."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n.todos." hidden="1">{"PAS",#N/A,TRUE,"FIBV";"ACT",#N/A,TRUE,"FIBV";"RdoH",#N/A,TRUE,"FIBV";"RdoD",#N/A,TRUE,"FIBV";"RDOMES",#N/A,TRUE,"CPR";"BALMES",#N/A,TRUE,"CPR";"CPRRES",#N/A,TRUE,"CPR";"CPRBAL",#N/A,TRUE,"CPR"}</definedName>
    <definedName name="wrn.TOTAL." hidden="1">{#N/A,#N/A,FALSE,"INVERSIONES Y AMORTIZ";#N/A,#N/A,FALSE,"BALANCE";#N/A,#N/A,FALSE,"CUENTA DE PYG";#N/A,#N/A,FALSE,"CUENTA DE PYG (2)";#N/A,#N/A,FALSE,"RATIOS";#N/A,#N/A,FALSE,"G. PERSONAL";#N/A,#N/A,FALSE,"G. SOCIALES";#N/A,#N/A,FALSE,"G. GENERALES";#N/A,#N/A,FALSE,"LINEAS DE PRODUCTOS"}</definedName>
    <definedName name="wrn.Total._.Compañia." hidden="1">{"Distrib_Costos Continente",#N/A,FALSE,"Costeo de Producción Continente";"Costeo Continente",#N/A,FALSE,"Costeo de Producción Continente";"Distrib_Costos Chiloé",#N/A,FALSE,"Costeo de la Producción Chiloé";"Costeo Chiloé",#N/A,FALSE,"Costeo de la Producción Chiloé"}</definedName>
    <definedName name="wrn.Total._.Model." hidden="1">{#N/A,#N/A,TRUE,"toc";#N/A,#N/A,TRUE,"data1";#N/A,#N/A,TRUE,"financing";#N/A,#N/A,TRUE,"source";#N/A,#N/A,TRUE,"cash";#N/A,#N/A,TRUE,"DSReserve";#N/A,#N/A,TRUE,"tax";#N/A,#N/A,TRUE,"1st";#N/A,#N/A,TRUE,"3rd";#N/A,#N/A,TRUE,"4th";#N/A,#N/A,TRUE,"5th";#N/A,#N/A,TRUE,"6th";#N/A,#N/A,TRUE,"deffee";#N/A,#N/A,TRUE,"lnsum";#N/A,#N/A,TRUE,"depr";#N/A,#N/A,TRUE,"funded";#N/A,#N/A,TRUE,"residual";#N/A,#N/A,TRUE,"fedtc";#N/A,#N/A,TRUE,"statetc";#N/A,#N/A,TRUE,"mingain";#N/A,#N/A,TRUE,"mtdata1";#N/A,#N/A,TRUE,"mtsource";#N/A,#N/A,TRUE,"noi";#N/A,#N/A,TRUE,"base";#N/A,#N/A,TRUE,"mtcash";#N/A,#N/A,TRUE,"-3%";#N/A,#N/A,TRUE,"mttax";#N/A,#N/A,TRUE,"mtben";#N/A,#N/A,TRUE,"mtopresv";#N/A,#N/A,TRUE,"tcamort";#N/A,#N/A,TRUE,"mtdepc";#N/A,#N/A,TRUE,"sale";#N/A,#N/A,TRUE,"Qirr";#N/A,#N/A,TRUE,"mingainMT"}</definedName>
    <definedName name="wrn.trends._.and._.budgets." hidden="1">{"trend york",#N/A,FALSE,"York";"trend tmr",#N/A,FALSE,"TMR";"trend towson",#N/A,FALSE,"Towson";"trend osler",#N/A,FALSE,"Osler";"trend ellicott",#N/A,FALSE,"Ellicott";"trend columbia",#N/A,FALSE,"Columbia";"trend glen burnie",#N/A,FALSE,"Glen";"trend annap",#N/A,FALSE,"Annap";"trend om",#N/A,FALSE,"OM";"trend wood",#N/A,FALSE,"Woodh";"vs 99 wm",#N/A,FALSE,"WM";"vs 99 green",#N/A,FALSE,"Grnspg";"vs 99 npt",#N/A,FALSE,"NPt";"trend smd mri",#N/A,FALSE,"SMd";"trend ghattas",#N/A,FALSE,"Ghattas";"trend cmic",#N/A,FALSE,"CMIC";"vs 99 dunk",#N/A,FALSE,"Dunkirk";"vs 99 sol",#N/A,FALSE,"Solomons";#N/A,#N/A,FALSE,"Waldorf";"trend col",#N/A,FALSE,"Col";"trend white",#N/A,FALSE,"White"}</definedName>
    <definedName name="wrn.TVA." hidden="1">{"tva1",#N/A,TRUE,"novembre98";"tva2",#N/A,TRUE,"novembre98";"tva3",#N/A,TRUE,"novembre98";"tva4",#N/A,TRUE,"novembre98"}</definedName>
    <definedName name="wrn.Update._.Meeting." hidden="1">{#N/A,#N/A,FALSE,"TWNW";"Client Summary",#N/A,FALSE,"KeyEvent"}</definedName>
    <definedName name="wrn.USSTATEMENTS." hidden="1">{"PAGE 1",#N/A,FALSE,"US FINANCIALS";"PAGE 2",#N/A,FALSE,"US FINANCIALS";"PAGE 3",#N/A,FALSE,"US FINANCIALS";"PAGE 4",#N/A,FALSE,"US FINANCIALS";"PAGE 5",#N/A,FALSE,"US FINANCIALS";"PAGE 6",#N/A,FALSE,"US FINANCIALS";"PAGE 7",#N/A,FALSE,"US FINANCIALS";"PAGE 8",#N/A,FALSE,"US FINANCIALS"}</definedName>
    <definedName name="wrn.USTAX." hidden="1">{"PAGE 1",#N/A,FALSE,"US TAX";"PAGE 2",#N/A,FALSE,"US TAX";"PAGE 3",#N/A,FALSE,"US TAX";"PAGE 4",#N/A,FALSE,"US TAX"}</definedName>
    <definedName name="wrn.UTAH." hidden="1">{"UTAH",#N/A,FALSE,"ESTPMTS"}</definedName>
    <definedName name="wrn.Valuation." hidden="1">{#N/A,#N/A,FALSE,"Colombo";#N/A,#N/A,FALSE,"Colata";#N/A,#N/A,FALSE,"Colombo + Colata"}</definedName>
    <definedName name="wrn.VALUATIONALLOW." hidden="1">{"VALUATION ALLOWANCE",#N/A,FALSE,"SEC382"}</definedName>
    <definedName name="wrn.VEHICLES._.BY._.STATE." hidden="1">{"VEHICLES BY STATE",#N/A,FALSE,"propfact"}</definedName>
    <definedName name="wrn.Views." hidden="1">{#N/A,#N/A,FALSE,"WIRE-XXX";#N/A,#N/A,FALSE,"WIRE-COR";#N/A,#N/A,FALSE,"WIRE-SAT";#N/A,#N/A,FALSE,"WIRE-ATP";#N/A,#N/A,FALSE,"WIRE-DEN";#N/A,#N/A,FALSE,"WIRE-STV";#N/A,#N/A,FALSE,"WIRE-ATL";#N/A,#N/A,FALSE,"WIRE-CAR";#N/A,#N/A,FALSE,"WIRE-NVN";#N/A,#N/A,FALSE,"WIRE-RED";#N/A,#N/A,FALSE,"WIRE-SPE"}</definedName>
    <definedName name="wrn.vs._.1999." hidden="1">{"vs 99 york",#N/A,FALSE,"York";"vs 99 tmr",#N/A,FALSE,"TMR";"vs 99 towson",#N/A,FALSE,"Towson";"vs 99 osler",#N/A,FALSE,"Osler";"vs 99 ellicott",#N/A,FALSE,"Ellicott";"vs 99 columbia",#N/A,FALSE,"Columbia";"vs 99 glen",#N/A,FALSE,"Glen";"vs 99 annap",#N/A,FALSE,"Annap";"vs 99 om",#N/A,FALSE,"OM";"vs 99 wood",#N/A,FALSE,"Woodh";"vs 99 wm",#N/A,FALSE,"WM";"vs 99 green",#N/A,FALSE,"Grnspg";"vs 99 npt",#N/A,FALSE,"NPt";"vs 99 s md mri",#N/A,FALSE,"SMd";"vs 99 ghattas",#N/A,FALSE,"Ghattas";"vs 99 cmic",#N/A,FALSE,"CMIC";"vs 99 dunk",#N/A,FALSE,"Dunkirk";"vs 99 sol",#N/A,FALSE,"Solomons";"vs 99 waldorf",#N/A,FALSE,"Waldorf";"vs 99 col",#N/A,FALSE,"Col";"vs 99 white",#N/A,FALSE,"White"}</definedName>
    <definedName name="wrn.vs._.99." hidden="1">{"vs 99 ops",#N/A,FALSE,"ops";"vs 99 mkt",#N/A,FALSE,"mkt";"vs 99 admin",#N/A,FALSE,"adm";"vs 99 finance",#N/A,FALSE,"fin";"vs 99 billing",#N/A,FALSE,"bill";"vs 99 hr",#N/A,FALSE,"human";"vs 99 is",#N/A,FALSE,"info";"vs 99 trans",#N/A,FALSE,"tran";"vs 99 RADS",#N/A,FALSE,"RADS";"vs 99 radiol",#N/A,FALSE,"radiol"}</definedName>
    <definedName name="wrn.WEATHER._.AND._.YR._.END._.CUST._.ADJ." localSheetId="11" hidden="1">{"WEATHER_CUSTOMERS",#N/A,FALSE,"Ok_Fuel&amp;Rev"}</definedName>
    <definedName name="wrn.WEATHER._.AND._.YR._.END._.CUST._.ADJ." localSheetId="9" hidden="1">{"WEATHER_CUSTOMERS",#N/A,FALSE,"Ok_Fuel&amp;Rev"}</definedName>
    <definedName name="wrn.WEATHER._.AND._.YR._.END._.CUST._.ADJ." localSheetId="15" hidden="1">{"WEATHER_CUSTOMERS",#N/A,FALSE,"Ok_Fuel&amp;Rev"}</definedName>
    <definedName name="wrn.WEATHER._.AND._.YR._.END._.CUST._.ADJ." localSheetId="12" hidden="1">{"WEATHER_CUSTOMERS",#N/A,FALSE,"Ok_Fuel&amp;Rev"}</definedName>
    <definedName name="wrn.WEATHER._.AND._.YR._.END._.CUST._.ADJ." localSheetId="3" hidden="1">{"WEATHER_CUSTOMERS",#N/A,FALSE,"Ok_Fuel&amp;Rev"}</definedName>
    <definedName name="wrn.WEATHER._.AND._.YR._.END._.CUST._.ADJ." localSheetId="13" hidden="1">{"WEATHER_CUSTOMERS",#N/A,FALSE,"Ok_Fuel&amp;Rev"}</definedName>
    <definedName name="wrn.WEATHER._.AND._.YR._.END._.CUST._.ADJ." localSheetId="14" hidden="1">{"WEATHER_CUSTOMERS",#N/A,FALSE,"Ok_Fuel&amp;Rev"}</definedName>
    <definedName name="wrn.WEATHER._.AND._.YR._.END._.CUST._.ADJ." hidden="1">{"WEATHER_CUSTOMERS",#N/A,FALSE,"Ok_Fuel&amp;Rev"}</definedName>
    <definedName name="wrn.Weekly._.Report." hidden="1">{#N/A,#N/A,FALSE,"Invoice";#N/A,#N/A,FALSE,"Report";#N/A,#N/A,FALSE,"Fax"}</definedName>
    <definedName name="wrn.WESTCOAST." hidden="1">{"WESTCOAST",#N/A,FALSE,"APPORSUM"}</definedName>
    <definedName name="wrn.WISCONSIN." hidden="1">{"WISCONSIN",#N/A,FALSE,"ESTPMTS"}</definedName>
    <definedName name="wrn.working._.papers." localSheetId="11" hidden="1">{#N/A,#N/A,FALSE,"trial balance";#N/A,#N/A,FALSE,"ibnr reserve";#N/A,#N/A,FALSE,"prem written &amp; earned";#N/A,#N/A,FALSE,"accrued expenses wp";#N/A,#N/A,FALSE,"inv. inc";#N/A,#N/A,FALSE,"admin expenses wp";#N/A,#N/A,FALSE,"p&amp;l variance"}</definedName>
    <definedName name="wrn.working._.papers." localSheetId="9" hidden="1">{#N/A,#N/A,FALSE,"trial balance";#N/A,#N/A,FALSE,"ibnr reserve";#N/A,#N/A,FALSE,"prem written &amp; earned";#N/A,#N/A,FALSE,"accrued expenses wp";#N/A,#N/A,FALSE,"inv. inc";#N/A,#N/A,FALSE,"admin expenses wp";#N/A,#N/A,FALSE,"p&amp;l variance"}</definedName>
    <definedName name="wrn.working._.papers." localSheetId="15" hidden="1">{#N/A,#N/A,FALSE,"trial balance";#N/A,#N/A,FALSE,"ibnr reserve";#N/A,#N/A,FALSE,"prem written &amp; earned";#N/A,#N/A,FALSE,"accrued expenses wp";#N/A,#N/A,FALSE,"inv. inc";#N/A,#N/A,FALSE,"admin expenses wp";#N/A,#N/A,FALSE,"p&amp;l variance"}</definedName>
    <definedName name="wrn.working._.papers." localSheetId="12" hidden="1">{#N/A,#N/A,FALSE,"trial balance";#N/A,#N/A,FALSE,"ibnr reserve";#N/A,#N/A,FALSE,"prem written &amp; earned";#N/A,#N/A,FALSE,"accrued expenses wp";#N/A,#N/A,FALSE,"inv. inc";#N/A,#N/A,FALSE,"admin expenses wp";#N/A,#N/A,FALSE,"p&amp;l variance"}</definedName>
    <definedName name="wrn.working._.papers." localSheetId="3" hidden="1">{#N/A,#N/A,FALSE,"trial balance";#N/A,#N/A,FALSE,"ibnr reserve";#N/A,#N/A,FALSE,"prem written &amp; earned";#N/A,#N/A,FALSE,"accrued expenses wp";#N/A,#N/A,FALSE,"inv. inc";#N/A,#N/A,FALSE,"admin expenses wp";#N/A,#N/A,FALSE,"p&amp;l variance"}</definedName>
    <definedName name="wrn.working._.papers." localSheetId="13" hidden="1">{#N/A,#N/A,FALSE,"trial balance";#N/A,#N/A,FALSE,"ibnr reserve";#N/A,#N/A,FALSE,"prem written &amp; earned";#N/A,#N/A,FALSE,"accrued expenses wp";#N/A,#N/A,FALSE,"inv. inc";#N/A,#N/A,FALSE,"admin expenses wp";#N/A,#N/A,FALSE,"p&amp;l variance"}</definedName>
    <definedName name="wrn.working._.papers." localSheetId="14" hidden="1">{#N/A,#N/A,FALSE,"trial balance";#N/A,#N/A,FALSE,"ibnr reserve";#N/A,#N/A,FALSE,"prem written &amp; earned";#N/A,#N/A,FALSE,"accrued expenses wp";#N/A,#N/A,FALSE,"inv. inc";#N/A,#N/A,FALSE,"admin expenses wp";#N/A,#N/A,FALSE,"p&amp;l variance"}</definedName>
    <definedName name="wrn.working._.papers." hidden="1">{#N/A,#N/A,FALSE,"trial balance";#N/A,#N/A,FALSE,"ibnr reserve";#N/A,#N/A,FALSE,"prem written &amp; earned";#N/A,#N/A,FALSE,"accrued expenses wp";#N/A,#N/A,FALSE,"inv. inc";#N/A,#N/A,FALSE,"admin expenses wp";#N/A,#N/A,FALSE,"p&amp;l variance"}</definedName>
    <definedName name="wrn.workpapers." hidden="1">{#N/A,#N/A,TRUE,"Information";#N/A,#N/A,TRUE,"BBC";#N/A,#N/A,TRUE,"Cash Accounts";#N/A,#N/A,TRUE,"AR Agings";#N/A,#N/A,TRUE,"Concentrations Analysis";#N/A,#N/A,TRUE,"Dilution Analysis";#N/A,#N/A,TRUE,"AR Turnover";#N/A,#N/A,TRUE,"Delinquent AR";#N/A,#N/A,TRUE,"AR Invoice Review";#N/A,#N/A,TRUE,"AR Reconciliation"}</definedName>
    <definedName name="wrn.XX." hidden="1">{#N/A,#N/A,FALSE,"337"}</definedName>
    <definedName name="wrn.XX._1" hidden="1">{#N/A,#N/A,FALSE,"337"}</definedName>
    <definedName name="wrn.XX._1_1" hidden="1">{#N/A,#N/A,FALSE,"337"}</definedName>
    <definedName name="wrn.XX._2" hidden="1">{#N/A,#N/A,FALSE,"337"}</definedName>
    <definedName name="wrn1.history" hidden="1">{#N/A,#N/A,FALSE,"model"}</definedName>
    <definedName name="wrn3.histroic" hidden="1">{#N/A,#N/A,FALSE,"model"}</definedName>
    <definedName name="WRNPEPE" hidden="1">{"Base_Ppto",#N/A,FALSE,"Hoja Principal";"Gastos_por_Concepto",#N/A,FALSE,"Hoja Principal"}</definedName>
    <definedName name="WRNPPPP" hidden="1">{"Base_Ppto",#N/A,FALSE,"Hoja Principal";"Gastos_por_Concepto",#N/A,FALSE,"Hoja Principal"}</definedName>
    <definedName name="wrt"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rth" hidden="1">{#N/A,#N/A,FALSE,"PERSONAL";#N/A,#N/A,FALSE,"explotación";#N/A,#N/A,FALSE,"generales"}</definedName>
    <definedName name="wrw">#REF!</definedName>
    <definedName name="Wryde_Croft">#REF!</definedName>
    <definedName name="Wryde_Croft_group_contingency">#REF!</definedName>
    <definedName name="WS_1">#REF!</definedName>
    <definedName name="wsd"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sde" hidden="1">{#N/A,#N/A,FALSE,"Aging Summary";#N/A,#N/A,FALSE,"Ratio Analysis";#N/A,#N/A,FALSE,"Test 120 Day Accts";#N/A,#N/A,FALSE,"Tickmarks"}</definedName>
    <definedName name="wse" hidden="1">{#N/A,#N/A,FALSE,"Aging Summary";#N/A,#N/A,FALSE,"Ratio Analysis";#N/A,#N/A,FALSE,"Test 120 Day Accts";#N/A,#N/A,FALSE,"Tickmarks"}</definedName>
    <definedName name="wsw" hidden="1">{#N/A,#N/A,FALSE,"Aging Summary";#N/A,#N/A,FALSE,"Ratio Analysis";#N/A,#N/A,FALSE,"Test 120 Day Accts";#N/A,#N/A,FALSE,"Tickmarks"}</definedName>
    <definedName name="wsw_1" hidden="1">{#N/A,#N/A,FALSE,"Aging Summary";#N/A,#N/A,FALSE,"Ratio Analysis";#N/A,#N/A,FALSE,"Test 120 Day Accts";#N/A,#N/A,FALSE,"Tickmarks"}</definedName>
    <definedName name="wsw_2" hidden="1">{#N/A,#N/A,FALSE,"Aging Summary";#N/A,#N/A,FALSE,"Ratio Analysis";#N/A,#N/A,FALSE,"Test 120 Day Accts";#N/A,#N/A,FALSE,"Tickmarks"}</definedName>
    <definedName name="wsw_3" hidden="1">{#N/A,#N/A,FALSE,"Aging Summary";#N/A,#N/A,FALSE,"Ratio Analysis";#N/A,#N/A,FALSE,"Test 120 Day Accts";#N/A,#N/A,FALSE,"Tickmarks"}</definedName>
    <definedName name="wswwsw" hidden="1">{#N/A,#N/A,FALSE,"Aging Summary";#N/A,#N/A,FALSE,"Ratio Analysis";#N/A,#N/A,FALSE,"Test 120 Day Accts";#N/A,#N/A,FALSE,"Tickmarks"}</definedName>
    <definedName name="wswwsw_1" hidden="1">{#N/A,#N/A,FALSE,"Aging Summary";#N/A,#N/A,FALSE,"Ratio Analysis";#N/A,#N/A,FALSE,"Test 120 Day Accts";#N/A,#N/A,FALSE,"Tickmarks"}</definedName>
    <definedName name="wswwsw_2" hidden="1">{#N/A,#N/A,FALSE,"Aging Summary";#N/A,#N/A,FALSE,"Ratio Analysis";#N/A,#N/A,FALSE,"Test 120 Day Accts";#N/A,#N/A,FALSE,"Tickmarks"}</definedName>
    <definedName name="wswwsw_3" hidden="1">{#N/A,#N/A,FALSE,"Aging Summary";#N/A,#N/A,FALSE,"Ratio Analysis";#N/A,#N/A,FALSE,"Test 120 Day Accts";#N/A,#N/A,FALSE,"Tickmarks"}</definedName>
    <definedName name="WtdAveCostFuelMMBTU">#REF!</definedName>
    <definedName name="WTG" hidden="1">#REF!</definedName>
    <definedName name="WTG_Install">#REF!</definedName>
    <definedName name="WTGprice" hidden="1">#REF!</definedName>
    <definedName name="WTGproduction">#REF!</definedName>
    <definedName name="WTGtax" hidden="1">#REF!</definedName>
    <definedName name="WTGtax1" hidden="1">#REF!</definedName>
    <definedName name="WTGtype" hidden="1">#REF!</definedName>
    <definedName name="WTGtype2" hidden="1">#REF!</definedName>
    <definedName name="WTR_ACCDEPR">#REF!</definedName>
    <definedName name="WTR_ADD_CWC">#REF!</definedName>
    <definedName name="WTR_ADD_M_SC">#REF!</definedName>
    <definedName name="WTR_ADD_M_SD">#REF!</definedName>
    <definedName name="WTR_ADD_M_SF">#REF!</definedName>
    <definedName name="WTR_ADD_PREC">#REF!</definedName>
    <definedName name="WTR_ADD_PRED">#REF!</definedName>
    <definedName name="WTR_DED_ADFIT">#REF!</definedName>
    <definedName name="WTR_DED_ADITC">#REF!</definedName>
    <definedName name="WTR_DED_CA">#REF!</definedName>
    <definedName name="WTR_DED_OT">#REF!</definedName>
    <definedName name="WTR_EXP_A_G">#REF!</definedName>
    <definedName name="WTR_EXP_CHEM">#REF!</definedName>
    <definedName name="WTR_EXP_CS_I">#REF!</definedName>
    <definedName name="WTR_EXP_CUST">#REF!</definedName>
    <definedName name="WTR_EXP_DIST">#REF!</definedName>
    <definedName name="WTR_EXP_OTP">#REF!</definedName>
    <definedName name="WTR_EXP_TRAN">#REF!</definedName>
    <definedName name="WTR_FIT_ADJ">#REF!</definedName>
    <definedName name="WTR_FIT_INT">#REF!</definedName>
    <definedName name="WTR_FIT_RATE">#REF!</definedName>
    <definedName name="WTR_OPE_AITC">#REF!</definedName>
    <definedName name="WTR_OPE_CCFT">#REF!</definedName>
    <definedName name="WTR_OPE_CHEQ">#REF!</definedName>
    <definedName name="WTR_OPE_D_A">#REF!</definedName>
    <definedName name="WTR_OPE_DFIT">#REF!</definedName>
    <definedName name="WTR_OPE_TXO">#REF!</definedName>
    <definedName name="WTR_OPIN_ADJ">#REF!</definedName>
    <definedName name="WTR_PLANT">#REF!</definedName>
    <definedName name="WTR_REV_BG">#REF!</definedName>
    <definedName name="WTR_REV_OT">#REF!</definedName>
    <definedName name="WTR_REV_UB">#REF!</definedName>
    <definedName name="WTX" localSheetId="15">#REF!</definedName>
    <definedName name="WTX">#REF!</definedName>
    <definedName name="WtxDivCE" localSheetId="15">#REF!</definedName>
    <definedName name="WtxDivCE">#REF!</definedName>
    <definedName name="wvu.Activos1." hidden="1">{TRUE,TRUE,-1.25,-15.5,484.5,276.75,FALSE,TRUE,TRUE,TRUE,0,3,#N/A,1,#N/A,6.18888888888889,23.4285714285714,1,FALSE,FALSE,3,TRUE,1,FALSE,75,"Swvu.Activos1.","ACwvu.Activos1.",#N/A,FALSE,FALSE,0.78740157480315,0.78740157480315,0.984251968503937,0.393700787401575,2,"&amp;C&amp;""Times New Roman,Negrita""&amp;12Balance ENACO al 30 de Junio de 1996","",TRUE,FALSE,FALSE,FALSE,1,#N/A,1,1,"=R5C1:R37C6",FALSE,#N/A,#N/A,FALSE,FALSE,FALSE,1,240,144,FALSE,FALSE,TRUE,TRUE,TRUE}</definedName>
    <definedName name="wvu.Activos2." hidden="1">{TRUE,TRUE,-1.25,-15.5,484.5,276.75,FALSE,TRUE,TRUE,TRUE,0,11,#N/A,26,#N/A,8.68518518518519,23.1428571428571,1,FALSE,FALSE,3,TRUE,1,FALSE,75,"Swvu.Activos2.","ACwvu.Activos2.",#N/A,FALSE,FALSE,0.78740157480315,0.78740157480315,0.984251968503937,0.393700787401575,2,"&amp;C&amp;""Times New Roman,Negrita""&amp;12Balance ENACO al 30 de Junio de 1996","",TRUE,FALSE,FALSE,FALSE,1,#N/A,1,1,"=R5C8:R37C14",FALSE,#N/A,#N/A,FALSE,FALSE,FALSE,1,240,144,FALSE,FALSE,TRUE,TRUE,TRUE}</definedName>
    <definedName name="wvu.ANALYSIS._.1." localSheetId="1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9"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5"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2"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3"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localSheetId="14"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1." hidden="1">{TRUE,TRUE,-0.8,-17,618,363.6,FALSE,FALSE,TRUE,TRUE,0,1,#N/A,60,#N/A,7.86324786324786,19.6153846153846,1,FALSE,FALSE,3,TRUE,1,FALSE,100,"Swvu.ANALYSIS._.1.","ACwvu.ANALYSIS._.1.",#N/A,FALSE,FALSE,0.5,0.3,0.5,0.55,1,"","",TRUE,TRUE,FALSE,FALSE,1,#N/A,1,1,"=R2C1:R61C6",FALSE,#N/A,#N/A,FALSE,FALSE,FALSE,1,0,0,FALSE,FALSE,TRUE,TRUE,TRUE}</definedName>
    <definedName name="wvu.ANALYSIS._.2." localSheetId="11"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9"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5"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2"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3"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localSheetId="14" hidden="1">{TRUE,TRUE,-0.8,-17,618,363.6,FALSE,FALSE,TRUE,TRUE,0,1,#N/A,124,#N/A,7.86324786324786,19.6153846153846,1,FALSE,FALSE,3,TRUE,1,FALSE,100,"Swvu.ANALYSIS._.2.","ACwvu.ANALYSIS._.2.",#N/A,FALSE,FALSE,0.5,0.3,0.5,0.55,1,"","",TRUE,TRUE,FALSE,FALSE,1,#N/A,1,1,"=R69C1:R127C6",FALSE,#N/A,#N/A,FALSE,FALSE,FALSE,1,0,0,FALSE,FALSE,TRUE,TRUE,TRUE}</definedName>
    <definedName name="wvu.ANALYSIS._.2." hidden="1">{TRUE,TRUE,-0.8,-17,618,363.6,FALSE,FALSE,TRUE,TRUE,0,1,#N/A,124,#N/A,7.86324786324786,19.6153846153846,1,FALSE,FALSE,3,TRUE,1,FALSE,100,"Swvu.ANALYSIS._.2.","ACwvu.ANALYSIS._.2.",#N/A,FALSE,FALSE,0.5,0.3,0.5,0.55,1,"","",TRUE,TRUE,FALSE,FALSE,1,#N/A,1,1,"=R69C1:R127C6",FALSE,#N/A,#N/A,FALSE,FALSE,FALSE,1,0,0,FALSE,FALSE,TRUE,TRUE,TRUE}</definedName>
    <definedName name="wvu.BALANCE._.SHEET." localSheetId="11"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9"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5"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2"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3"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localSheetId="14" hidden="1">{TRUE,TRUE,-0.8,-17,618,363.6,FALSE,FALSE,TRUE,TRUE,0,1,#N/A,129,#N/A,8.58620689655172,20.16,1,FALSE,FALSE,3,TRUE,1,FALSE,100,"Swvu.BALANCE._.SHEET.","ACwvu.BALANCE._.SHEET.",#N/A,FALSE,FALSE,0.75,0.5,0.5,0.55,1,"","",TRUE,TRUE,FALSE,FALSE,1,#N/A,1,1,"=R2C1:R45C8",FALSE,#N/A,#N/A,FALSE,FALSE,FALSE,1,0,0,FALSE,FALSE,TRUE,TRUE,TRUE}</definedName>
    <definedName name="wvu.BALANCE._.SHEET." hidden="1">{TRUE,TRUE,-0.8,-17,618,363.6,FALSE,FALSE,TRUE,TRUE,0,1,#N/A,129,#N/A,8.58620689655172,20.16,1,FALSE,FALSE,3,TRUE,1,FALSE,100,"Swvu.BALANCE._.SHEET.","ACwvu.BALANCE._.SHEET.",#N/A,FALSE,FALSE,0.75,0.5,0.5,0.55,1,"","",TRUE,TRUE,FALSE,FALSE,1,#N/A,1,1,"=R2C1:R45C8",FALSE,#N/A,#N/A,FALSE,FALSE,FALSE,1,0,0,FALSE,FALSE,TRUE,TRUE,TRUE}</definedName>
    <definedName name="wvu.BCEIND." hidden="1">{TRUE,TRUE,-1.25,-15.5,484.5,252.75,FALSE,FALSE,TRUE,TRUE,0,1,#N/A,97,#N/A,6.57352941176471,16.2941176470588,1,FALSE,FALSE,3,TRUE,1,FALSE,100,"Swvu.BCEIND.","ACwvu.BCEIND.",#N/A,FALSE,FALSE,0.511811023622047,0.511811023622047,0.511811023622047,0.511811023622047,1,"","",FALSE,FALSE,FALSE,FALSE,1,90,#N/A,#N/A,"=R1C1:R105C6",FALSE,#N/A,#N/A,FALSE,FALSE,TRUE,9,120,72,FALSE,FALSE,TRUE,TRUE,TRUE}</definedName>
    <definedName name="wvu.COLOCAC." hidden="1">{TRUE,TRUE,-1.25,-15.5,484.5,252.75,FALSE,FALSE,TRUE,TRUE,0,3,#N/A,65,#N/A,7.91176470588235,16.2941176470588,1,FALSE,FALSE,3,TRUE,1,FALSE,100,"Swvu.COLOCAC.","ACwvu.COLOCAC.",#N/A,FALSE,FALSE,0.5,0.5,0.5,0.5,1,"","",FALSE,FALSE,FALSE,FALSE,1,100,#N/A,#N/A,FALSE,FALSE,#N/A,#N/A,FALSE,FALSE,TRUE,9,120,72,FALSE,FALSE,TRUE,TRUE,TRUE}</definedName>
    <definedName name="wvu.COMENTARIO." hidden="1">{TRUE,TRUE,-1.25,-15.5,484.5,252.75,FALSE,FALSE,TRUE,TRUE,0,1,#N/A,5,#N/A,7.75,16.4117647058824,1,FALSE,FALSE,3,TRUE,1,FALSE,100,"Swvu.COMENTARIO.","ACwvu.COMENTARIO.",#N/A,FALSE,FALSE,0.78740157480315,0.78740157480315,0.984251968503937,0.984251968503937,1,"","",FALSE,FALSE,FALSE,FALSE,1,#N/A,1,1,FALSE,FALSE,#N/A,#N/A,FALSE,FALSE,FALSE,1,120,72,FALSE,FALSE,TRUE,TRUE,TRUE}</definedName>
    <definedName name="wvu.CTACTE." hidden="1">{TRUE,TRUE,-1.25,-15.5,484.5,252.75,FALSE,FALSE,TRUE,TRUE,0,3,#N/A,29,#N/A,7.2125,16.0588235294118,1,FALSE,FALSE,3,TRUE,1,FALSE,100,"Swvu.CTACTE.","ACwvu.CTACTE.",#N/A,FALSE,FALSE,0.787401575,0.787401575,0.984251969,0.984251969,1,"&amp;A","Página &amp;P",FALSE,FALSE,FALSE,FALSE,1,100,#N/A,#N/A,FALSE,FALSE,#N/A,#N/A,FALSE,FALSE,TRUE,9,120,72,FALSE,FALSE,TRUE,TRUE,TRUE}</definedName>
    <definedName name="wvu.Dotación." hidden="1">{TRUE,TRUE,-1.25,-15.5,484.5,276.75,FALSE,TRUE,TRUE,TRUE,0,1,#N/A,26,#N/A,6.16666666666667,17.6470588235294,1,FALSE,FALSE,3,TRUE,1,FALSE,100,"Swvu.Dotación.","ACwvu.Dotación.",#N/A,FALSE,FALSE,0.78740157480315,0.78740157480315,0.81,0.984251968503937,2,"","",TRUE,FALSE,FALSE,FALSE,1,#N/A,1,1,"=R6C1:R34C5",FALSE,#N/A,#N/A,FALSE,FALSE,FALSE,1,360,360,FALSE,FALSE,TRUE,TRUE,TRUE}</definedName>
    <definedName name="wvu.EST.RES." hidden="1">{TRUE,TRUE,-1.25,-15.5,484.5,252.75,FALSE,FALSE,TRUE,TRUE,0,1,#N/A,48,#N/A,8.32352941176471,16.2941176470588,1,FALSE,FALSE,3,TRUE,1,FALSE,100,"Swvu.EST.RES.","ACwvu.EST.RES.",#N/A,FALSE,FALSE,0.5,0.5,0.5,0.5,1,"","",FALSE,FALSE,FALSE,FALSE,1,100,#N/A,#N/A,FALSE,FALSE,#N/A,#N/A,FALSE,FALSE,TRUE,9,120,72,FALSE,FALSE,TRUE,TRUE,TRUE}</definedName>
    <definedName name="wvu.grid._.lines." localSheetId="11"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9"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5"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2"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3"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localSheetId="14" hidden="1">{TRUE,TRUE,-1.25,-15.5,772.5,492.75,FALSE,TRUE,TRUE,TRUE,0,1,#N/A,1,#N/A,9.25,34.8235294117647,1,FALSE,FALSE,3,TRUE,1,FALSE,100,"Swvu.grid._.lines.","ACwvu.grid._.lines.",#N/A,FALSE,FALSE,0.75,0.75,1,1,1,"&amp;A","Page &amp;P",FALSE,FALSE,FALSE,TRUE,1,100,#N/A,#N/A,FALSE,FALSE,#N/A,#N/A,FALSE,FALSE,FALSE,1,#N/A,#N/A,FALSE,FALSE,TRUE,TRUE,TRUE}</definedName>
    <definedName name="wvu.grid._.lines." hidden="1">{TRUE,TRUE,-1.25,-15.5,772.5,492.75,FALSE,TRUE,TRUE,TRUE,0,1,#N/A,1,#N/A,9.25,34.8235294117647,1,FALSE,FALSE,3,TRUE,1,FALSE,100,"Swvu.grid._.lines.","ACwvu.grid._.lines.",#N/A,FALSE,FALSE,0.75,0.75,1,1,1,"&amp;A","Page &amp;P",FALSE,FALSE,FALSE,TRUE,1,100,#N/A,#N/A,FALSE,FALSE,#N/A,#N/A,FALSE,FALSE,FALSE,1,#N/A,#N/A,FALSE,FALSE,TRUE,TRUE,TRUE}</definedName>
    <definedName name="wvu.IMPRIMIR." hidden="1">{TRUE,TRUE,-1.25,-15.5,472.5,284.25,FALSE,TRUE,TRUE,TRUE,0,11,#N/A,1,#N/A,7.71,17.7894736842105,1,FALSE,FALSE,3,TRUE,1,FALSE,100,"Swvu.IMPRIMIR.","ACwvu.IMPRIMIR.",#N/A,FALSE,FALSE,0.78740157480315,0.78740157480315,0.236220472440945,0.31496062992126,2,"","",TRUE,FALSE,FALSE,FALSE,1,80,#N/A,#N/A,"=R4C1:R53C11",FALSE,"Rwvu.IMPRIMIR.",#N/A,FALSE,FALSE,TRUE,1,300,300,FALSE,FALSE,TRUE,TRUE,TRUE}</definedName>
    <definedName name="wvu.INCONE._.STATEMENT." localSheetId="11"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9"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5"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2"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3"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localSheetId="14"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CONE._.STATEMENT." hidden="1">{TRUE,TRUE,-0.8,-17,618,363.6,FALSE,FALSE,TRUE,TRUE,0,4,#N/A,114,#N/A,10.0234375,19.8846153846154,1,FALSE,FALSE,3,TRUE,1,FALSE,100,"Swvu.INCONE._.STATEMENT.","ACwvu.INCONE._.STATEMENT.",#N/A,FALSE,FALSE,0.75,0.5,0.5,0.55,1,"","",TRUE,TRUE,FALSE,FALSE,1,#N/A,1,1,"=R63C1:R117C10",FALSE,#N/A,#N/A,FALSE,FALSE,FALSE,1,0,0,FALSE,FALSE,TRUE,TRUE,TRUE}</definedName>
    <definedName name="wvu.INFGES." hidden="1">{TRUE,TRUE,-1.25,-15.5,484.5,252.75,FALSE,FALSE,TRUE,TRUE,0,3,#N/A,324,#N/A,7.29411764705882,13.1176470588235,1,FALSE,FALSE,3,TRUE,1,FALSE,100,"Swvu.INFGES.","ACwvu.INFGES.",#N/A,FALSE,FALSE,0.5,0.5,0.5,0.5,1,"","",FALSE,FALSE,FALSE,FALSE,1,100,#N/A,#N/A,FALSE,FALSE,#N/A,#N/A,FALSE,FALSE,TRUE,9,120,72,FALSE,FALSE,TRUE,TRUE,TRUE}</definedName>
    <definedName name="wvu.inputs._.raw._.data." hidden="1">{TRUE,TRUE,-1.25,-15.5,604.5,369,FALSE,FALSE,TRUE,TRUE,0,1,83,1,38,4,5,4,TRUE,TRUE,3,TRUE,1,TRUE,75,"Swvu.inputs._.raw._.data.","ACwvu.inputs._.raw._.data.",#N/A,FALSE,FALSE,0.5,0.5,0.5,0.5,2,"&amp;F","&amp;A&amp;RPage &amp;P",FALSE,FALSE,FALSE,FALSE,1,60,#N/A,#N/A,"=R1C61:R53C89","=C1:C5",#N/A,#N/A,FALSE,FALSE,FALSE,1,600,600,FALSE,FALSE,TRUE,TRUE,TRUE}</definedName>
    <definedName name="wvu.INVEMP." hidden="1">{TRUE,TRUE,-1.25,-15.5,484.5,252.75,FALSE,FALSE,TRUE,TRUE,0,4,#N/A,36,#N/A,9.25,13.2857142857143,1,FALSE,FALSE,3,TRUE,1,FALSE,100,"Swvu.INVEMP.","ACwvu.INVEMP.",#N/A,FALSE,FALSE,0.5,0.5,0.5,0.5,1,"","",FALSE,FALSE,FALSE,FALSE,1,100,#N/A,#N/A,FALSE,FALSE,#N/A,#N/A,FALSE,FALSE,TRUE,9,120,72,FALSE,FALSE,TRUE,TRUE,TRUE}</definedName>
    <definedName name="wvu.OPERATING._.EXPENSES." localSheetId="11"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9"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5"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2"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3"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localSheetId="14" hidden="1">{TRUE,TRUE,-0.8,-17,618,363.6,FALSE,FALSE,TRUE,TRUE,0,5,#N/A,182,#N/A,10.7109375,20.96,1,FALSE,FALSE,3,TRUE,1,FALSE,100,"Swvu.OPERATING._.EXPENSES.","ACwvu.OPERATING._.EXPENSES.",#N/A,FALSE,FALSE,0.5,0.3,0.5,0.55,1,"","",TRUE,TRUE,FALSE,FALSE,1,#N/A,1,1,"=R138C1:R186C10",FALSE,#N/A,#N/A,FALSE,FALSE,FALSE,1,0,0,FALSE,FALSE,TRUE,TRUE,TRUE}</definedName>
    <definedName name="wvu.OPERATING._.EXPENSES." hidden="1">{TRUE,TRUE,-0.8,-17,618,363.6,FALSE,FALSE,TRUE,TRUE,0,5,#N/A,182,#N/A,10.7109375,20.96,1,FALSE,FALSE,3,TRUE,1,FALSE,100,"Swvu.OPERATING._.EXPENSES.","ACwvu.OPERATING._.EXPENSES.",#N/A,FALSE,FALSE,0.5,0.3,0.5,0.55,1,"","",TRUE,TRUE,FALSE,FALSE,1,#N/A,1,1,"=R138C1:R186C10",FALSE,#N/A,#N/A,FALSE,FALSE,FALSE,1,0,0,FALSE,FALSE,TRUE,TRUE,TRUE}</definedName>
    <definedName name="wvu.Pasivos1." hidden="1">{TRUE,TRUE,-1.25,-15.5,484.5,276.75,FALSE,TRUE,TRUE,TRUE,0,1,#N/A,38,#N/A,5.98924731182796,23.0714285714286,1,FALSE,FALSE,3,TRUE,1,FALSE,75,"Swvu.Pasivos1.","ACwvu.Pasivos1.",#N/A,FALSE,FALSE,0.78740157480315,0.78740157480315,0.984251968503937,0.393700787401575,2,"&amp;C&amp;""Times New Roman,Negrita""&amp;12Balance ENACO al 30 de Junio de 1996","",TRUE,FALSE,FALSE,FALSE,1,#N/A,1,1,"=R41C1:R80C6",FALSE,#N/A,#N/A,FALSE,FALSE,FALSE,1,240,144,FALSE,FALSE,TRUE,TRUE,TRUE}</definedName>
    <definedName name="wvu.Pasivos2." hidden="1">{TRUE,TRUE,-1.25,-15.5,484.5,276.75,FALSE,TRUE,TRUE,TRUE,0,7,#N/A,69,#N/A,6.50666666666667,23.7692307692308,1,FALSE,FALSE,3,TRUE,1,FALSE,75,"Swvu.Pasivos2.","ACwvu.Pasivos2.",#N/A,FALSE,FALSE,0.78740157480315,0.78740157480315,0.984251968503937,0.393700787401575,2,"&amp;C&amp;""Times New Roman,Negrita""&amp;12Balance ENACO al 30 de Junio de 1996","",TRUE,FALSE,FALSE,FALSE,1,#N/A,1,1,"=R41C8:R80C14",FALSE,#N/A,#N/A,FALSE,FALSE,FALSE,1,240,144,FALSE,FALSE,TRUE,TRUE,TRUE}</definedName>
    <definedName name="wvu.Resultado1." hidden="1">{TRUE,TRUE,-1.25,-15.5,484.5,276.75,FALSE,TRUE,TRUE,TRUE,0,5,#N/A,1,#N/A,5.36633663366337,17.1176470588235,1,FALSE,FALSE,3,TRUE,1,FALSE,100,"Swvu.Resultado1.","ACwvu.Resultado1.",#N/A,FALSE,FALSE,0.78740157480315,0.78740157480315,0.984251968503937,0.590551181102362,2,"&amp;C&amp;""Times New Roman,Negrita""&amp;12Estado de Resultado al 30 de Junio de 1996","",TRUE,FALSE,FALSE,FALSE,1,#N/A,1,1,"=R4C1:R31C6",FALSE,#N/A,#N/A,FALSE,FALSE,FALSE,1,360,360,FALSE,FALSE,TRUE,TRUE,TRUE}</definedName>
    <definedName name="wvu.Resultado2." hidden="1">{TRUE,TRUE,-1.25,-15.5,484.5,276.75,FALSE,TRUE,TRUE,TRUE,0,5,#N/A,1,#N/A,5.36633663366337,17.1176470588235,1,FALSE,FALSE,3,TRUE,1,FALSE,100,"Swvu.Resultado2.","ACwvu.Resultado2.",#N/A,FALSE,FALSE,0.78740157480315,0.78740157480315,1.18110236220472,0.590551181102362,2,"&amp;C&amp;""Times New Roman,Negrita""&amp;12Estado de Resultado al 30 de Junio de 1996","",TRUE,FALSE,FALSE,FALSE,1,#N/A,1,1,"=R4C8:R31C14",FALSE,#N/A,#N/A,FALSE,FALSE,FALSE,1,360,360,FALSE,FALSE,TRUE,TRUE,TRUE}</definedName>
    <definedName name="wvu.Resumen." hidden="1">{TRUE,TRUE,-1.25,-15.5,484.5,276.75,FALSE,TRUE,TRUE,TRUE,0,13,#N/A,58,#N/A,7.11111111111111,17.9411764705882,1,FALSE,FALSE,3,TRUE,1,FALSE,100,"Swvu.Resumen.","ACwvu.Resumen.",#N/A,FALSE,FALSE,0.15748031496063,0.196850393700787,0.275590551181102,0.196850393700787,2,"","",TRUE,FALSE,FALSE,FALSE,1,#N/A,1,1,"=R3C1:R70C14",FALSE,"Rwvu.Resumen.","Cwvu.Resumen.",FALSE,FALSE,FALSE,1,300,300,FALSE,FALSE,TRUE,TRUE,TRUE}</definedName>
    <definedName name="wvu.STATUTORY._.RATIOS." localSheetId="11"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9"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5"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2"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3"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localSheetId="14" hidden="1">{TRUE,TRUE,-0.8,-17,618,363.6,FALSE,FALSE,TRUE,TRUE,0,1,#N/A,184,#N/A,8.58620689655172,20.96,1,FALSE,FALSE,3,TRUE,1,FALSE,100,"Swvu.STATUTORY._.RATIOS.","ACwvu.STATUTORY._.RATIOS.",#N/A,FALSE,FALSE,0.75,0.5,0.5,0.55,1,"","",TRUE,TRUE,FALSE,FALSE,1,#N/A,1,1,"=R129C1:R186C8",FALSE,#N/A,#N/A,FALSE,FALSE,FALSE,1,0,0,FALSE,FALSE,TRUE,TRUE,TRUE}</definedName>
    <definedName name="wvu.STATUTORY._.RATIOS." hidden="1">{TRUE,TRUE,-0.8,-17,618,363.6,FALSE,FALSE,TRUE,TRUE,0,1,#N/A,184,#N/A,8.58620689655172,20.96,1,FALSE,FALSE,3,TRUE,1,FALSE,100,"Swvu.STATUTORY._.RATIOS.","ACwvu.STATUTORY._.RATIOS.",#N/A,FALSE,FALSE,0.75,0.5,0.5,0.55,1,"","",TRUE,TRUE,FALSE,FALSE,1,#N/A,1,1,"=R129C1:R186C8",FALSE,#N/A,#N/A,FALSE,FALSE,FALSE,1,0,0,FALSE,FALSE,TRUE,TRUE,TRUE}</definedName>
    <definedName name="wvu.Sueldos." hidden="1">{TRUE,TRUE,-1.25,-15.5,484.5,276.75,FALSE,TRUE,TRUE,TRUE,0,6,#N/A,27,#N/A,14.8055555555556,17,1,FALSE,FALSE,3,TRUE,1,FALSE,100,"Swvu.Sueldos.","ACwvu.Sueldos.",#N/A,FALSE,FALSE,0.78740157480315,0.78740157480315,0.58,0.393700787401575,2,"","",TRUE,FALSE,FALSE,FALSE,1,#N/A,1,1,"=R1C1:R35C16",FALSE,"Rwvu.Sueldos.",#N/A,FALSE,FALSE,FALSE,1,300,300,FALSE,FALSE,TRUE,TRUE,TRUE}</definedName>
    <definedName name="wvu.summary1." hidden="1">{TRUE,TRUE,-1.25,-15.5,604.5,369,FALSE,FALSE,TRUE,TRUE,0,1,#N/A,1,#N/A,20.5555555555556,28.9285714285714,1,FALSE,FALSE,3,TRUE,1,FALSE,80,"Swvu.summary1.","ACwvu.summary1.",#N/A,FALSE,FALSE,0.5,0.5,0.5,0.5,2,"&amp;F","&amp;L&amp;D&amp;C&amp;A&amp;RPage &amp;P",TRUE,FALSE,FALSE,FALSE,1,50,#N/A,#N/A,"=R1C1:R55C31",FALSE,#N/A,#N/A,FALSE,FALSE,TRUE,1,600,600,FALSE,FALSE,TRUE,TRUE,TRUE}</definedName>
    <definedName name="wvu.summary2." hidden="1">{TRUE,TRUE,-1.25,-15.5,604.5,369,FALSE,FALSE,TRUE,TRUE,0,1,#N/A,41,#N/A,20.5555555555556,27.0714285714286,1,FALSE,FALSE,3,TRUE,1,FALSE,80,"Swvu.summary2.","ACwvu.summary2.",#N/A,FALSE,FALSE,0.5,0.5,0.5,0.5,2,"&amp;F","&amp;A&amp;RPage &amp;P",TRUE,FALSE,FALSE,FALSE,1,50,#N/A,#N/A,"=R56C1:R103C31",FALSE,#N/A,#N/A,FALSE,FALSE,TRUE,1,600,600,FALSE,FALSE,TRUE,TRUE,TRUE}</definedName>
    <definedName name="wvu.summary3." hidden="1">{TRUE,TRUE,-1.25,-15.5,604.5,369,FALSE,FALSE,TRUE,TRUE,0,1,#N/A,91,#N/A,20.5555555555556,24.8571428571429,1,FALSE,FALSE,3,TRUE,1,FALSE,80,"Swvu.summary3.","ACwvu.summary3.",#N/A,FALSE,FALSE,0.5,0.5,0.5,0.5,2,"&amp;F","&amp;A&amp;RPage &amp;P",TRUE,FALSE,FALSE,FALSE,1,50,#N/A,#N/A,"=R104C1:R153C31",FALSE,#N/A,#N/A,FALSE,FALSE,TRUE,1,600,600,FALSE,FALSE,TRUE,TRUE,TRUE}</definedName>
    <definedName name="wvu.Terrenos." hidden="1">{TRUE,TRUE,-1.25,-15.5,484.5,276.75,FALSE,TRUE,TRUE,TRUE,0,4,#N/A,23,#N/A,6.93055555555556,18.0588235294118,1,FALSE,FALSE,3,TRUE,1,FALSE,100,"Swvu.Terrenos.","ACwvu.Terrenos.",#N/A,FALSE,FALSE,0.78740157480315,0.78740157480315,0.54,0.196850393700787,2,"","",TRUE,FALSE,FALSE,FALSE,1,#N/A,1,1,"=R3C1:R32C7",FALSE,#N/A,#N/A,FALSE,FALSE,FALSE,1,300,300,FALSE,FALSE,TRUE,TRUE,TRUE}</definedName>
    <definedName name="wvu.TRANSAC." hidden="1">{TRUE,TRUE,-1.25,-15.5,484.5,252.75,FALSE,FALSE,TRUE,TRUE,0,1,#N/A,80,#N/A,4.8875,16.2941176470588,1,FALSE,FALSE,3,TRUE,1,FALSE,100,"Swvu.TRANSAC.","ACwvu.TRANSAC.",#N/A,FALSE,FALSE,0.787401575,0.787401575,0.984251969,0.984251969,1,"&amp;A","Página &amp;P",FALSE,FALSE,FALSE,FALSE,1,100,#N/A,#N/A,FALSE,FALSE,#N/A,#N/A,FALSE,FALSE,TRUE,9,120,72,FALSE,FALSE,TRUE,TRUE,TRUE}</definedName>
    <definedName name="wvu.UTNORE." hidden="1">{TRUE,TRUE,-1.25,-15.5,484.5,252.75,FALSE,FALSE,TRUE,TRUE,0,1,#N/A,33,#N/A,7.08823529411765,16.4117647058824,1,FALSE,FALSE,3,TRUE,1,FALSE,100,"Swvu.UTNORE.","ACwvu.UTNORE.",#N/A,FALSE,FALSE,0.5,0.5,0.5,0.5,1,"","",FALSE,FALSE,FALSE,FALSE,1,100,#N/A,#N/A,"=R1C1:R105C6",FALSE,#N/A,#N/A,FALSE,FALSE,TRUE,9,120,72,FALSE,FALSE,TRUE,TRUE,TRUE}</definedName>
    <definedName name="ww" hidden="1">{#N/A,#N/A,FALSE,"Aging Summary";#N/A,#N/A,FALSE,"Ratio Analysis";#N/A,#N/A,FALSE,"Test 120 Day Accts";#N/A,#N/A,FALSE,"Tickmarks"}</definedName>
    <definedName name="wwq">#REF!</definedName>
    <definedName name="wwsws" hidden="1">{#N/A,#N/A,FALSE,"Aging Summary";#N/A,#N/A,FALSE,"Ratio Analysis";#N/A,#N/A,FALSE,"Test 120 Day Accts";#N/A,#N/A,FALSE,"Tickmarks"}</definedName>
    <definedName name="www" hidden="1">{#N/A,#N/A,FALSE,"SINTESI GESTIONALE";#N/A,#N/A,FALSE,"all.1 - LAVORO";#N/A,#N/A,FALSE,"all. 2 - SPESE AMM.TIVE";#N/A,#N/A,FALSE," SINTESI CIVILISTICO";#N/A,#N/A,FALSE,"Commerciale"}</definedName>
    <definedName name="www_1" hidden="1">{#N/A,#N/A,FALSE,"Aging Summary";#N/A,#N/A,FALSE,"Ratio Analysis";#N/A,#N/A,FALSE,"Test 120 Day Accts";#N/A,#N/A,FALSE,"Tickmarks"}</definedName>
    <definedName name="www_2" hidden="1">{#N/A,#N/A,FALSE,"Aging Summary";#N/A,#N/A,FALSE,"Ratio Analysis";#N/A,#N/A,FALSE,"Test 120 Day Accts";#N/A,#N/A,FALSE,"Tickmarks"}</definedName>
    <definedName name="www_3" hidden="1">{#N/A,#N/A,FALSE,"Aging Summary";#N/A,#N/A,FALSE,"Ratio Analysis";#N/A,#N/A,FALSE,"Test 120 Day Accts";#N/A,#N/A,FALSE,"Tickmarks"}</definedName>
    <definedName name="wwwe" hidden="1">{"CUENTA DE RESULTADOS",#N/A,FALSE,"Hoja1";"BALANCE",#N/A,FALSE,"Hoja1";"ORIGEN Y APLICACION DE FONDOS",#N/A,FALSE,"Hoja1";"FONDO DE MANIOBRA E INVERSIONES",#N/A,FALSE,"Hoja1";"AMORTIZACIONES",#N/A,FALSE,"Hoja1";"FINANCIACION A LARGO PLAZO",#N/A,FALSE,"Hoja1";"WACC",#N/A,FALSE,"Hoja1";"FREE CASH FLOW Y CALCULO DEL VALOR TERMINAL",#N/A,FALSE,"Hoja1";"VALOR RECURSOS PROPIOS",#N/A,FALSE,"Hoja1";"ARBOL DE RENTABILIDAD",#N/A,FALSE,"Hoja1";"RATIOS",#N/A,FALSE,"Hoja1";"CUENTA DE RESULTADOS PORCENTUAL",#N/A,FALSE,"Hoja2";"BALANCE PORCENTUAL",#N/A,FALSE,"Hoja2"}</definedName>
    <definedName name="wwww" hidden="1">{#N/A,#N/A,FALSE,"Aging Summary";#N/A,#N/A,FALSE,"Ratio Analysis";#N/A,#N/A,FALSE,"Test 120 Day Accts";#N/A,#N/A,FALSE,"Tickmarks"}</definedName>
    <definedName name="WWWWW" hidden="1">{#N/A,#N/A,FALSE,"Aging Summary";#N/A,#N/A,FALSE,"Ratio Analysis";#N/A,#N/A,FALSE,"Test 120 Day Accts";#N/A,#N/A,FALSE,"Tickmarks"}</definedName>
    <definedName name="WWWWWW" hidden="1">{#N/A,#N/A,FALSE,"Aging Summary";#N/A,#N/A,FALSE,"Ratio Analysis";#N/A,#N/A,FALSE,"Test 120 Day Accts";#N/A,#N/A,FALSE,"Tickmarks"}</definedName>
    <definedName name="wwwwwww" hidden="1">#N/A</definedName>
    <definedName name="x" localSheetId="11">#REF!</definedName>
    <definedName name="x" localSheetId="9">#REF!</definedName>
    <definedName name="x" localSheetId="15">#REF!</definedName>
    <definedName name="x" localSheetId="12">#REF!</definedName>
    <definedName name="x" localSheetId="13">#REF!</definedName>
    <definedName name="x" localSheetId="14">#REF!</definedName>
    <definedName name="x">#REF!</definedName>
    <definedName name="x5x" hidden="1">#REF!</definedName>
    <definedName name="XAchse">#REF!</definedName>
    <definedName name="xavier" hidden="1">{"tva1",#N/A,TRUE,"novembre98";"tva2",#N/A,TRUE,"novembre98";"tva3",#N/A,TRUE,"novembre98";"tva4",#N/A,TRUE,"novembre98"}</definedName>
    <definedName name="xcg" hidden="1">{#N/A,#N/A,TRUE,"ComparativoII"}</definedName>
    <definedName name="xcg_1" hidden="1">{#N/A,#N/A,TRUE,"ComparativoII"}</definedName>
    <definedName name="xcvb" hidden="1">{#N/A,#N/A,FALSE,"Aging Summary";#N/A,#N/A,FALSE,"Ratio Analysis";#N/A,#N/A,FALSE,"Test 120 Day Accts";#N/A,#N/A,FALSE,"Tickmarks"}</definedName>
    <definedName name="xdedfe" hidden="1">{#N/A,#N/A,FALSE,"Aging Summary";#N/A,#N/A,FALSE,"Ratio Analysis";#N/A,#N/A,FALSE,"Test 120 Day Accts";#N/A,#N/A,FALSE,"Tickmarks"}</definedName>
    <definedName name="XEU">#REF!</definedName>
    <definedName name="xjey1" hidden="1">#REF!</definedName>
    <definedName name="XLS.PEPE" hidden="1">{"Base_Ppto",#N/A,FALSE,"Hoja Principal";"Gastos_por_Concepto",#N/A,FALSE,"Hoja Principal"}</definedName>
    <definedName name="XREF_COLUMN_1" hidden="1">#REF!</definedName>
    <definedName name="XREF_COLUMN_10" hidden="1">#REF!</definedName>
    <definedName name="XREF_COLUMN_11" hidden="1">#REF!</definedName>
    <definedName name="XREF_COLUMN_12" hidden="1">#REF!</definedName>
    <definedName name="XREF_COLUMN_13" hidden="1">#REF!</definedName>
    <definedName name="XREF_COLUMN_14" hidden="1">#REF!</definedName>
    <definedName name="XREF_COLUMN_15" hidden="1">#REF!</definedName>
    <definedName name="XREF_COLUMN_16" hidden="1">#REF!</definedName>
    <definedName name="XREF_COLUMN_17" hidden="1">#REF!</definedName>
    <definedName name="XREF_COLUMN_18" hidden="1">#REF!</definedName>
    <definedName name="XREF_COLUMN_19" hidden="1">#REF!</definedName>
    <definedName name="XREF_COLUMN_2" hidden="1">#REF!</definedName>
    <definedName name="XREF_COLUMN_20" hidden="1">#REF!</definedName>
    <definedName name="XREF_COLUMN_21" hidden="1">#REF!</definedName>
    <definedName name="XREF_COLUMN_22" hidden="1">#REF!</definedName>
    <definedName name="XREF_COLUMN_23" hidden="1">#REF!</definedName>
    <definedName name="XREF_COLUMN_24" hidden="1">#REF!</definedName>
    <definedName name="XREF_COLUMN_25" hidden="1">#REF!</definedName>
    <definedName name="XREF_COLUMN_26" hidden="1">#REF!</definedName>
    <definedName name="XREF_COLUMN_27" hidden="1">#REF!</definedName>
    <definedName name="XREF_COLUMN_28" hidden="1">#REF!</definedName>
    <definedName name="XREF_COLUMN_29" hidden="1">#REF!</definedName>
    <definedName name="XREF_COLUMN_3" hidden="1">#REF!</definedName>
    <definedName name="XREF_COLUMN_30" hidden="1">#REF!</definedName>
    <definedName name="XREF_COLUMN_31" hidden="1">#REF!</definedName>
    <definedName name="XREF_COLUMN_32" hidden="1">#REF!</definedName>
    <definedName name="XREF_COLUMN_33" hidden="1">#REF!</definedName>
    <definedName name="XREF_COLUMN_34" hidden="1">#REF!</definedName>
    <definedName name="XREF_COLUMN_35" hidden="1">#REF!</definedName>
    <definedName name="XREF_COLUMN_36" hidden="1">#REF!</definedName>
    <definedName name="XREF_COLUMN_37" hidden="1">#REF!</definedName>
    <definedName name="XREF_COLUMN_38" hidden="1">#REF!</definedName>
    <definedName name="XREF_COLUMN_4" hidden="1">#REF!</definedName>
    <definedName name="XREF_COLUMN_40" hidden="1">#REF!</definedName>
    <definedName name="XREF_COLUMN_44" hidden="1">#REF!</definedName>
    <definedName name="XREF_COLUMN_45" hidden="1">#REF!</definedName>
    <definedName name="XREF_COLUMN_46" hidden="1">#REF!</definedName>
    <definedName name="XREF_COLUMN_48" hidden="1">#REF!</definedName>
    <definedName name="XREF_COLUMN_49" hidden="1">#REF!</definedName>
    <definedName name="XREF_COLUMN_5" hidden="1">#REF!</definedName>
    <definedName name="XREF_COLUMN_50" hidden="1">#REF!</definedName>
    <definedName name="XREF_COLUMN_51" hidden="1">#REF!</definedName>
    <definedName name="XREF_COLUMN_52" hidden="1">#REF!</definedName>
    <definedName name="XREF_COLUMN_53" hidden="1">#REF!</definedName>
    <definedName name="XREF_COLUMN_54" hidden="1">#REF!</definedName>
    <definedName name="XREF_COLUMN_55" hidden="1">#REF!</definedName>
    <definedName name="XREF_COLUMN_56" hidden="1">#REF!</definedName>
    <definedName name="XREF_COLUMN_57" hidden="1">#REF!</definedName>
    <definedName name="XREF_COLUMN_58" hidden="1">#REF!</definedName>
    <definedName name="XREF_COLUMN_59" hidden="1">#REF!</definedName>
    <definedName name="XREF_COLUMN_6" hidden="1">#REF!</definedName>
    <definedName name="XREF_COLUMN_60" hidden="1">#REF!</definedName>
    <definedName name="XREF_COLUMN_61" hidden="1">#REF!</definedName>
    <definedName name="XREF_COLUMN_62" hidden="1">#REF!</definedName>
    <definedName name="XREF_COLUMN_7" hidden="1">#REF!</definedName>
    <definedName name="XREF_COLUMN_8" hidden="1">#REF!</definedName>
    <definedName name="XREF_COLUMN_9" hidden="1">#REF!</definedName>
    <definedName name="XRefActiveRow" hidden="1">#REF!</definedName>
    <definedName name="XRefColumnsCount" hidden="1">1</definedName>
    <definedName name="XRefColumnsCount_1" hidden="1">7</definedName>
    <definedName name="XRefCopy1" hidden="1">#REF!</definedName>
    <definedName name="XRefCopy10" hidden="1">#REF!</definedName>
    <definedName name="XRefCopy100" hidden="1">#REF!</definedName>
    <definedName name="XRefCopy101" hidden="1">#REF!</definedName>
    <definedName name="XRefCopy102" hidden="1">#REF!</definedName>
    <definedName name="XRefCopy102Row" hidden="1">#REF!</definedName>
    <definedName name="XRefCopy103" hidden="1">#REF!</definedName>
    <definedName name="XRefCopy103Row" hidden="1">#REF!</definedName>
    <definedName name="XRefCopy104" hidden="1">#REF!</definedName>
    <definedName name="XRefCopy104Row" hidden="1">#REF!</definedName>
    <definedName name="XRefCopy105" hidden="1">#REF!</definedName>
    <definedName name="XRefCopy105Row" hidden="1">#REF!</definedName>
    <definedName name="XRefCopy106" hidden="1">#REF!</definedName>
    <definedName name="XRefCopy106Row" hidden="1">#REF!</definedName>
    <definedName name="XRefCopy107" hidden="1">#REF!</definedName>
    <definedName name="XRefCopy107Row" hidden="1">#REF!</definedName>
    <definedName name="XRefCopy108" hidden="1">#REF!</definedName>
    <definedName name="XRefCopy108Row" hidden="1">#REF!</definedName>
    <definedName name="XRefCopy10Row" hidden="1">#REF!</definedName>
    <definedName name="XRefCopy11" hidden="1">#REF!</definedName>
    <definedName name="XRefCopy110" hidden="1">#REF!</definedName>
    <definedName name="XRefCopy110Row" hidden="1">#REF!</definedName>
    <definedName name="XRefCopy111" hidden="1">#REF!</definedName>
    <definedName name="XRefCopy111Row" hidden="1">#REF!</definedName>
    <definedName name="XRefCopy112" hidden="1">#REF!</definedName>
    <definedName name="XRefCopy112Row" hidden="1">#REF!</definedName>
    <definedName name="XRefCopy113Row" hidden="1">#REF!</definedName>
    <definedName name="XRefCopy114Row" hidden="1">#REF!</definedName>
    <definedName name="XRefCopy115" hidden="1">#REF!</definedName>
    <definedName name="XRefCopy115Row" hidden="1">#REF!</definedName>
    <definedName name="XRefCopy116" hidden="1">#REF!</definedName>
    <definedName name="XRefCopy116Row" hidden="1">#REF!</definedName>
    <definedName name="XRefCopy119" hidden="1">#REF!</definedName>
    <definedName name="XRefCopy119Row" hidden="1">#REF!</definedName>
    <definedName name="XRefCopy11Row" hidden="1">#REF!</definedName>
    <definedName name="XRefCopy12" hidden="1">#REF!</definedName>
    <definedName name="XRefCopy120" hidden="1">#REF!</definedName>
    <definedName name="XRefCopy121" hidden="1">#REF!</definedName>
    <definedName name="XRefCopy122" hidden="1">#REF!</definedName>
    <definedName name="XRefCopy122Row" hidden="1">#REF!</definedName>
    <definedName name="XRefCopy123" hidden="1">#REF!</definedName>
    <definedName name="XRefCopy123Row" hidden="1">#REF!</definedName>
    <definedName name="XRefCopy124" hidden="1">#REF!</definedName>
    <definedName name="XRefCopy124Row" hidden="1">#REF!</definedName>
    <definedName name="XRefCopy125" hidden="1">#REF!</definedName>
    <definedName name="XRefCopy125Row" hidden="1">#REF!</definedName>
    <definedName name="XRefCopy126" hidden="1">#REF!</definedName>
    <definedName name="XRefCopy126Row" hidden="1">#REF!</definedName>
    <definedName name="XRefCopy127" hidden="1">#REF!</definedName>
    <definedName name="XRefCopy127Row" hidden="1">#REF!</definedName>
    <definedName name="XRefCopy128" hidden="1">#REF!</definedName>
    <definedName name="XRefCopy128Row" hidden="1">#REF!</definedName>
    <definedName name="XRefCopy129" hidden="1">#REF!</definedName>
    <definedName name="XRefCopy129Row" hidden="1">#REF!</definedName>
    <definedName name="XRefCopy12Row" hidden="1">#REF!</definedName>
    <definedName name="XRefCopy13" hidden="1">#REF!</definedName>
    <definedName name="XRefCopy130" hidden="1">#REF!</definedName>
    <definedName name="XRefCopy130Row" hidden="1">#REF!</definedName>
    <definedName name="XRefCopy131" hidden="1">#REF!</definedName>
    <definedName name="XRefCopy131Row" hidden="1">#REF!</definedName>
    <definedName name="XRefCopy132" hidden="1">#REF!</definedName>
    <definedName name="XRefCopy132Row" hidden="1">#REF!</definedName>
    <definedName name="XRefCopy133" hidden="1">#REF!</definedName>
    <definedName name="XRefCopy134" hidden="1">#REF!</definedName>
    <definedName name="XRefCopy134Row" hidden="1">#REF!</definedName>
    <definedName name="XRefCopy135" hidden="1">#REF!</definedName>
    <definedName name="XRefCopy136" hidden="1">#REF!</definedName>
    <definedName name="XRefCopy136Row" hidden="1">#REF!</definedName>
    <definedName name="XRefCopy137" hidden="1">#REF!</definedName>
    <definedName name="XRefCopy137Row" hidden="1">#REF!</definedName>
    <definedName name="XRefCopy138" hidden="1">#REF!</definedName>
    <definedName name="XRefCopy138Row" hidden="1">#REF!</definedName>
    <definedName name="XRefCopy139" hidden="1">#REF!</definedName>
    <definedName name="XRefCopy139Row" hidden="1">#REF!</definedName>
    <definedName name="XRefCopy13Row" hidden="1">#REF!</definedName>
    <definedName name="XRefCopy14" hidden="1">#REF!</definedName>
    <definedName name="XRefCopy140" hidden="1">#REF!</definedName>
    <definedName name="XRefCopy140Row" hidden="1">#REF!</definedName>
    <definedName name="XRefCopy141" hidden="1">#REF!</definedName>
    <definedName name="XRefCopy141Row" hidden="1">#REF!</definedName>
    <definedName name="XRefCopy142" hidden="1">#REF!</definedName>
    <definedName name="XRefCopy142Row" hidden="1">#REF!</definedName>
    <definedName name="XRefCopy143" hidden="1">#REF!</definedName>
    <definedName name="XRefCopy143Row" hidden="1">#REF!</definedName>
    <definedName name="XRefCopy144" hidden="1">#REF!</definedName>
    <definedName name="XRefCopy144Row" hidden="1">#REF!</definedName>
    <definedName name="XRefCopy145" hidden="1">#REF!</definedName>
    <definedName name="XRefCopy145Row" hidden="1">#REF!</definedName>
    <definedName name="XRefCopy146" hidden="1">#REF!</definedName>
    <definedName name="XRefCopy146Row" hidden="1">#REF!</definedName>
    <definedName name="XRefCopy147" hidden="1">#REF!</definedName>
    <definedName name="XRefCopy147Row" hidden="1">#REF!</definedName>
    <definedName name="XRefCopy148" hidden="1">#REF!</definedName>
    <definedName name="XRefCopy148Row" hidden="1">#REF!</definedName>
    <definedName name="XRefCopy149" hidden="1">#REF!</definedName>
    <definedName name="XRefCopy149Row" hidden="1">#REF!</definedName>
    <definedName name="XRefCopy14Row" hidden="1">#REF!</definedName>
    <definedName name="XRefCopy15" hidden="1">#REF!</definedName>
    <definedName name="XRefCopy150" hidden="1">#REF!</definedName>
    <definedName name="XRefCopy150Row" hidden="1">#REF!</definedName>
    <definedName name="XRefCopy151" hidden="1">#REF!</definedName>
    <definedName name="XRefCopy151Row" hidden="1">#REF!</definedName>
    <definedName name="XRefCopy152" hidden="1">#REF!</definedName>
    <definedName name="XRefCopy152Row" hidden="1">#REF!</definedName>
    <definedName name="XRefCopy153" hidden="1">#REF!</definedName>
    <definedName name="XRefCopy153Row" hidden="1">#REF!</definedName>
    <definedName name="XRefCopy154" hidden="1">#REF!</definedName>
    <definedName name="XRefCopy154Row" hidden="1">#REF!</definedName>
    <definedName name="XRefCopy155" hidden="1">#REF!</definedName>
    <definedName name="XRefCopy155Row" hidden="1">#REF!</definedName>
    <definedName name="XRefCopy156" hidden="1">#REF!</definedName>
    <definedName name="XRefCopy156Row" hidden="1">#REF!</definedName>
    <definedName name="XRefCopy157" hidden="1">#REF!</definedName>
    <definedName name="XRefCopy157Row" hidden="1">#REF!</definedName>
    <definedName name="XRefCopy158" hidden="1">#REF!</definedName>
    <definedName name="XRefCopy158Row" hidden="1">#REF!</definedName>
    <definedName name="XRefCopy159" hidden="1">#REF!</definedName>
    <definedName name="XRefCopy15Row" hidden="1">#REF!</definedName>
    <definedName name="XRefCopy16" hidden="1">#REF!</definedName>
    <definedName name="XRefCopy160" hidden="1">#REF!</definedName>
    <definedName name="XRefCopy160Row" hidden="1">#REF!</definedName>
    <definedName name="XRefCopy161" hidden="1">#REF!</definedName>
    <definedName name="XRefCopy161Row" hidden="1">#REF!</definedName>
    <definedName name="XRefCopy162" hidden="1">#REF!</definedName>
    <definedName name="XRefCopy162Row" hidden="1">#REF!</definedName>
    <definedName name="XRefCopy163" hidden="1">#REF!</definedName>
    <definedName name="XRefCopy163Row" hidden="1">#REF!</definedName>
    <definedName name="XRefCopy164" hidden="1">#REF!</definedName>
    <definedName name="XRefCopy164Row" hidden="1">#REF!</definedName>
    <definedName name="XRefCopy165" hidden="1">#REF!</definedName>
    <definedName name="XRefCopy165Row" hidden="1">#REF!</definedName>
    <definedName name="XRefCopy166" hidden="1">#REF!</definedName>
    <definedName name="XRefCopy166Row" hidden="1">#REF!</definedName>
    <definedName name="XRefCopy167" hidden="1">#REF!</definedName>
    <definedName name="XRefCopy167Row" hidden="1">#REF!</definedName>
    <definedName name="XRefCopy168" hidden="1">#REF!</definedName>
    <definedName name="XRefCopy168Row" hidden="1">#REF!</definedName>
    <definedName name="XRefCopy16Row" hidden="1">#REF!</definedName>
    <definedName name="XRefCopy17" hidden="1">#REF!</definedName>
    <definedName name="XRefCopy17Row" hidden="1">#REF!</definedName>
    <definedName name="XRefCopy18" hidden="1">#REF!</definedName>
    <definedName name="XRefCopy18Row" hidden="1">#REF!</definedName>
    <definedName name="XRefCopy19" hidden="1">#REF!</definedName>
    <definedName name="XRefCopy19Row" hidden="1">#REF!</definedName>
    <definedName name="XRefCopy1Row" hidden="1">#REF!</definedName>
    <definedName name="XRefCopy2" hidden="1">#REF!</definedName>
    <definedName name="XRefCopy20" hidden="1">#REF!</definedName>
    <definedName name="XRefCopy20Row" hidden="1">#REF!</definedName>
    <definedName name="XRefCopy21" hidden="1">#REF!</definedName>
    <definedName name="XRefCopy21Row" hidden="1">#REF!</definedName>
    <definedName name="XRefCopy22" hidden="1">#REF!</definedName>
    <definedName name="XRefCopy22Row" hidden="1">#REF!</definedName>
    <definedName name="XRefCopy23" hidden="1">#REF!</definedName>
    <definedName name="XRefCopy23Row" hidden="1">#REF!</definedName>
    <definedName name="XRefCopy24" hidden="1">#REF!</definedName>
    <definedName name="XRefCopy24Row" hidden="1">#REF!</definedName>
    <definedName name="XRefCopy25" hidden="1">#REF!</definedName>
    <definedName name="XRefCopy25Row" hidden="1">#REF!</definedName>
    <definedName name="XRefCopy26" hidden="1">#REF!</definedName>
    <definedName name="XRefCopy26Row" hidden="1">#REF!</definedName>
    <definedName name="XRefCopy27" hidden="1">#REF!</definedName>
    <definedName name="XRefCopy27Row" hidden="1">#REF!</definedName>
    <definedName name="XRefCopy28" hidden="1">#REF!</definedName>
    <definedName name="XRefCopy28Row" hidden="1">#REF!</definedName>
    <definedName name="XRefCopy29" hidden="1">#REF!</definedName>
    <definedName name="XRefCopy29Row" hidden="1">#REF!</definedName>
    <definedName name="XRefCopy2Row" hidden="1">#REF!</definedName>
    <definedName name="XRefCopy3" hidden="1">#REF!</definedName>
    <definedName name="XRefCopy30" hidden="1">#REF!</definedName>
    <definedName name="XRefCopy30Row" hidden="1">#REF!</definedName>
    <definedName name="XRefCopy31" hidden="1">#REF!</definedName>
    <definedName name="XRefCopy31Row" hidden="1">#REF!</definedName>
    <definedName name="XRefCopy32" hidden="1">#REF!</definedName>
    <definedName name="XRefCopy32Row" hidden="1">#REF!</definedName>
    <definedName name="XRefCopy33" hidden="1">#REF!</definedName>
    <definedName name="XRefCopy33Row" hidden="1">#REF!</definedName>
    <definedName name="XRefCopy34" hidden="1">#REF!</definedName>
    <definedName name="XRefCopy34Row" hidden="1">#REF!</definedName>
    <definedName name="XRefCopy35" hidden="1">#REF!</definedName>
    <definedName name="XRefCopy35Row" hidden="1">#REF!</definedName>
    <definedName name="XRefCopy36" hidden="1">#REF!</definedName>
    <definedName name="XRefCopy36Row" hidden="1">#REF!</definedName>
    <definedName name="XRefCopy37" hidden="1">#REF!</definedName>
    <definedName name="XRefCopy37Row" hidden="1">#REF!</definedName>
    <definedName name="XRefCopy38" hidden="1">#REF!</definedName>
    <definedName name="XRefCopy38Row" hidden="1">#REF!</definedName>
    <definedName name="XRefCopy39" hidden="1">#REF!</definedName>
    <definedName name="XRefCopy39Row" hidden="1">#REF!</definedName>
    <definedName name="XRefCopy3Row" hidden="1">#REF!</definedName>
    <definedName name="XRefCopy4" hidden="1">#REF!</definedName>
    <definedName name="XRefCopy40" hidden="1">#REF!</definedName>
    <definedName name="XRefCopy40Row" hidden="1">#REF!</definedName>
    <definedName name="XRefCopy41" hidden="1">#REF!</definedName>
    <definedName name="XRefCopy41Row" hidden="1">#REF!</definedName>
    <definedName name="XRefCopy42" hidden="1">#REF!</definedName>
    <definedName name="XRefCopy42Row" hidden="1">#REF!</definedName>
    <definedName name="XRefCopy43" hidden="1">#REF!</definedName>
    <definedName name="XRefCopy43Row" hidden="1">#REF!</definedName>
    <definedName name="XRefCopy44" hidden="1">#REF!</definedName>
    <definedName name="XRefCopy44Row" hidden="1">#REF!</definedName>
    <definedName name="XRefCopy45" hidden="1">#REF!</definedName>
    <definedName name="XRefCopy45Row" hidden="1">#REF!</definedName>
    <definedName name="XRefCopy46" hidden="1">#REF!</definedName>
    <definedName name="XRefCopy46Row" hidden="1">#REF!</definedName>
    <definedName name="XRefCopy47" hidden="1">#REF!</definedName>
    <definedName name="XRefCopy47Row" hidden="1">#REF!</definedName>
    <definedName name="XRefCopy48" hidden="1">#REF!</definedName>
    <definedName name="XRefCopy48Row" hidden="1">#REF!</definedName>
    <definedName name="XRefCopy49" hidden="1">#REF!</definedName>
    <definedName name="XRefCopy49Row" hidden="1">#REF!</definedName>
    <definedName name="XRefCopy4Row" hidden="1">#REF!</definedName>
    <definedName name="XRefCopy5" hidden="1">#REF!</definedName>
    <definedName name="XRefCopy50" hidden="1">#REF!</definedName>
    <definedName name="XRefCopy50Row" hidden="1">#REF!</definedName>
    <definedName name="XRefCopy51" hidden="1">#REF!</definedName>
    <definedName name="XRefCopy51Row" hidden="1">#REF!</definedName>
    <definedName name="XRefCopy52" hidden="1">#REF!</definedName>
    <definedName name="XRefCopy52Row" hidden="1">#REF!</definedName>
    <definedName name="XRefCopy53" hidden="1">#REF!</definedName>
    <definedName name="XRefCopy53Row" hidden="1">#REF!</definedName>
    <definedName name="XRefCopy54" hidden="1">#REF!</definedName>
    <definedName name="XRefCopy54Row" hidden="1">#REF!</definedName>
    <definedName name="XRefCopy55" hidden="1">#REF!</definedName>
    <definedName name="XRefCopy55Row" hidden="1">#REF!</definedName>
    <definedName name="XRefCopy56" hidden="1">#REF!</definedName>
    <definedName name="XRefCopy56Row" hidden="1">#REF!</definedName>
    <definedName name="XRefCopy57" hidden="1">#REF!</definedName>
    <definedName name="XRefCopy57Row" hidden="1">#REF!</definedName>
    <definedName name="XRefCopy58" hidden="1">#REF!</definedName>
    <definedName name="XRefCopy58Row" hidden="1">#REF!</definedName>
    <definedName name="XRefCopy59" hidden="1">#REF!</definedName>
    <definedName name="XRefCopy59Row" hidden="1">#REF!</definedName>
    <definedName name="XRefCopy5Row" hidden="1">#REF!</definedName>
    <definedName name="XRefCopy6" hidden="1">#REF!</definedName>
    <definedName name="XRefCopy60" hidden="1">#REF!</definedName>
    <definedName name="XRefCopy60Row" hidden="1">#REF!</definedName>
    <definedName name="XRefCopy61" hidden="1">#REF!</definedName>
    <definedName name="XRefCopy61Row" hidden="1">#REF!</definedName>
    <definedName name="XRefCopy62" hidden="1">#REF!</definedName>
    <definedName name="XRefCopy62Row" hidden="1">#REF!</definedName>
    <definedName name="XRefCopy63" hidden="1">#REF!</definedName>
    <definedName name="XRefCopy64" hidden="1">#REF!</definedName>
    <definedName name="XRefCopy64Row" hidden="1">#REF!</definedName>
    <definedName name="XRefCopy65" hidden="1">#REF!</definedName>
    <definedName name="XRefCopy66" hidden="1">#REF!</definedName>
    <definedName name="XRefCopy66Row" hidden="1">#REF!</definedName>
    <definedName name="XRefCopy67" hidden="1">#REF!</definedName>
    <definedName name="XRefCopy67Row" hidden="1">#REF!</definedName>
    <definedName name="XRefCopy68" hidden="1">#REF!</definedName>
    <definedName name="XRefCopy68Row" hidden="1">#REF!</definedName>
    <definedName name="XRefCopy69" hidden="1">#REF!</definedName>
    <definedName name="XRefCopy69Row" hidden="1">#REF!</definedName>
    <definedName name="XRefCopy6Row" hidden="1">#REF!</definedName>
    <definedName name="XRefCopy7" hidden="1">#REF!</definedName>
    <definedName name="XRefCopy70" hidden="1">#REF!</definedName>
    <definedName name="XRefCopy71" hidden="1">#REF!</definedName>
    <definedName name="XRefCopy71Row" hidden="1">#REF!</definedName>
    <definedName name="XRefCopy72" hidden="1">#REF!</definedName>
    <definedName name="XRefCopy72Row" hidden="1">#REF!</definedName>
    <definedName name="XRefCopy73" hidden="1">#REF!</definedName>
    <definedName name="XRefCopy74" hidden="1">#REF!</definedName>
    <definedName name="XRefCopy74Row" hidden="1">#REF!</definedName>
    <definedName name="XRefCopy75" hidden="1">#REF!</definedName>
    <definedName name="XRefCopy75Row" hidden="1">#REF!</definedName>
    <definedName name="XRefCopy76" hidden="1">#REF!</definedName>
    <definedName name="XRefCopy76Row" hidden="1">#REF!</definedName>
    <definedName name="XRefCopy77" hidden="1">#REF!</definedName>
    <definedName name="XRefCopy77Row" hidden="1">#REF!</definedName>
    <definedName name="XRefCopy78" hidden="1">#REF!</definedName>
    <definedName name="XRefCopy78Row" hidden="1">#REF!</definedName>
    <definedName name="XRefCopy79" hidden="1">#REF!</definedName>
    <definedName name="XRefCopy79Row" hidden="1">#REF!</definedName>
    <definedName name="XRefCopy7Row" hidden="1">#REF!</definedName>
    <definedName name="XRefCopy8" hidden="1">#REF!</definedName>
    <definedName name="XRefCopy80" hidden="1">#REF!</definedName>
    <definedName name="XRefCopy80Row" hidden="1">#REF!</definedName>
    <definedName name="XRefCopy81" hidden="1">#REF!</definedName>
    <definedName name="XRefCopy82" hidden="1">#REF!</definedName>
    <definedName name="XRefCopy82Row" hidden="1">#REF!</definedName>
    <definedName name="XRefCopy83" hidden="1">#REF!</definedName>
    <definedName name="XRefCopy84" hidden="1">#REF!</definedName>
    <definedName name="XRefCopy84Row" hidden="1">#REF!</definedName>
    <definedName name="XRefCopy85" hidden="1">#REF!</definedName>
    <definedName name="XRefCopy87" hidden="1">#REF!</definedName>
    <definedName name="XRefCopy89Row" hidden="1">#REF!</definedName>
    <definedName name="XRefCopy8Row" hidden="1">#REF!</definedName>
    <definedName name="XRefCopy9" hidden="1">#REF!</definedName>
    <definedName name="XRefCopy91Row" hidden="1">#REF!</definedName>
    <definedName name="XRefCopy95Row" hidden="1">#REF!</definedName>
    <definedName name="XRefCopy97" hidden="1">#REF!</definedName>
    <definedName name="XRefCopy98" hidden="1">#REF!</definedName>
    <definedName name="XRefCopy98Row" hidden="1">#REF!</definedName>
    <definedName name="XRefCopy99" hidden="1">#REF!</definedName>
    <definedName name="XRefCopy9Row" hidden="1">#REF!</definedName>
    <definedName name="XRefCopyRangeCount" hidden="1">1</definedName>
    <definedName name="XRefPaste1" hidden="1">#REF!</definedName>
    <definedName name="XRefPaste10" hidden="1">#REF!</definedName>
    <definedName name="XRefPaste100" hidden="1">#REF!</definedName>
    <definedName name="XRefPaste100Row" hidden="1">#REF!</definedName>
    <definedName name="XRefPaste103" hidden="1">#REF!</definedName>
    <definedName name="XRefPaste103Row" hidden="1">#REF!</definedName>
    <definedName name="XRefPaste104" hidden="1">#REF!</definedName>
    <definedName name="XRefPaste104Row" hidden="1">#REF!</definedName>
    <definedName name="XRefPaste105" hidden="1">#REF!</definedName>
    <definedName name="XRefPaste105Row" hidden="1">#REF!</definedName>
    <definedName name="XRefPaste106" hidden="1">#REF!</definedName>
    <definedName name="XRefPaste106Row" hidden="1">#REF!</definedName>
    <definedName name="XRefPaste107" hidden="1">#REF!</definedName>
    <definedName name="XRefPaste107Row" hidden="1">#REF!</definedName>
    <definedName name="XRefPaste108" hidden="1">#REF!</definedName>
    <definedName name="XRefPaste108Row" hidden="1">#REF!</definedName>
    <definedName name="XRefPaste109" hidden="1">#REF!</definedName>
    <definedName name="XRefPaste109Row" hidden="1">#REF!</definedName>
    <definedName name="XRefPaste10Row" hidden="1">#REF!</definedName>
    <definedName name="XRefPaste11" hidden="1">#REF!</definedName>
    <definedName name="XRefPaste110" hidden="1">#REF!</definedName>
    <definedName name="XRefPaste110Row" hidden="1">#REF!</definedName>
    <definedName name="XRefPaste111" hidden="1">#REF!</definedName>
    <definedName name="XRefPaste111Row" hidden="1">#REF!</definedName>
    <definedName name="XRefPaste112" hidden="1">#REF!</definedName>
    <definedName name="XRefPaste112Row" hidden="1">#REF!</definedName>
    <definedName name="XRefPaste113" hidden="1">#REF!</definedName>
    <definedName name="XRefPaste113Row" hidden="1">#REF!</definedName>
    <definedName name="XRefPaste114" hidden="1">#REF!</definedName>
    <definedName name="XRefPaste114Row" hidden="1">#REF!</definedName>
    <definedName name="XRefPaste115" hidden="1">#REF!</definedName>
    <definedName name="XRefPaste115Row" hidden="1">#REF!</definedName>
    <definedName name="XRefPaste116" hidden="1">#REF!</definedName>
    <definedName name="XRefPaste116Row" hidden="1">#REF!</definedName>
    <definedName name="XRefPaste117" hidden="1">#REF!</definedName>
    <definedName name="XRefPaste117Row" hidden="1">#REF!</definedName>
    <definedName name="XRefPaste118" hidden="1">#REF!</definedName>
    <definedName name="XRefPaste118Row" hidden="1">#REF!</definedName>
    <definedName name="XRefPaste119" hidden="1">#REF!</definedName>
    <definedName name="XRefPaste119Row" hidden="1">#REF!</definedName>
    <definedName name="XRefPaste11Row" hidden="1">#REF!</definedName>
    <definedName name="XRefPaste12" hidden="1">#REF!</definedName>
    <definedName name="XRefPaste120" hidden="1">#REF!</definedName>
    <definedName name="XRefPaste120Row" hidden="1">#REF!</definedName>
    <definedName name="XRefPaste121" hidden="1">#REF!</definedName>
    <definedName name="XRefPaste121Row" hidden="1">#REF!</definedName>
    <definedName name="XRefPaste122" hidden="1">#REF!</definedName>
    <definedName name="XRefPaste122Row" hidden="1">#REF!</definedName>
    <definedName name="XRefPaste123" hidden="1">#REF!</definedName>
    <definedName name="XRefPaste123Row" hidden="1">#REF!</definedName>
    <definedName name="XRefPaste124" hidden="1">#REF!</definedName>
    <definedName name="XRefPaste124Row" hidden="1">#REF!</definedName>
    <definedName name="XRefPaste125" hidden="1">#REF!</definedName>
    <definedName name="XRefPaste125Row" hidden="1">#REF!</definedName>
    <definedName name="XRefPaste126" hidden="1">#REF!</definedName>
    <definedName name="XRefPaste126Row" hidden="1">#REF!</definedName>
    <definedName name="XRefPaste127" hidden="1">#REF!</definedName>
    <definedName name="XRefPaste127Row" hidden="1">#REF!</definedName>
    <definedName name="XRefPaste128" hidden="1">#REF!</definedName>
    <definedName name="XRefPaste128Row" hidden="1">#REF!</definedName>
    <definedName name="XRefPaste129" hidden="1">#REF!</definedName>
    <definedName name="XRefPaste129Row" hidden="1">#REF!</definedName>
    <definedName name="XRefPaste12Row" hidden="1">#REF!</definedName>
    <definedName name="XRefPaste13" hidden="1">#REF!</definedName>
    <definedName name="XRefPaste13Row" hidden="1">#REF!</definedName>
    <definedName name="XRefPaste14" hidden="1">#REF!</definedName>
    <definedName name="XRefPaste14Row" hidden="1">#REF!</definedName>
    <definedName name="XRefPaste15" hidden="1">#REF!</definedName>
    <definedName name="XRefPaste15Row" hidden="1">#REF!</definedName>
    <definedName name="XRefPaste16" hidden="1">#REF!</definedName>
    <definedName name="XRefPaste16Row" hidden="1">#REF!</definedName>
    <definedName name="XRefPaste17" hidden="1">#REF!</definedName>
    <definedName name="XRefPaste17Row" hidden="1">#REF!</definedName>
    <definedName name="XRefPaste18" hidden="1">#REF!</definedName>
    <definedName name="XRefPaste18Row" hidden="1">#REF!</definedName>
    <definedName name="XRefPaste19" hidden="1">#REF!</definedName>
    <definedName name="XRefPaste19Row" hidden="1">#REF!</definedName>
    <definedName name="XRefPaste1Row" hidden="1">#REF!</definedName>
    <definedName name="XRefPaste2" hidden="1">#REF!</definedName>
    <definedName name="XRefPaste20" hidden="1">#REF!</definedName>
    <definedName name="XRefPaste20Row" hidden="1">#REF!</definedName>
    <definedName name="XRefPaste21" hidden="1">#REF!</definedName>
    <definedName name="XRefPaste21Row" hidden="1">#REF!</definedName>
    <definedName name="XRefPaste22" hidden="1">#REF!</definedName>
    <definedName name="XRefPaste22Row" hidden="1">#REF!</definedName>
    <definedName name="XRefPaste23" hidden="1">#REF!</definedName>
    <definedName name="XRefPaste23Row" hidden="1">#REF!</definedName>
    <definedName name="XRefPaste24" hidden="1">#REF!</definedName>
    <definedName name="XRefPaste24Row" hidden="1">#REF!</definedName>
    <definedName name="XRefPaste25" hidden="1">#REF!</definedName>
    <definedName name="XRefPaste25Row" hidden="1">#REF!</definedName>
    <definedName name="XRefPaste26" hidden="1">#REF!</definedName>
    <definedName name="XRefPaste26Row" hidden="1">#REF!</definedName>
    <definedName name="XRefPaste27" hidden="1">#REF!</definedName>
    <definedName name="XRefPaste27Row" hidden="1">#REF!</definedName>
    <definedName name="XRefPaste28" hidden="1">#REF!</definedName>
    <definedName name="XRefPaste28Row" hidden="1">#REF!</definedName>
    <definedName name="XRefPaste29" hidden="1">#REF!</definedName>
    <definedName name="XRefPaste29Row" hidden="1">#REF!</definedName>
    <definedName name="XRefPaste2Row" hidden="1">#REF!</definedName>
    <definedName name="XRefPaste3" hidden="1">#REF!</definedName>
    <definedName name="XRefPaste30" hidden="1">#REF!</definedName>
    <definedName name="XRefPaste30Row" hidden="1">#REF!</definedName>
    <definedName name="XRefPaste31" hidden="1">#REF!</definedName>
    <definedName name="XRefPaste31Row" hidden="1">#REF!</definedName>
    <definedName name="XRefPaste32" hidden="1">#REF!</definedName>
    <definedName name="XRefPaste32Row" hidden="1">#REF!</definedName>
    <definedName name="XRefPaste33" hidden="1">#REF!</definedName>
    <definedName name="XRefPaste33Row" hidden="1">#REF!</definedName>
    <definedName name="XRefPaste34" hidden="1">#REF!</definedName>
    <definedName name="XRefPaste34Row" hidden="1">#REF!</definedName>
    <definedName name="XRefPaste35" hidden="1">#REF!</definedName>
    <definedName name="XRefPaste35Row" hidden="1">#REF!</definedName>
    <definedName name="XRefPaste36" hidden="1">#REF!</definedName>
    <definedName name="XRefPaste36Row" hidden="1">#REF!</definedName>
    <definedName name="XRefPaste37" hidden="1">#REF!</definedName>
    <definedName name="XRefPaste37Row" hidden="1">#REF!</definedName>
    <definedName name="XRefPaste38" hidden="1">#REF!</definedName>
    <definedName name="XRefPaste38Row" hidden="1">#REF!</definedName>
    <definedName name="XRefPaste39" hidden="1">#REF!</definedName>
    <definedName name="XRefPaste39Row" hidden="1">#REF!</definedName>
    <definedName name="XRefPaste3Row" hidden="1">#REF!</definedName>
    <definedName name="XRefPaste4" hidden="1">#REF!</definedName>
    <definedName name="XRefPaste40" hidden="1">#REF!</definedName>
    <definedName name="XRefPaste40Row" hidden="1">#REF!</definedName>
    <definedName name="XRefPaste41" hidden="1">#REF!</definedName>
    <definedName name="XRefPaste41Row" hidden="1">#REF!</definedName>
    <definedName name="XRefPaste42" hidden="1">#REF!</definedName>
    <definedName name="XRefPaste42Row" hidden="1">#REF!</definedName>
    <definedName name="XRefPaste43" hidden="1">#REF!</definedName>
    <definedName name="XRefPaste43Row" hidden="1">#REF!</definedName>
    <definedName name="XRefPaste44" hidden="1">#REF!</definedName>
    <definedName name="XRefPaste44Row" hidden="1">#REF!</definedName>
    <definedName name="XRefPaste45" hidden="1">#REF!</definedName>
    <definedName name="XRefPaste45Row" hidden="1">#REF!</definedName>
    <definedName name="XRefPaste46" hidden="1">#REF!</definedName>
    <definedName name="XRefPaste46Row" hidden="1">#REF!</definedName>
    <definedName name="XRefPaste47" hidden="1">#REF!</definedName>
    <definedName name="XRefPaste47Row" hidden="1">#REF!</definedName>
    <definedName name="XRefPaste48" hidden="1">#REF!</definedName>
    <definedName name="XRefPaste48Row" hidden="1">#REF!</definedName>
    <definedName name="XRefPaste49" hidden="1">#REF!</definedName>
    <definedName name="XRefPaste49Row" hidden="1">#REF!</definedName>
    <definedName name="XRefPaste4Row" hidden="1">#REF!</definedName>
    <definedName name="XRefPaste5" hidden="1">#REF!</definedName>
    <definedName name="XRefPaste50" hidden="1">#REF!</definedName>
    <definedName name="XRefPaste50Row" hidden="1">#REF!</definedName>
    <definedName name="XRefPaste51" hidden="1">#REF!</definedName>
    <definedName name="XRefPaste51Row" hidden="1">#REF!</definedName>
    <definedName name="XRefPaste52" hidden="1">#REF!</definedName>
    <definedName name="XRefPaste52Row" hidden="1">#REF!</definedName>
    <definedName name="XRefPaste53" hidden="1">#REF!</definedName>
    <definedName name="XRefPaste53Row" hidden="1">#REF!</definedName>
    <definedName name="XRefPaste54" hidden="1">#REF!</definedName>
    <definedName name="XRefPaste54Row" hidden="1">#REF!</definedName>
    <definedName name="XRefPaste55" hidden="1">#REF!</definedName>
    <definedName name="XRefPaste55Row" hidden="1">#REF!</definedName>
    <definedName name="XRefPaste56" hidden="1">#REF!</definedName>
    <definedName name="XRefPaste56Row" hidden="1">#REF!</definedName>
    <definedName name="XRefPaste57" hidden="1">#REF!</definedName>
    <definedName name="XRefPaste57Row" hidden="1">#REF!</definedName>
    <definedName name="XRefPaste58" hidden="1">#REF!</definedName>
    <definedName name="XRefPaste58Row" hidden="1">#REF!</definedName>
    <definedName name="XRefPaste59" hidden="1">#REF!</definedName>
    <definedName name="XRefPaste59Row" hidden="1">#REF!</definedName>
    <definedName name="XRefPaste5Row" hidden="1">#REF!</definedName>
    <definedName name="XRefPaste6" hidden="1">#REF!</definedName>
    <definedName name="XRefPaste60" hidden="1">#REF!</definedName>
    <definedName name="XRefPaste60Row" hidden="1">#REF!</definedName>
    <definedName name="XRefPaste61" hidden="1">#REF!</definedName>
    <definedName name="XRefPaste61Row" hidden="1">#REF!</definedName>
    <definedName name="XRefPaste62" hidden="1">#REF!</definedName>
    <definedName name="XRefPaste62Row" hidden="1">#REF!</definedName>
    <definedName name="XRefPaste63" hidden="1">#REF!</definedName>
    <definedName name="XRefPaste63Row" hidden="1">#REF!</definedName>
    <definedName name="XRefPaste64" hidden="1">#REF!</definedName>
    <definedName name="XRefPaste64Row" hidden="1">#REF!</definedName>
    <definedName name="XRefPaste65" hidden="1">#REF!</definedName>
    <definedName name="XRefPaste65Row" hidden="1">#REF!</definedName>
    <definedName name="XRefPaste66" hidden="1">#REF!</definedName>
    <definedName name="XRefPaste66Row" hidden="1">#REF!</definedName>
    <definedName name="XRefPaste67" hidden="1">#REF!</definedName>
    <definedName name="XRefPaste67Row" hidden="1">#REF!</definedName>
    <definedName name="XRefPaste68" hidden="1">#REF!</definedName>
    <definedName name="XRefPaste68Row" hidden="1">#REF!</definedName>
    <definedName name="XRefPaste69" hidden="1">#REF!</definedName>
    <definedName name="XRefPaste69Row" hidden="1">#REF!</definedName>
    <definedName name="XRefPaste6Row" hidden="1">#REF!</definedName>
    <definedName name="XRefPaste7" hidden="1">#REF!</definedName>
    <definedName name="XRefPaste70" hidden="1">#REF!</definedName>
    <definedName name="XRefPaste70Row" hidden="1">#REF!</definedName>
    <definedName name="XRefPaste71" hidden="1">#REF!</definedName>
    <definedName name="XRefPaste71Row" hidden="1">#REF!</definedName>
    <definedName name="XRefPaste72" hidden="1">#REF!</definedName>
    <definedName name="XRefPaste72Row" hidden="1">#REF!</definedName>
    <definedName name="XRefPaste73" hidden="1">#REF!</definedName>
    <definedName name="XRefPaste73Row" hidden="1">#REF!</definedName>
    <definedName name="XRefPaste74" hidden="1">#REF!</definedName>
    <definedName name="XRefPaste74Row" hidden="1">#REF!</definedName>
    <definedName name="XRefPaste75" hidden="1">#REF!</definedName>
    <definedName name="XRefPaste75Row" hidden="1">#REF!</definedName>
    <definedName name="XRefPaste76" hidden="1">#REF!</definedName>
    <definedName name="XRefPaste76Row" hidden="1">#REF!</definedName>
    <definedName name="XRefPaste77" hidden="1">#REF!</definedName>
    <definedName name="XRefPaste77Row" hidden="1">#REF!</definedName>
    <definedName name="XRefPaste78" hidden="1">#REF!</definedName>
    <definedName name="XRefPaste78Row" hidden="1">#REF!</definedName>
    <definedName name="XRefPaste79" hidden="1">#REF!</definedName>
    <definedName name="XRefPaste79Row" hidden="1">#REF!</definedName>
    <definedName name="XRefPaste7Row" hidden="1">#REF!</definedName>
    <definedName name="XRefPaste8" hidden="1">#REF!</definedName>
    <definedName name="XRefPaste80" hidden="1">#REF!</definedName>
    <definedName name="XRefPaste80Row" hidden="1">#REF!</definedName>
    <definedName name="XRefPaste81" hidden="1">#REF!</definedName>
    <definedName name="XRefPaste82" hidden="1">#REF!</definedName>
    <definedName name="XRefPaste83" hidden="1">#REF!</definedName>
    <definedName name="XRefPaste84" hidden="1">#REF!</definedName>
    <definedName name="XRefPaste86" hidden="1">#REF!</definedName>
    <definedName name="XRefPaste86Row" hidden="1">#REF!</definedName>
    <definedName name="XRefPaste88Row" hidden="1">#REF!</definedName>
    <definedName name="XRefPaste8Row" hidden="1">#REF!</definedName>
    <definedName name="XRefPaste9" hidden="1">#REF!</definedName>
    <definedName name="XRefPaste92" hidden="1">#REF!</definedName>
    <definedName name="XRefPaste92Row" hidden="1">#REF!</definedName>
    <definedName name="XRefPaste93" hidden="1">#REF!</definedName>
    <definedName name="XRefPaste93Row" hidden="1">#REF!</definedName>
    <definedName name="XRefPaste94" hidden="1">#REF!</definedName>
    <definedName name="XRefPaste94Row" hidden="1">#REF!</definedName>
    <definedName name="XRefPaste95" hidden="1">#REF!</definedName>
    <definedName name="XRefPaste95Row" hidden="1">#REF!</definedName>
    <definedName name="XRefPaste96" hidden="1">#REF!</definedName>
    <definedName name="XRefPaste96Row" hidden="1">#REF!</definedName>
    <definedName name="XRefPaste97" hidden="1">#REF!</definedName>
    <definedName name="XRefPaste97Row" hidden="1">#REF!</definedName>
    <definedName name="XRefPaste98" hidden="1">#REF!</definedName>
    <definedName name="XRefPaste98Row" hidden="1">#REF!</definedName>
    <definedName name="XRefPaste99" hidden="1">#REF!</definedName>
    <definedName name="XRefPaste99Row" hidden="1">#REF!</definedName>
    <definedName name="XRefPaste9Row" hidden="1">#REF!</definedName>
    <definedName name="XRefPasteRangeCount" hidden="1">1</definedName>
    <definedName name="XRefPasteRangeCount_1" hidden="1">5</definedName>
    <definedName name="xs">#REF!</definedName>
    <definedName name="xsort2" hidden="1">#REF!</definedName>
    <definedName name="xx" localSheetId="11">#REF!</definedName>
    <definedName name="xx" localSheetId="9">#REF!</definedName>
    <definedName name="xx" localSheetId="12">#REF!</definedName>
    <definedName name="xx" localSheetId="13">#REF!</definedName>
    <definedName name="xx">#REF!</definedName>
    <definedName name="xxx" hidden="1">{"RDOMES",#N/A,FALSE,"CPR";"BALMES",#N/A,FALSE,"CPR";"CPRRES",#N/A,FALSE,"CPR";"CPRBAL",#N/A,FALSE,"CPR";"GRABDI",#N/A,FALSE,"GrafBDI";"GRABAI",#N/A,FALSE,"GrafBAI";"GRAVTA",#N/A,FALSE,"GrafFact";"PED",#N/A,FALSE,"M2Ped";"OFE",#N/A,FALSE,"M3Ofe";"fac",#N/A,FALSE,"M4Fac";"otr",#N/A,FALSE,"OtrG";"inv",#N/A,FALSE,"Inver"}</definedName>
    <definedName name="xxx.xxx.xx...x...x...x">#REF!</definedName>
    <definedName name="XXX__new_AUS.proj.1">#REF!</definedName>
    <definedName name="XXX__new_B_Isles_project_4">#REF!</definedName>
    <definedName name="XXX__new_B_Isles_project_5">#REF!</definedName>
    <definedName name="XXX__new_SKA.proj.3">#REF!</definedName>
    <definedName name="xxx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1_1"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_2" hidden="1">{#N/A,#N/A,TRUE,"CoverLetter";#N/A,#N/A,TRUE,"Scope";#N/A,#N/A,TRUE,"Table of Contents";#N/A,#N/A,TRUE,"Summary";#N/A,#N/A,TRUE,"Assumptions";#N/A,#N/A,TRUE,"OrgChart";#N/A,#N/A,TRUE,"Schedule";#N/A,#N/A,TRUE,"Mob";#N/A,#N/A,TRUE,"Spares";#N/A,#N/A,TRUE,"MobStaff";#N/A,#N/A,TRUE,"Training";#N/A,#N/A,TRUE,"MobBackup";#N/A,#N/A,TRUE,"ComOps";#N/A,#N/A,TRUE,"Staff_Yrs1,3";#N/A,#N/A,TRUE,"Staff_Yrs4,5";#N/A,#N/A,TRUE,"Staff_Yrs6+";#N/A,#N/A,TRUE,"ExpatBenefits";#N/A,#N/A,TRUE,"ContractStaff";#N/A,#N/A,TRUE,"CommOpnsBackup";#N/A,#N/A,TRUE,"MR";#N/A,#N/A,TRUE,"CTG L&amp;E";#N/A,#N/A,TRUE,"STG L&amp;E";#N/A,#N/A,TRUE,"Rotation";#N/A,#N/A,TRUE,"AvailModl";#N/A,#N/A,TRUE,"Data";#N/A,#N/A,TRUE,"Comparisons";#N/A,#N/A,TRUE,"ScopeSplit"}</definedName>
    <definedName name="xxxnom" hidden="1">{#N/A,#N/A,FALSE,"Básica ";#N/A,#N/A,FALSE,"Meganet";#N/A,#N/A,FALSE,"Digired";#N/A,#N/A,FALSE,"Circuitos";#N/A,#N/A,FALSE,"Troncales";#N/A,#N/A,FALSE,"Centralitas";#N/A,#N/A,FALSE,"Resumen C.E";#N/A,#N/A,FALSE,"Penalidades";#N/A,#N/A,FALSE,"Móvil";#N/A,#N/A,FALSE,"Kontakto";#N/A,#N/A,FALSE,"Telf.Pública";#N/A,#N/A,FALSE,"Tv Cable";#N/A,#N/A,FALSE,"RRHH";#N/A,#N/A,FALSE,"Cobros";#N/A,#N/A,FALSE,"Tesor. y Bursatiles";#N/A,#N/A,FALSE,"Bal. Gral.";#N/A,#N/A,FALSE,"Res. Reexp"}</definedName>
    <definedName name="xxxx" hidden="1">{#N/A,#N/A,FALSE,"SINTESI GESTIONALE";#N/A,#N/A,FALSE,"all.1 - LAVORO";#N/A,#N/A,FALSE,"all. 2 - SPESE AMM.TIVE";#N/A,#N/A,FALSE," SINTESI CIVILISTICO";#N/A,#N/A,FALSE,"Commerciale"}</definedName>
    <definedName name="xxxxx">#REF!</definedName>
    <definedName name="xxxxxx"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xxxxy">#REF!</definedName>
    <definedName name="XYAdjSizingAmortSchedule">#REF!</definedName>
    <definedName name="XYBOPOptions">#REF!</definedName>
    <definedName name="XYDebtType">#REF!</definedName>
    <definedName name="XYDepreciationType">#REF!</definedName>
    <definedName name="XYEquityInvestors">#REF!</definedName>
    <definedName name="XYEscalationFrequency">#REF!</definedName>
    <definedName name="XYInputsSections">#REF!</definedName>
    <definedName name="XYPricingMethods">#REF!</definedName>
    <definedName name="XYPropertyTaxAbatementOptions">#REF!</definedName>
    <definedName name="XYPropertyTaxMethods">#REF!</definedName>
    <definedName name="XYRemainingPeriods">#REF!</definedName>
    <definedName name="XYScenarioNumbers">#REF!</definedName>
    <definedName name="XYScenarios">#REF!</definedName>
    <definedName name="XYSizingAmortSchedule">#REF!</definedName>
    <definedName name="XYTraditionalMethodChoice">#REF!</definedName>
    <definedName name="XYTurbineNames">#REF!</definedName>
    <definedName name="XYTurbineScenarios">#REF!</definedName>
    <definedName name="XYTurbineScheduleOptions">#REF!</definedName>
    <definedName name="xyz">#REF!</definedName>
    <definedName name="Y" localSheetId="11">#REF!</definedName>
    <definedName name="Y" localSheetId="9">#REF!</definedName>
    <definedName name="Y" localSheetId="15">#REF!</definedName>
    <definedName name="Y" localSheetId="12">#REF!</definedName>
    <definedName name="Y" localSheetId="13">#REF!</definedName>
    <definedName name="Y">#REF!</definedName>
    <definedName name="ycfhl" hidden="1">#REF!</definedName>
    <definedName name="yCURR">#REF!</definedName>
    <definedName name="ye">#REF!</definedName>
    <definedName name="YE_Date">#REF!</definedName>
    <definedName name="Year" localSheetId="15">#REF!</definedName>
    <definedName name="Year">#REF!</definedName>
    <definedName name="Year_Built">#REF!</definedName>
    <definedName name="YEAR_DATA">#REF!</definedName>
    <definedName name="year_end">#REF!</definedName>
    <definedName name="YEAR_END_BAL">#REF!</definedName>
    <definedName name="Year_of_Sale">#REF!</definedName>
    <definedName name="Year04" localSheetId="11">#REF!</definedName>
    <definedName name="Year04" localSheetId="9">#REF!</definedName>
    <definedName name="Year04" localSheetId="15">#REF!</definedName>
    <definedName name="Year04" localSheetId="12">#REF!</definedName>
    <definedName name="Year04" localSheetId="13">#REF!</definedName>
    <definedName name="Year04" localSheetId="14">#REF!</definedName>
    <definedName name="Year04">#REF!</definedName>
    <definedName name="Year05" localSheetId="11">#REF!</definedName>
    <definedName name="Year05" localSheetId="9">#REF!</definedName>
    <definedName name="Year05" localSheetId="15">#REF!</definedName>
    <definedName name="Year05" localSheetId="12">#REF!</definedName>
    <definedName name="Year05" localSheetId="13">#REF!</definedName>
    <definedName name="Year05">#REF!</definedName>
    <definedName name="Year4" hidden="1">#REF!</definedName>
    <definedName name="Year5" hidden="1">#REF!</definedName>
    <definedName name="Year6" hidden="1">#REF!</definedName>
    <definedName name="Year7" hidden="1">#REF!</definedName>
    <definedName name="Year8" hidden="1">#REF!</definedName>
    <definedName name="Year9" hidden="1">#REF!</definedName>
    <definedName name="YearDate">#REF!</definedName>
    <definedName name="yeardateplus1" localSheetId="11">#REF!</definedName>
    <definedName name="yeardateplus1" localSheetId="9">#REF!</definedName>
    <definedName name="yeardateplus1" localSheetId="15">#REF!</definedName>
    <definedName name="yeardateplus1">#REF!</definedName>
    <definedName name="yeardateprior1" localSheetId="11">#REF!</definedName>
    <definedName name="yeardateprior1" localSheetId="9">#REF!</definedName>
    <definedName name="yeardateprior1" localSheetId="15">#REF!</definedName>
    <definedName name="yeardateprior1">#REF!</definedName>
    <definedName name="yeardateprior2" localSheetId="11">#REF!</definedName>
    <definedName name="yeardateprior2" localSheetId="9">#REF!</definedName>
    <definedName name="yeardateprior2" localSheetId="15">#REF!</definedName>
    <definedName name="yeardateprior2">#REF!</definedName>
    <definedName name="yeardateprior3" localSheetId="11">#REF!</definedName>
    <definedName name="yeardateprior3" localSheetId="9">#REF!</definedName>
    <definedName name="yeardateprior3" localSheetId="15">#REF!</definedName>
    <definedName name="yeardateprior3">#REF!</definedName>
    <definedName name="yeardateprior4" localSheetId="11">#REF!</definedName>
    <definedName name="yeardateprior4" localSheetId="9">#REF!</definedName>
    <definedName name="yeardateprior4" localSheetId="15">#REF!</definedName>
    <definedName name="yeardateprior4">#REF!</definedName>
    <definedName name="yearenddate">#REF!</definedName>
    <definedName name="yearendrate">#REF!</definedName>
    <definedName name="YearIndex">#REF!</definedName>
    <definedName name="Yearo6" localSheetId="11">#REF!</definedName>
    <definedName name="Yearo6" localSheetId="9">#REF!</definedName>
    <definedName name="Yearo6" localSheetId="15">#REF!</definedName>
    <definedName name="Yearo6" localSheetId="12">#REF!</definedName>
    <definedName name="Yearo6" localSheetId="13">#REF!</definedName>
    <definedName name="Yearo6" localSheetId="14">#REF!</definedName>
    <definedName name="Yearo6">#REF!</definedName>
    <definedName name="YearOfServiceTable">#REF!</definedName>
    <definedName name="YEARONLY">#REF!</definedName>
    <definedName name="YEARS">#REF!</definedName>
    <definedName name="Years_Clear_Click">#N/A</definedName>
    <definedName name="Years_Clear_Click_ITA2">#N/A</definedName>
    <definedName name="Years_Delay">#REF!</definedName>
    <definedName name="Years_Select_Click">#N/A</definedName>
    <definedName name="Years_Select_Click_ITA2">#N/A</definedName>
    <definedName name="YEARS_TO_CF">#REF!</definedName>
    <definedName name="YEARS_TO_EXIT">#REF!</definedName>
    <definedName name="Years_to_Reach_LT_Market_Share">#REF!</definedName>
    <definedName name="yearstartdate">#REF!</definedName>
    <definedName name="YearValue">#REF!</definedName>
    <definedName name="yed" hidden="1">{#N/A,#N/A,TRUE,"toc";#N/A,#N/A,TRUE,"data1";#N/A,#N/A,TRUE,"financing";#N/A,#N/A,TRUE,"source";#N/A,#N/A,TRUE,"atrisk";#N/A,#N/A,TRUE,"cash";#N/A,#N/A,TRUE,"-3%state";#N/A,#N/A,TRUE,"tax";#N/A,#N/A,TRUE,"ben";#N/A,#N/A,TRUE,"ben-altmin";#N/A,#N/A,TRUE,"ln3";#N/A,#N/A,TRUE,"ln2 (2)";#N/A,#N/A,TRUE,"mht";#N/A,#N/A,TRUE,"cda2";#N/A,#N/A,TRUE,"lnsum";#N/A,#N/A,TRUE,"rep";#N/A,#N/A,TRUE,"depr";#N/A,#N/A,TRUE,"mtdepc";#N/A,#N/A,TRUE,"funded";#N/A,#N/A,TRUE,"fedtc";#N/A,#N/A,TRUE,"statetc";#N/A,#N/A,TRUE,"mingain";#N/A,#N/A,TRUE,"mtdata1";#N/A,#N/A,TRUE,"mtsource";#N/A,#N/A,TRUE,"mtop";#N/A,#N/A,TRUE,"noi";#N/A,#N/A,TRUE,"base";#N/A,#N/A,TRUE,"mtcash";#N/A,#N/A,TRUE,"-3%";#N/A,#N/A,TRUE,"mttax";#N/A,#N/A,TRUE,"mtben";#N/A,#N/A,TRUE,"sale";#N/A,#N/A,TRUE,"ti";#N/A,#N/A,TRUE,"tcamort";#N/A,#N/A,TRUE,"mingainMT";#N/A,#N/A,TRUE,"Qirr"}</definedName>
    <definedName name="yes" hidden="1">{#N/A,#N/A,FALSE,"1998"}</definedName>
    <definedName name="yes_1" hidden="1">{#N/A,#N/A,FALSE,"1998"}</definedName>
    <definedName name="yes_1_1" hidden="1">{"SUMM Index",#N/A,TRUE,"Summary of Schedules";"COS Sched 1",#N/A,TRUE,"Cost of Service Model";"COS Sched 2",#N/A,TRUE,"Cost of Service Model";"COS Sched 3",#N/A,TRUE,"Cost of Service Model";"COS Sched 3A,3B",#N/A,TRUE,"Cost of Service Model";"COS Sched 4",#N/A,TRUE,"Cost of Service Model";"COS Sched 5,6",#N/A,TRUE,"Cost of Service Model";"COS Sched 7,8",#N/A,TRUE,"Cost of Service Model";"COS Sched 9",#N/A,TRUE,"Cost of Service Model";"COS Sched 10",#N/A,TRUE,"Cost of Service Model";"COS Sched 11,12",#N/A,TRUE,"Cost of Service Model";"COS Sched 13",#N/A,TRUE,"Cost of Service Model";"COS Sched 14,15",#N/A,TRUE,"Cost of Service Model";"COS Sched 16",#N/A,TRUE,"Cost of Service Model";"COS Sched OC1,2",#N/A,TRUE,"Cost of Service Model";"COS Sched OC3",#N/A,TRUE,"Cost of Service Model";#N/A,#N/A,TRUE,"Source of Inputs"}</definedName>
    <definedName name="yes_2" hidden="1">{#N/A,#N/A,FALSE,"1998"}</definedName>
    <definedName name="yes_3" hidden="1">{#N/A,#N/A,FALSE,"1998"}</definedName>
    <definedName name="yes_4" hidden="1">{#N/A,#N/A,FALSE,"1998"}</definedName>
    <definedName name="yes_5" hidden="1">{#N/A,#N/A,FALSE,"1998"}</definedName>
    <definedName name="YESMEANING1">#REF!</definedName>
    <definedName name="YesNo">#REF!</definedName>
    <definedName name="yester" hidden="1">{#N/A,#N/A,FALSE,"1998"}</definedName>
    <definedName name="yester_1" hidden="1">{#N/A,#N/A,FALSE,"1998"}</definedName>
    <definedName name="yester_2" hidden="1">{#N/A,#N/A,FALSE,"1998"}</definedName>
    <definedName name="yester_3" hidden="1">{#N/A,#N/A,FALSE,"1998"}</definedName>
    <definedName name="yester_4" hidden="1">{#N/A,#N/A,FALSE,"1998"}</definedName>
    <definedName name="yester_5" hidden="1">{#N/A,#N/A,FALSE,"1998"}</definedName>
    <definedName name="YF">#REF!</definedName>
    <definedName name="yield">#REF!</definedName>
    <definedName name="Yield_Increase">#REF!</definedName>
    <definedName name="yikes" localSheetId="11" hidden="1">{#N/A,#N/A,FALSE,"Summary";#N/A,#N/A,FALSE,"City Gate";#N/A,#N/A,FALSE,"Ind Trans";#N/A,#N/A,FALSE,"Electric Gen"}</definedName>
    <definedName name="yikes" localSheetId="9" hidden="1">{#N/A,#N/A,FALSE,"Summary";#N/A,#N/A,FALSE,"City Gate";#N/A,#N/A,FALSE,"Ind Trans";#N/A,#N/A,FALSE,"Electric Gen"}</definedName>
    <definedName name="yikes" localSheetId="15" hidden="1">{#N/A,#N/A,FALSE,"Summary";#N/A,#N/A,FALSE,"City Gate";#N/A,#N/A,FALSE,"Ind Trans";#N/A,#N/A,FALSE,"Electric Gen"}</definedName>
    <definedName name="yikes" localSheetId="12" hidden="1">{#N/A,#N/A,FALSE,"Summary";#N/A,#N/A,FALSE,"City Gate";#N/A,#N/A,FALSE,"Ind Trans";#N/A,#N/A,FALSE,"Electric Gen"}</definedName>
    <definedName name="yikes" localSheetId="3" hidden="1">{#N/A,#N/A,FALSE,"Summary";#N/A,#N/A,FALSE,"City Gate";#N/A,#N/A,FALSE,"Ind Trans";#N/A,#N/A,FALSE,"Electric Gen"}</definedName>
    <definedName name="yikes" localSheetId="13" hidden="1">{#N/A,#N/A,FALSE,"Summary";#N/A,#N/A,FALSE,"City Gate";#N/A,#N/A,FALSE,"Ind Trans";#N/A,#N/A,FALSE,"Electric Gen"}</definedName>
    <definedName name="yikes" localSheetId="14" hidden="1">{#N/A,#N/A,FALSE,"Summary";#N/A,#N/A,FALSE,"City Gate";#N/A,#N/A,FALSE,"Ind Trans";#N/A,#N/A,FALSE,"Electric Gen"}</definedName>
    <definedName name="yikes" hidden="1">{#N/A,#N/A,FALSE,"Summary";#N/A,#N/A,FALSE,"City Gate";#N/A,#N/A,FALSE,"Ind Trans";#N/A,#N/A,FALSE,"Electric Gen"}</definedName>
    <definedName name="yikes1" localSheetId="11" hidden="1">{"Schedule J-1",#N/A,FALSE,"Schedule J-1";"WP/J-1.1",#N/A,FALSE,"Schedule J-1";"Schedule J-2",#N/A,FALSE,"Schedule J-1";"WP/J-2.1",#N/A,FALSE,"Schedule J-1";"Schedule J-3",#N/A,FALSE,"Schedule J-1";"Schedule J-4",#N/A,FALSE,"Schedule J-1";"Schedule J-5",#N/A,FALSE,"Schedule J-1";"Schedule J-6",#N/A,FALSE,"Schedule J-1"}</definedName>
    <definedName name="yikes1" localSheetId="9" hidden="1">{"Schedule J-1",#N/A,FALSE,"Schedule J-1";"WP/J-1.1",#N/A,FALSE,"Schedule J-1";"Schedule J-2",#N/A,FALSE,"Schedule J-1";"WP/J-2.1",#N/A,FALSE,"Schedule J-1";"Schedule J-3",#N/A,FALSE,"Schedule J-1";"Schedule J-4",#N/A,FALSE,"Schedule J-1";"Schedule J-5",#N/A,FALSE,"Schedule J-1";"Schedule J-6",#N/A,FALSE,"Schedule J-1"}</definedName>
    <definedName name="yikes1" localSheetId="15" hidden="1">{"Schedule J-1",#N/A,FALSE,"Schedule J-1";"WP/J-1.1",#N/A,FALSE,"Schedule J-1";"Schedule J-2",#N/A,FALSE,"Schedule J-1";"WP/J-2.1",#N/A,FALSE,"Schedule J-1";"Schedule J-3",#N/A,FALSE,"Schedule J-1";"Schedule J-4",#N/A,FALSE,"Schedule J-1";"Schedule J-5",#N/A,FALSE,"Schedule J-1";"Schedule J-6",#N/A,FALSE,"Schedule J-1"}</definedName>
    <definedName name="yikes1" localSheetId="12" hidden="1">{"Schedule J-1",#N/A,FALSE,"Schedule J-1";"WP/J-1.1",#N/A,FALSE,"Schedule J-1";"Schedule J-2",#N/A,FALSE,"Schedule J-1";"WP/J-2.1",#N/A,FALSE,"Schedule J-1";"Schedule J-3",#N/A,FALSE,"Schedule J-1";"Schedule J-4",#N/A,FALSE,"Schedule J-1";"Schedule J-5",#N/A,FALSE,"Schedule J-1";"Schedule J-6",#N/A,FALSE,"Schedule J-1"}</definedName>
    <definedName name="yikes1" localSheetId="3" hidden="1">{"Schedule J-1",#N/A,FALSE,"Schedule J-1";"WP/J-1.1",#N/A,FALSE,"Schedule J-1";"Schedule J-2",#N/A,FALSE,"Schedule J-1";"WP/J-2.1",#N/A,FALSE,"Schedule J-1";"Schedule J-3",#N/A,FALSE,"Schedule J-1";"Schedule J-4",#N/A,FALSE,"Schedule J-1";"Schedule J-5",#N/A,FALSE,"Schedule J-1";"Schedule J-6",#N/A,FALSE,"Schedule J-1"}</definedName>
    <definedName name="yikes1" localSheetId="13" hidden="1">{"Schedule J-1",#N/A,FALSE,"Schedule J-1";"WP/J-1.1",#N/A,FALSE,"Schedule J-1";"Schedule J-2",#N/A,FALSE,"Schedule J-1";"WP/J-2.1",#N/A,FALSE,"Schedule J-1";"Schedule J-3",#N/A,FALSE,"Schedule J-1";"Schedule J-4",#N/A,FALSE,"Schedule J-1";"Schedule J-5",#N/A,FALSE,"Schedule J-1";"Schedule J-6",#N/A,FALSE,"Schedule J-1"}</definedName>
    <definedName name="yikes1" localSheetId="14" hidden="1">{"Schedule J-1",#N/A,FALSE,"Schedule J-1";"WP/J-1.1",#N/A,FALSE,"Schedule J-1";"Schedule J-2",#N/A,FALSE,"Schedule J-1";"WP/J-2.1",#N/A,FALSE,"Schedule J-1";"Schedule J-3",#N/A,FALSE,"Schedule J-1";"Schedule J-4",#N/A,FALSE,"Schedule J-1";"Schedule J-5",#N/A,FALSE,"Schedule J-1";"Schedule J-6",#N/A,FALSE,"Schedule J-1"}</definedName>
    <definedName name="yikes1" hidden="1">{"Schedule J-1",#N/A,FALSE,"Schedule J-1";"WP/J-1.1",#N/A,FALSE,"Schedule J-1";"Schedule J-2",#N/A,FALSE,"Schedule J-1";"WP/J-2.1",#N/A,FALSE,"Schedule J-1";"Schedule J-3",#N/A,FALSE,"Schedule J-1";"Schedule J-4",#N/A,FALSE,"Schedule J-1";"Schedule J-5",#N/A,FALSE,"Schedule J-1";"Schedule J-6",#N/A,FALSE,"Schedule J-1"}</definedName>
    <definedName name="yo" hidden="1">{#N/A,#N/A,FALSE,"Aging Summary";#N/A,#N/A,FALSE,"Ratio Analysis";#N/A,#N/A,FALSE,"Test 120 Day Accts";#N/A,#N/A,FALSE,"Tickmarks"}</definedName>
    <definedName name="YoSActivityCode" localSheetId="11">#REF!</definedName>
    <definedName name="YoSActivityCode" localSheetId="9">#REF!</definedName>
    <definedName name="YoSActivityCode" localSheetId="15">#REF!</definedName>
    <definedName name="YoSActivityCode" localSheetId="12">#REF!</definedName>
    <definedName name="YoSActivityCode" localSheetId="3">#REF!</definedName>
    <definedName name="YoSActivityCode" localSheetId="13">#REF!</definedName>
    <definedName name="YoSActivityCode">#REF!</definedName>
    <definedName name="YoSBookCost" localSheetId="11">#REF!</definedName>
    <definedName name="YoSBookCost" localSheetId="9">#REF!</definedName>
    <definedName name="YoSBookCost" localSheetId="15">#REF!</definedName>
    <definedName name="YoSBookCost" localSheetId="12">#REF!</definedName>
    <definedName name="YoSBookCost" localSheetId="3">#REF!</definedName>
    <definedName name="YoSBookCost" localSheetId="13">#REF!</definedName>
    <definedName name="YoSBookCost">#REF!</definedName>
    <definedName name="YoSDepreciationGroup" localSheetId="11">#REF!</definedName>
    <definedName name="YoSDepreciationGroup" localSheetId="9">#REF!</definedName>
    <definedName name="YoSDepreciationGroup" localSheetId="15">#REF!</definedName>
    <definedName name="YoSDepreciationGroup" localSheetId="12">#REF!</definedName>
    <definedName name="YoSDepreciationGroup" localSheetId="3">#REF!</definedName>
    <definedName name="YoSDepreciationGroup" localSheetId="13">#REF!</definedName>
    <definedName name="YoSDepreciationGroup">#REF!</definedName>
    <definedName name="YoSDivision" localSheetId="11">#REF!</definedName>
    <definedName name="YoSDivision" localSheetId="9">#REF!</definedName>
    <definedName name="YoSDivision" localSheetId="12">#REF!</definedName>
    <definedName name="YoSDivision" localSheetId="3">#REF!</definedName>
    <definedName name="YoSDivision" localSheetId="13">#REF!</definedName>
    <definedName name="YoSDivision">#REF!</definedName>
    <definedName name="YoSFERCAccount" localSheetId="11">#REF!</definedName>
    <definedName name="YoSFERCAccount" localSheetId="9">#REF!</definedName>
    <definedName name="YoSFERCAccount" localSheetId="12">#REF!</definedName>
    <definedName name="YoSFERCAccount" localSheetId="3">#REF!</definedName>
    <definedName name="YoSFERCAccount" localSheetId="13">#REF!</definedName>
    <definedName name="YoSFERCAccount">#REF!</definedName>
    <definedName name="YoSGroupingYear" localSheetId="11">#REF!</definedName>
    <definedName name="YoSGroupingYear" localSheetId="9">#REF!</definedName>
    <definedName name="YoSGroupingYear" localSheetId="12">#REF!</definedName>
    <definedName name="YoSGroupingYear" localSheetId="3">#REF!</definedName>
    <definedName name="YoSGroupingYear" localSheetId="13">#REF!</definedName>
    <definedName name="YoSGroupingYear">#REF!</definedName>
    <definedName name="YoSGroupingYearLedger" localSheetId="11">#REF!</definedName>
    <definedName name="YoSGroupingYearLedger" localSheetId="9">#REF!</definedName>
    <definedName name="YoSGroupingYearLedger" localSheetId="12">#REF!</definedName>
    <definedName name="YoSGroupingYearLedger" localSheetId="3">#REF!</definedName>
    <definedName name="YoSGroupingYearLedger" localSheetId="13">#REF!</definedName>
    <definedName name="YoSGroupingYearLedger">#REF!</definedName>
    <definedName name="YP">#REF!</definedName>
    <definedName name="yPREV">#REF!</definedName>
    <definedName name="YR_TABL">#REF!</definedName>
    <definedName name="YR0SWITCH">#REF!</definedName>
    <definedName name="yrertr" hidden="1">{#N/A,#N/A,FALSE,"Tapa";#N/A,#N/A,FALSE,"Comenta";#N/A,#N/A,FALSE,"Rota";#N/A,#N/A,FALSE,"Proy_tesor.";#N/A,#N/A,FALSE,"Personal";#N/A,#N/A,FALSE,"Técnica";#N/A,#N/A,FALSE,"R_Ind.";#N/A,#N/A,FALSE,"R_Fin.";#N/A,#N/A,FALSE,"Gtos.(1)";#N/A,#N/A,FALSE,"Gtos.(2)";#N/A,#N/A,FALSE,"Gtos.(3)"}</definedName>
    <definedName name="YrSales">#REF!</definedName>
    <definedName name="yry" hidden="1">{#N/A,#N/A,FALSE,"Personal";#N/A,#N/A,FALSE,"Comenta";#N/A,#N/A,FALSE,"Eco-efi"}</definedName>
    <definedName name="yt" hidden="1">{#N/A,#N/A,FALSE,"SINTESI GESTIONALE";#N/A,#N/A,FALSE,"all.1 - LAVORO";#N/A,#N/A,FALSE,"all. 2 - SPESE AMM.TIVE";#N/A,#N/A,FALSE," SINTESI CIVILISTICO";#N/A,#N/A,FALSE,"Commerciale"}</definedName>
    <definedName name="Yta">#REF!</definedName>
    <definedName name="YTD">#REF!</definedName>
    <definedName name="YTD_ADDITIONS">#REF!</definedName>
    <definedName name="YTD_CML_UNIX">#REF!</definedName>
    <definedName name="YTD_DISPOSALS">#REF!</definedName>
    <definedName name="YTD_EOS_ADDITIONS">#REF!</definedName>
    <definedName name="YTD_EOS_DEPRECIATION">#REF!</definedName>
    <definedName name="YTD_GOODWILL">#REF!</definedName>
    <definedName name="YTD_NET_ADDITIONS">#REF!</definedName>
    <definedName name="YTD_SYS_ADDITIONS">#REF!</definedName>
    <definedName name="YTD_SYS_DEPRECIATION">#REF!</definedName>
    <definedName name="YTDC">#REF!</definedName>
    <definedName name="YTDEND">#REF!</definedName>
    <definedName name="YTDO">#REF!</definedName>
    <definedName name="YTDSTART">#REF!</definedName>
    <definedName name="ytr" hidden="1">{#N/A,#N/A,FALSE,"Aging Summary";#N/A,#N/A,FALSE,"Ratio Analysis";#N/A,#N/A,FALSE,"Test 120 Day Accts";#N/A,#N/A,FALSE,"Tickmarks"}</definedName>
    <definedName name="ytrf" hidden="1">{#N/A,#N/A,FALSE,"Aging Summary";#N/A,#N/A,FALSE,"Ratio Analysis";#N/A,#N/A,FALSE,"Test 120 Day Accts";#N/A,#N/A,FALSE,"Tickmarks"}</definedName>
    <definedName name="yty" hidden="1">{#N/A,#N/A,FALSE,"Aging Summary";#N/A,#N/A,FALSE,"Ratio Analysis";#N/A,#N/A,FALSE,"Test 120 Day Accts";#N/A,#N/A,FALSE,"Tickmarks"}</definedName>
    <definedName name="yu" hidden="1">{#N/A,#N/A,FALSE,"Aging Summary";#N/A,#N/A,FALSE,"Ratio Analysis";#N/A,#N/A,FALSE,"Test 120 Day Accts";#N/A,#N/A,FALSE,"Tickmarks"}</definedName>
    <definedName name="yui" hidden="1">{#N/A,#N/A,FALSE,"Aging Summary";#N/A,#N/A,FALSE,"Ratio Analysis";#N/A,#N/A,FALSE,"Test 120 Day Accts";#N/A,#N/A,FALSE,"Tickmarks"}</definedName>
    <definedName name="yutr" hidden="1">{#N/A,#N/A,FALSE,"Aging Summary";#N/A,#N/A,FALSE,"Ratio Analysis";#N/A,#N/A,FALSE,"Test 120 Day Accts";#N/A,#N/A,FALSE,"Tickmarks"}</definedName>
    <definedName name="yuu">#REF!</definedName>
    <definedName name="YVB" hidden="1">{#N/A,#N/A,FALSE,"TITLE PAGE";#N/A,#N/A,FALSE,"Cash Flow";#N/A,#N/A,FALSE,"Cash Flow Detailed";#N/A,#N/A,FALSE,"EO summary IS";#N/A,#N/A,FALSE,"Op Income";#N/A,#N/A,FALSE,"Power ";#N/A,#N/A,FALSE,"GAS";#N/A,#N/A,FALSE,"MidstreamPage";#N/A,#N/A,FALSE,"P&amp;P";#N/A,#N/A,FALSE,"International";#N/A,#N/A,FALSE,"Controllable Costs"}</definedName>
    <definedName name="YVB_1" hidden="1">{#N/A,#N/A,FALSE,"TITLE PAGE";#N/A,#N/A,FALSE,"Cash Flow";#N/A,#N/A,FALSE,"Cash Flow Detailed";#N/A,#N/A,FALSE,"EO summary IS";#N/A,#N/A,FALSE,"Op Income";#N/A,#N/A,FALSE,"Power ";#N/A,#N/A,FALSE,"GAS";#N/A,#N/A,FALSE,"MidstreamPage";#N/A,#N/A,FALSE,"P&amp;P";#N/A,#N/A,FALSE,"International";#N/A,#N/A,FALSE,"Controllable Costs"}</definedName>
    <definedName name="YVB_2" hidden="1">{#N/A,#N/A,FALSE,"TITLE PAGE";#N/A,#N/A,FALSE,"Cash Flow";#N/A,#N/A,FALSE,"Cash Flow Detailed";#N/A,#N/A,FALSE,"EO summary IS";#N/A,#N/A,FALSE,"Op Income";#N/A,#N/A,FALSE,"Power ";#N/A,#N/A,FALSE,"GAS";#N/A,#N/A,FALSE,"MidstreamPage";#N/A,#N/A,FALSE,"P&amp;P";#N/A,#N/A,FALSE,"International";#N/A,#N/A,FALSE,"Controllable Costs"}</definedName>
    <definedName name="YVB_3" hidden="1">{#N/A,#N/A,FALSE,"TITLE PAGE";#N/A,#N/A,FALSE,"Cash Flow";#N/A,#N/A,FALSE,"Cash Flow Detailed";#N/A,#N/A,FALSE,"EO summary IS";#N/A,#N/A,FALSE,"Op Income";#N/A,#N/A,FALSE,"Power ";#N/A,#N/A,FALSE,"GAS";#N/A,#N/A,FALSE,"MidstreamPage";#N/A,#N/A,FALSE,"P&amp;P";#N/A,#N/A,FALSE,"International";#N/A,#N/A,FALSE,"Controllable Costs"}</definedName>
    <definedName name="YVB_4" hidden="1">{#N/A,#N/A,FALSE,"TITLE PAGE";#N/A,#N/A,FALSE,"Cash Flow";#N/A,#N/A,FALSE,"Cash Flow Detailed";#N/A,#N/A,FALSE,"EO summary IS";#N/A,#N/A,FALSE,"Op Income";#N/A,#N/A,FALSE,"Power ";#N/A,#N/A,FALSE,"GAS";#N/A,#N/A,FALSE,"MidstreamPage";#N/A,#N/A,FALSE,"P&amp;P";#N/A,#N/A,FALSE,"International";#N/A,#N/A,FALSE,"Controllable Costs"}</definedName>
    <definedName name="YVB_5" hidden="1">{#N/A,#N/A,FALSE,"TITLE PAGE";#N/A,#N/A,FALSE,"Cash Flow";#N/A,#N/A,FALSE,"Cash Flow Detailed";#N/A,#N/A,FALSE,"EO summary IS";#N/A,#N/A,FALSE,"Op Income";#N/A,#N/A,FALSE,"Power ";#N/A,#N/A,FALSE,"GAS";#N/A,#N/A,FALSE,"MidstreamPage";#N/A,#N/A,FALSE,"P&amp;P";#N/A,#N/A,FALSE,"International";#N/A,#N/A,FALSE,"Controllable Costs"}</definedName>
    <definedName name="yxc">#REF!</definedName>
    <definedName name="yxy">#REF!</definedName>
    <definedName name="YY">#REF!</definedName>
    <definedName name="yy_1" hidden="1">{"AUT ANALISE DESP",#N/A,TRUE,"AN.DESP. MR$"}</definedName>
    <definedName name="yyy">#REF!</definedName>
    <definedName name="YYYY">41705.399843831</definedName>
    <definedName name="yyyy_1" hidden="1">{#N/A,#N/A,FALSE,"Aging Summary";#N/A,#N/A,FALSE,"Ratio Analysis";#N/A,#N/A,FALSE,"Test 120 Day Accts";#N/A,#N/A,FALSE,"Tickmarks"}</definedName>
    <definedName name="yyyy_2" hidden="1">{#N/A,#N/A,FALSE,"Aging Summary";#N/A,#N/A,FALSE,"Ratio Analysis";#N/A,#N/A,FALSE,"Test 120 Day Accts";#N/A,#N/A,FALSE,"Tickmarks"}</definedName>
    <definedName name="yyyy_3" hidden="1">{#N/A,#N/A,FALSE,"Aging Summary";#N/A,#N/A,FALSE,"Ratio Analysis";#N/A,#N/A,FALSE,"Test 120 Day Accts";#N/A,#N/A,FALSE,"Tickmarks"}</definedName>
    <definedName name="yyyyyyyyy" hidden="1">{#N/A,#N/A,FALSE,"Aging Summary";#N/A,#N/A,FALSE,"Ratio Analysis";#N/A,#N/A,FALSE,"Test 120 Day Accts";#N/A,#N/A,FALSE,"Tickmarks"}</definedName>
    <definedName name="Z" localSheetId="11">#REF!</definedName>
    <definedName name="Z" localSheetId="9">#REF!</definedName>
    <definedName name="Z" localSheetId="15">#REF!</definedName>
    <definedName name="Z" localSheetId="12">#REF!</definedName>
    <definedName name="Z" localSheetId="13">#REF!</definedName>
    <definedName name="Z" localSheetId="14">#REF!</definedName>
    <definedName name="Z">#REF!</definedName>
    <definedName name="Z_0147206C_9073_11D5_88FC_006008F6225A_.wvu.PrintArea" hidden="1">#REF!</definedName>
    <definedName name="Z_02B13A4A_FC5F_4F48_B0B3_5EAEDDC95ABC_.wvu.FilterData" hidden="1">#REF!</definedName>
    <definedName name="Z_02B13A4A_FC5F_4F48_B0B3_5EAEDDC95ABC_.wvu.PrintArea" hidden="1">#REF!</definedName>
    <definedName name="Z_02C5980E_9CED_11D3_8584_00A0C9DF1035_.wvu.PrintArea" localSheetId="11" hidden="1">#REF!</definedName>
    <definedName name="Z_02C5980E_9CED_11D3_8584_00A0C9DF1035_.wvu.PrintArea" localSheetId="9" hidden="1">#REF!</definedName>
    <definedName name="Z_02C5980E_9CED_11D3_8584_00A0C9DF1035_.wvu.PrintArea" localSheetId="12" hidden="1">#REF!</definedName>
    <definedName name="Z_02C5980E_9CED_11D3_8584_00A0C9DF1035_.wvu.PrintArea" localSheetId="13" hidden="1">#REF!</definedName>
    <definedName name="Z_02C5980E_9CED_11D3_8584_00A0C9DF1035_.wvu.PrintArea" hidden="1">#REF!</definedName>
    <definedName name="Z_02C5980F_9CED_11D3_8584_00A0C9DF1035_.wvu.PrintArea" localSheetId="11" hidden="1">#REF!</definedName>
    <definedName name="Z_02C5980F_9CED_11D3_8584_00A0C9DF1035_.wvu.PrintArea" localSheetId="9" hidden="1">#REF!</definedName>
    <definedName name="Z_02C5980F_9CED_11D3_8584_00A0C9DF1035_.wvu.PrintArea" localSheetId="12" hidden="1">#REF!</definedName>
    <definedName name="Z_02C5980F_9CED_11D3_8584_00A0C9DF1035_.wvu.PrintArea" localSheetId="13" hidden="1">#REF!</definedName>
    <definedName name="Z_02C5980F_9CED_11D3_8584_00A0C9DF1035_.wvu.PrintArea" hidden="1">#REF!</definedName>
    <definedName name="Z_02C59811_9CED_11D3_8584_00A0C9DF1035_.wvu.PrintArea" localSheetId="11" hidden="1">#REF!</definedName>
    <definedName name="Z_02C59811_9CED_11D3_8584_00A0C9DF1035_.wvu.PrintArea" localSheetId="9" hidden="1">#REF!</definedName>
    <definedName name="Z_02C59811_9CED_11D3_8584_00A0C9DF1035_.wvu.PrintArea" localSheetId="12" hidden="1">#REF!</definedName>
    <definedName name="Z_02C59811_9CED_11D3_8584_00A0C9DF1035_.wvu.PrintArea" localSheetId="13" hidden="1">#REF!</definedName>
    <definedName name="Z_02C59811_9CED_11D3_8584_00A0C9DF1035_.wvu.PrintArea" hidden="1">#REF!</definedName>
    <definedName name="Z_02C59812_9CED_11D3_8584_00A0C9DF1035_.wvu.PrintArea" localSheetId="11" hidden="1">#REF!</definedName>
    <definedName name="Z_02C59812_9CED_11D3_8584_00A0C9DF1035_.wvu.PrintArea" localSheetId="9" hidden="1">#REF!</definedName>
    <definedName name="Z_02C59812_9CED_11D3_8584_00A0C9DF1035_.wvu.PrintArea" localSheetId="12" hidden="1">#REF!</definedName>
    <definedName name="Z_02C59812_9CED_11D3_8584_00A0C9DF1035_.wvu.PrintArea" localSheetId="13" hidden="1">#REF!</definedName>
    <definedName name="Z_02C59812_9CED_11D3_8584_00A0C9DF1035_.wvu.PrintArea" hidden="1">#REF!</definedName>
    <definedName name="Z_02C59813_9CED_11D3_8584_00A0C9DF1035_.wvu.PrintArea" localSheetId="11" hidden="1">#REF!</definedName>
    <definedName name="Z_02C59813_9CED_11D3_8584_00A0C9DF1035_.wvu.PrintArea" localSheetId="9" hidden="1">#REF!</definedName>
    <definedName name="Z_02C59813_9CED_11D3_8584_00A0C9DF1035_.wvu.PrintArea" localSheetId="12" hidden="1">#REF!</definedName>
    <definedName name="Z_02C59813_9CED_11D3_8584_00A0C9DF1035_.wvu.PrintArea" localSheetId="13" hidden="1">#REF!</definedName>
    <definedName name="Z_02C59813_9CED_11D3_8584_00A0C9DF1035_.wvu.PrintArea" hidden="1">#REF!</definedName>
    <definedName name="Z_02C59814_9CED_11D3_8584_00A0C9DF1035_.wvu.PrintArea" localSheetId="11" hidden="1">#REF!</definedName>
    <definedName name="Z_02C59814_9CED_11D3_8584_00A0C9DF1035_.wvu.PrintArea" localSheetId="9" hidden="1">#REF!</definedName>
    <definedName name="Z_02C59814_9CED_11D3_8584_00A0C9DF1035_.wvu.PrintArea" localSheetId="12" hidden="1">#REF!</definedName>
    <definedName name="Z_02C59814_9CED_11D3_8584_00A0C9DF1035_.wvu.PrintArea" localSheetId="13" hidden="1">#REF!</definedName>
    <definedName name="Z_02C59814_9CED_11D3_8584_00A0C9DF1035_.wvu.PrintArea" hidden="1">#REF!</definedName>
    <definedName name="Z_02C59816_9CED_11D3_8584_00A0C9DF1035_.wvu.PrintArea" localSheetId="11" hidden="1">#REF!</definedName>
    <definedName name="Z_02C59816_9CED_11D3_8584_00A0C9DF1035_.wvu.PrintArea" localSheetId="9" hidden="1">#REF!</definedName>
    <definedName name="Z_02C59816_9CED_11D3_8584_00A0C9DF1035_.wvu.PrintArea" localSheetId="12" hidden="1">#REF!</definedName>
    <definedName name="Z_02C59816_9CED_11D3_8584_00A0C9DF1035_.wvu.PrintArea" localSheetId="13" hidden="1">#REF!</definedName>
    <definedName name="Z_02C59816_9CED_11D3_8584_00A0C9DF1035_.wvu.PrintArea" hidden="1">#REF!</definedName>
    <definedName name="Z_02C59817_9CED_11D3_8584_00A0C9DF1035_.wvu.PrintArea" localSheetId="11" hidden="1">#REF!</definedName>
    <definedName name="Z_02C59817_9CED_11D3_8584_00A0C9DF1035_.wvu.PrintArea" localSheetId="9" hidden="1">#REF!</definedName>
    <definedName name="Z_02C59817_9CED_11D3_8584_00A0C9DF1035_.wvu.PrintArea" localSheetId="12" hidden="1">#REF!</definedName>
    <definedName name="Z_02C59817_9CED_11D3_8584_00A0C9DF1035_.wvu.PrintArea" localSheetId="13" hidden="1">#REF!</definedName>
    <definedName name="Z_02C59817_9CED_11D3_8584_00A0C9DF1035_.wvu.PrintArea" hidden="1">#REF!</definedName>
    <definedName name="Z_02C59818_9CED_11D3_8584_00A0C9DF1035_.wvu.PrintArea" localSheetId="11" hidden="1">#REF!</definedName>
    <definedName name="Z_02C59818_9CED_11D3_8584_00A0C9DF1035_.wvu.PrintArea" localSheetId="9" hidden="1">#REF!</definedName>
    <definedName name="Z_02C59818_9CED_11D3_8584_00A0C9DF1035_.wvu.PrintArea" localSheetId="12" hidden="1">#REF!</definedName>
    <definedName name="Z_02C59818_9CED_11D3_8584_00A0C9DF1035_.wvu.PrintArea" localSheetId="13" hidden="1">#REF!</definedName>
    <definedName name="Z_02C59818_9CED_11D3_8584_00A0C9DF1035_.wvu.PrintArea" hidden="1">#REF!</definedName>
    <definedName name="Z_02C59819_9CED_11D3_8584_00A0C9DF1035_.wvu.PrintArea" localSheetId="11" hidden="1">#REF!</definedName>
    <definedName name="Z_02C59819_9CED_11D3_8584_00A0C9DF1035_.wvu.PrintArea" localSheetId="9" hidden="1">#REF!</definedName>
    <definedName name="Z_02C59819_9CED_11D3_8584_00A0C9DF1035_.wvu.PrintArea" localSheetId="12" hidden="1">#REF!</definedName>
    <definedName name="Z_02C59819_9CED_11D3_8584_00A0C9DF1035_.wvu.PrintArea" localSheetId="13" hidden="1">#REF!</definedName>
    <definedName name="Z_02C59819_9CED_11D3_8584_00A0C9DF1035_.wvu.PrintArea" hidden="1">#REF!</definedName>
    <definedName name="Z_02C5981B_9CED_11D3_8584_00A0C9DF1035_.wvu.PrintArea" localSheetId="11" hidden="1">#REF!</definedName>
    <definedName name="Z_02C5981B_9CED_11D3_8584_00A0C9DF1035_.wvu.PrintArea" localSheetId="9" hidden="1">#REF!</definedName>
    <definedName name="Z_02C5981B_9CED_11D3_8584_00A0C9DF1035_.wvu.PrintArea" localSheetId="12" hidden="1">#REF!</definedName>
    <definedName name="Z_02C5981B_9CED_11D3_8584_00A0C9DF1035_.wvu.PrintArea" localSheetId="13" hidden="1">#REF!</definedName>
    <definedName name="Z_02C5981B_9CED_11D3_8584_00A0C9DF1035_.wvu.PrintArea" hidden="1">#REF!</definedName>
    <definedName name="Z_02C5981C_9CED_11D3_8584_00A0C9DF1035_.wvu.PrintArea" localSheetId="11" hidden="1">#REF!</definedName>
    <definedName name="Z_02C5981C_9CED_11D3_8584_00A0C9DF1035_.wvu.PrintArea" localSheetId="9" hidden="1">#REF!</definedName>
    <definedName name="Z_02C5981C_9CED_11D3_8584_00A0C9DF1035_.wvu.PrintArea" localSheetId="12" hidden="1">#REF!</definedName>
    <definedName name="Z_02C5981C_9CED_11D3_8584_00A0C9DF1035_.wvu.PrintArea" localSheetId="13" hidden="1">#REF!</definedName>
    <definedName name="Z_02C5981C_9CED_11D3_8584_00A0C9DF1035_.wvu.PrintArea" hidden="1">#REF!</definedName>
    <definedName name="Z_02C5981E_9CED_11D3_8584_00A0C9DF1035_.wvu.PrintArea" localSheetId="11" hidden="1">#REF!</definedName>
    <definedName name="Z_02C5981E_9CED_11D3_8584_00A0C9DF1035_.wvu.PrintArea" localSheetId="9" hidden="1">#REF!</definedName>
    <definedName name="Z_02C5981E_9CED_11D3_8584_00A0C9DF1035_.wvu.PrintArea" localSheetId="12" hidden="1">#REF!</definedName>
    <definedName name="Z_02C5981E_9CED_11D3_8584_00A0C9DF1035_.wvu.PrintArea" localSheetId="13" hidden="1">#REF!</definedName>
    <definedName name="Z_02C5981E_9CED_11D3_8584_00A0C9DF1035_.wvu.PrintArea" hidden="1">#REF!</definedName>
    <definedName name="Z_02C5981F_9CED_11D3_8584_00A0C9DF1035_.wvu.PrintArea" localSheetId="11" hidden="1">#REF!</definedName>
    <definedName name="Z_02C5981F_9CED_11D3_8584_00A0C9DF1035_.wvu.PrintArea" localSheetId="9" hidden="1">#REF!</definedName>
    <definedName name="Z_02C5981F_9CED_11D3_8584_00A0C9DF1035_.wvu.PrintArea" localSheetId="12" hidden="1">#REF!</definedName>
    <definedName name="Z_02C5981F_9CED_11D3_8584_00A0C9DF1035_.wvu.PrintArea" localSheetId="13" hidden="1">#REF!</definedName>
    <definedName name="Z_02C5981F_9CED_11D3_8584_00A0C9DF1035_.wvu.PrintArea" hidden="1">#REF!</definedName>
    <definedName name="Z_02C59821_9CED_11D3_8584_00A0C9DF1035_.wvu.PrintArea" localSheetId="11" hidden="1">#REF!</definedName>
    <definedName name="Z_02C59821_9CED_11D3_8584_00A0C9DF1035_.wvu.PrintArea" localSheetId="9" hidden="1">#REF!</definedName>
    <definedName name="Z_02C59821_9CED_11D3_8584_00A0C9DF1035_.wvu.PrintArea" localSheetId="12" hidden="1">#REF!</definedName>
    <definedName name="Z_02C59821_9CED_11D3_8584_00A0C9DF1035_.wvu.PrintArea" localSheetId="13" hidden="1">#REF!</definedName>
    <definedName name="Z_02C59821_9CED_11D3_8584_00A0C9DF1035_.wvu.PrintArea" hidden="1">#REF!</definedName>
    <definedName name="Z_02C59822_9CED_11D3_8584_00A0C9DF1035_.wvu.PrintArea" localSheetId="11" hidden="1">#REF!</definedName>
    <definedName name="Z_02C59822_9CED_11D3_8584_00A0C9DF1035_.wvu.PrintArea" localSheetId="9" hidden="1">#REF!</definedName>
    <definedName name="Z_02C59822_9CED_11D3_8584_00A0C9DF1035_.wvu.PrintArea" localSheetId="12" hidden="1">#REF!</definedName>
    <definedName name="Z_02C59822_9CED_11D3_8584_00A0C9DF1035_.wvu.PrintArea" localSheetId="13" hidden="1">#REF!</definedName>
    <definedName name="Z_02C59822_9CED_11D3_8584_00A0C9DF1035_.wvu.PrintArea" hidden="1">#REF!</definedName>
    <definedName name="Z_02C59823_9CED_11D3_8584_00A0C9DF1035_.wvu.PrintArea" localSheetId="11" hidden="1">#REF!</definedName>
    <definedName name="Z_02C59823_9CED_11D3_8584_00A0C9DF1035_.wvu.PrintArea" localSheetId="9" hidden="1">#REF!</definedName>
    <definedName name="Z_02C59823_9CED_11D3_8584_00A0C9DF1035_.wvu.PrintArea" localSheetId="12" hidden="1">#REF!</definedName>
    <definedName name="Z_02C59823_9CED_11D3_8584_00A0C9DF1035_.wvu.PrintArea" localSheetId="13" hidden="1">#REF!</definedName>
    <definedName name="Z_02C59823_9CED_11D3_8584_00A0C9DF1035_.wvu.PrintArea" hidden="1">#REF!</definedName>
    <definedName name="Z_02C59824_9CED_11D3_8584_00A0C9DF1035_.wvu.PrintArea" localSheetId="11" hidden="1">#REF!</definedName>
    <definedName name="Z_02C59824_9CED_11D3_8584_00A0C9DF1035_.wvu.PrintArea" localSheetId="9" hidden="1">#REF!</definedName>
    <definedName name="Z_02C59824_9CED_11D3_8584_00A0C9DF1035_.wvu.PrintArea" localSheetId="12" hidden="1">#REF!</definedName>
    <definedName name="Z_02C59824_9CED_11D3_8584_00A0C9DF1035_.wvu.PrintArea" localSheetId="13" hidden="1">#REF!</definedName>
    <definedName name="Z_02C59824_9CED_11D3_8584_00A0C9DF1035_.wvu.PrintArea" hidden="1">#REF!</definedName>
    <definedName name="Z_02C59826_9CED_11D3_8584_00A0C9DF1035_.wvu.PrintArea" localSheetId="11" hidden="1">#REF!</definedName>
    <definedName name="Z_02C59826_9CED_11D3_8584_00A0C9DF1035_.wvu.PrintArea" localSheetId="9" hidden="1">#REF!</definedName>
    <definedName name="Z_02C59826_9CED_11D3_8584_00A0C9DF1035_.wvu.PrintArea" localSheetId="12" hidden="1">#REF!</definedName>
    <definedName name="Z_02C59826_9CED_11D3_8584_00A0C9DF1035_.wvu.PrintArea" localSheetId="13" hidden="1">#REF!</definedName>
    <definedName name="Z_02C59826_9CED_11D3_8584_00A0C9DF1035_.wvu.PrintArea" hidden="1">#REF!</definedName>
    <definedName name="Z_02C59827_9CED_11D3_8584_00A0C9DF1035_.wvu.PrintArea" localSheetId="11" hidden="1">#REF!</definedName>
    <definedName name="Z_02C59827_9CED_11D3_8584_00A0C9DF1035_.wvu.PrintArea" localSheetId="9" hidden="1">#REF!</definedName>
    <definedName name="Z_02C59827_9CED_11D3_8584_00A0C9DF1035_.wvu.PrintArea" localSheetId="12" hidden="1">#REF!</definedName>
    <definedName name="Z_02C59827_9CED_11D3_8584_00A0C9DF1035_.wvu.PrintArea" localSheetId="13" hidden="1">#REF!</definedName>
    <definedName name="Z_02C59827_9CED_11D3_8584_00A0C9DF1035_.wvu.PrintArea" hidden="1">#REF!</definedName>
    <definedName name="Z_02C59828_9CED_11D3_8584_00A0C9DF1035_.wvu.PrintArea" localSheetId="11" hidden="1">#REF!</definedName>
    <definedName name="Z_02C59828_9CED_11D3_8584_00A0C9DF1035_.wvu.PrintArea" localSheetId="9" hidden="1">#REF!</definedName>
    <definedName name="Z_02C59828_9CED_11D3_8584_00A0C9DF1035_.wvu.PrintArea" localSheetId="12" hidden="1">#REF!</definedName>
    <definedName name="Z_02C59828_9CED_11D3_8584_00A0C9DF1035_.wvu.PrintArea" localSheetId="13" hidden="1">#REF!</definedName>
    <definedName name="Z_02C59828_9CED_11D3_8584_00A0C9DF1035_.wvu.PrintArea" hidden="1">#REF!</definedName>
    <definedName name="Z_02C59829_9CED_11D3_8584_00A0C9DF1035_.wvu.PrintArea" localSheetId="11" hidden="1">#REF!</definedName>
    <definedName name="Z_02C59829_9CED_11D3_8584_00A0C9DF1035_.wvu.PrintArea" localSheetId="9" hidden="1">#REF!</definedName>
    <definedName name="Z_02C59829_9CED_11D3_8584_00A0C9DF1035_.wvu.PrintArea" localSheetId="12" hidden="1">#REF!</definedName>
    <definedName name="Z_02C59829_9CED_11D3_8584_00A0C9DF1035_.wvu.PrintArea" localSheetId="13" hidden="1">#REF!</definedName>
    <definedName name="Z_02C59829_9CED_11D3_8584_00A0C9DF1035_.wvu.PrintArea" hidden="1">#REF!</definedName>
    <definedName name="Z_02C5982B_9CED_11D3_8584_00A0C9DF1035_.wvu.PrintArea" localSheetId="11" hidden="1">#REF!</definedName>
    <definedName name="Z_02C5982B_9CED_11D3_8584_00A0C9DF1035_.wvu.PrintArea" localSheetId="9" hidden="1">#REF!</definedName>
    <definedName name="Z_02C5982B_9CED_11D3_8584_00A0C9DF1035_.wvu.PrintArea" localSheetId="12" hidden="1">#REF!</definedName>
    <definedName name="Z_02C5982B_9CED_11D3_8584_00A0C9DF1035_.wvu.PrintArea" localSheetId="13" hidden="1">#REF!</definedName>
    <definedName name="Z_02C5982B_9CED_11D3_8584_00A0C9DF1035_.wvu.PrintArea" hidden="1">#REF!</definedName>
    <definedName name="Z_02C5982C_9CED_11D3_8584_00A0C9DF1035_.wvu.PrintArea" localSheetId="11" hidden="1">#REF!</definedName>
    <definedName name="Z_02C5982C_9CED_11D3_8584_00A0C9DF1035_.wvu.PrintArea" localSheetId="9" hidden="1">#REF!</definedName>
    <definedName name="Z_02C5982C_9CED_11D3_8584_00A0C9DF1035_.wvu.PrintArea" localSheetId="12" hidden="1">#REF!</definedName>
    <definedName name="Z_02C5982C_9CED_11D3_8584_00A0C9DF1035_.wvu.PrintArea" localSheetId="13" hidden="1">#REF!</definedName>
    <definedName name="Z_02C5982C_9CED_11D3_8584_00A0C9DF1035_.wvu.PrintArea" hidden="1">#REF!</definedName>
    <definedName name="Z_04C88C4B_71AF_11D3_ABF0_00A0C9DF1063_.wvu.PrintArea" localSheetId="11" hidden="1">#REF!</definedName>
    <definedName name="Z_04C88C4B_71AF_11D3_ABF0_00A0C9DF1063_.wvu.PrintArea" localSheetId="9" hidden="1">#REF!</definedName>
    <definedName name="Z_04C88C4B_71AF_11D3_ABF0_00A0C9DF1063_.wvu.PrintArea" localSheetId="12" hidden="1">#REF!</definedName>
    <definedName name="Z_04C88C4B_71AF_11D3_ABF0_00A0C9DF1063_.wvu.PrintArea" localSheetId="13" hidden="1">#REF!</definedName>
    <definedName name="Z_04C88C4B_71AF_11D3_ABF0_00A0C9DF1063_.wvu.PrintArea" hidden="1">#REF!</definedName>
    <definedName name="Z_04C88C4C_71AF_11D3_ABF0_00A0C9DF1063_.wvu.PrintArea" localSheetId="11" hidden="1">#REF!</definedName>
    <definedName name="Z_04C88C4C_71AF_11D3_ABF0_00A0C9DF1063_.wvu.PrintArea" localSheetId="9" hidden="1">#REF!</definedName>
    <definedName name="Z_04C88C4C_71AF_11D3_ABF0_00A0C9DF1063_.wvu.PrintArea" localSheetId="12" hidden="1">#REF!</definedName>
    <definedName name="Z_04C88C4C_71AF_11D3_ABF0_00A0C9DF1063_.wvu.PrintArea" localSheetId="13" hidden="1">#REF!</definedName>
    <definedName name="Z_04C88C4C_71AF_11D3_ABF0_00A0C9DF1063_.wvu.PrintArea" hidden="1">#REF!</definedName>
    <definedName name="Z_04C88C4E_71AF_11D3_ABF0_00A0C9DF1063_.wvu.PrintArea" localSheetId="11" hidden="1">#REF!</definedName>
    <definedName name="Z_04C88C4E_71AF_11D3_ABF0_00A0C9DF1063_.wvu.PrintArea" localSheetId="9" hidden="1">#REF!</definedName>
    <definedName name="Z_04C88C4E_71AF_11D3_ABF0_00A0C9DF1063_.wvu.PrintArea" localSheetId="12" hidden="1">#REF!</definedName>
    <definedName name="Z_04C88C4E_71AF_11D3_ABF0_00A0C9DF1063_.wvu.PrintArea" localSheetId="13" hidden="1">#REF!</definedName>
    <definedName name="Z_04C88C4E_71AF_11D3_ABF0_00A0C9DF1063_.wvu.PrintArea" hidden="1">#REF!</definedName>
    <definedName name="Z_04C88C4F_71AF_11D3_ABF0_00A0C9DF1063_.wvu.PrintArea" localSheetId="11" hidden="1">#REF!</definedName>
    <definedName name="Z_04C88C4F_71AF_11D3_ABF0_00A0C9DF1063_.wvu.PrintArea" localSheetId="9" hidden="1">#REF!</definedName>
    <definedName name="Z_04C88C4F_71AF_11D3_ABF0_00A0C9DF1063_.wvu.PrintArea" localSheetId="12" hidden="1">#REF!</definedName>
    <definedName name="Z_04C88C4F_71AF_11D3_ABF0_00A0C9DF1063_.wvu.PrintArea" localSheetId="13" hidden="1">#REF!</definedName>
    <definedName name="Z_04C88C4F_71AF_11D3_ABF0_00A0C9DF1063_.wvu.PrintArea" hidden="1">#REF!</definedName>
    <definedName name="Z_04C88C50_71AF_11D3_ABF0_00A0C9DF1063_.wvu.PrintArea" localSheetId="11" hidden="1">#REF!</definedName>
    <definedName name="Z_04C88C50_71AF_11D3_ABF0_00A0C9DF1063_.wvu.PrintArea" localSheetId="9" hidden="1">#REF!</definedName>
    <definedName name="Z_04C88C50_71AF_11D3_ABF0_00A0C9DF1063_.wvu.PrintArea" localSheetId="12" hidden="1">#REF!</definedName>
    <definedName name="Z_04C88C50_71AF_11D3_ABF0_00A0C9DF1063_.wvu.PrintArea" localSheetId="13" hidden="1">#REF!</definedName>
    <definedName name="Z_04C88C50_71AF_11D3_ABF0_00A0C9DF1063_.wvu.PrintArea" hidden="1">#REF!</definedName>
    <definedName name="Z_04C88C51_71AF_11D3_ABF0_00A0C9DF1063_.wvu.PrintArea" localSheetId="11" hidden="1">#REF!</definedName>
    <definedName name="Z_04C88C51_71AF_11D3_ABF0_00A0C9DF1063_.wvu.PrintArea" localSheetId="9" hidden="1">#REF!</definedName>
    <definedName name="Z_04C88C51_71AF_11D3_ABF0_00A0C9DF1063_.wvu.PrintArea" localSheetId="12" hidden="1">#REF!</definedName>
    <definedName name="Z_04C88C51_71AF_11D3_ABF0_00A0C9DF1063_.wvu.PrintArea" localSheetId="13" hidden="1">#REF!</definedName>
    <definedName name="Z_04C88C51_71AF_11D3_ABF0_00A0C9DF1063_.wvu.PrintArea" hidden="1">#REF!</definedName>
    <definedName name="Z_04C88C53_71AF_11D3_ABF0_00A0C9DF1063_.wvu.PrintArea" localSheetId="11" hidden="1">#REF!</definedName>
    <definedName name="Z_04C88C53_71AF_11D3_ABF0_00A0C9DF1063_.wvu.PrintArea" localSheetId="9" hidden="1">#REF!</definedName>
    <definedName name="Z_04C88C53_71AF_11D3_ABF0_00A0C9DF1063_.wvu.PrintArea" localSheetId="12" hidden="1">#REF!</definedName>
    <definedName name="Z_04C88C53_71AF_11D3_ABF0_00A0C9DF1063_.wvu.PrintArea" localSheetId="13" hidden="1">#REF!</definedName>
    <definedName name="Z_04C88C53_71AF_11D3_ABF0_00A0C9DF1063_.wvu.PrintArea" hidden="1">#REF!</definedName>
    <definedName name="Z_04C88C54_71AF_11D3_ABF0_00A0C9DF1063_.wvu.PrintArea" localSheetId="11" hidden="1">#REF!</definedName>
    <definedName name="Z_04C88C54_71AF_11D3_ABF0_00A0C9DF1063_.wvu.PrintArea" localSheetId="9" hidden="1">#REF!</definedName>
    <definedName name="Z_04C88C54_71AF_11D3_ABF0_00A0C9DF1063_.wvu.PrintArea" localSheetId="12" hidden="1">#REF!</definedName>
    <definedName name="Z_04C88C54_71AF_11D3_ABF0_00A0C9DF1063_.wvu.PrintArea" localSheetId="13" hidden="1">#REF!</definedName>
    <definedName name="Z_04C88C54_71AF_11D3_ABF0_00A0C9DF1063_.wvu.PrintArea" hidden="1">#REF!</definedName>
    <definedName name="Z_04C88C55_71AF_11D3_ABF0_00A0C9DF1063_.wvu.PrintArea" localSheetId="11" hidden="1">#REF!</definedName>
    <definedName name="Z_04C88C55_71AF_11D3_ABF0_00A0C9DF1063_.wvu.PrintArea" localSheetId="9" hidden="1">#REF!</definedName>
    <definedName name="Z_04C88C55_71AF_11D3_ABF0_00A0C9DF1063_.wvu.PrintArea" localSheetId="12" hidden="1">#REF!</definedName>
    <definedName name="Z_04C88C55_71AF_11D3_ABF0_00A0C9DF1063_.wvu.PrintArea" localSheetId="13" hidden="1">#REF!</definedName>
    <definedName name="Z_04C88C55_71AF_11D3_ABF0_00A0C9DF1063_.wvu.PrintArea" hidden="1">#REF!</definedName>
    <definedName name="Z_04C88C56_71AF_11D3_ABF0_00A0C9DF1063_.wvu.PrintArea" localSheetId="11" hidden="1">#REF!</definedName>
    <definedName name="Z_04C88C56_71AF_11D3_ABF0_00A0C9DF1063_.wvu.PrintArea" localSheetId="9" hidden="1">#REF!</definedName>
    <definedName name="Z_04C88C56_71AF_11D3_ABF0_00A0C9DF1063_.wvu.PrintArea" localSheetId="12" hidden="1">#REF!</definedName>
    <definedName name="Z_04C88C56_71AF_11D3_ABF0_00A0C9DF1063_.wvu.PrintArea" localSheetId="13" hidden="1">#REF!</definedName>
    <definedName name="Z_04C88C56_71AF_11D3_ABF0_00A0C9DF1063_.wvu.PrintArea" hidden="1">#REF!</definedName>
    <definedName name="Z_04C88C58_71AF_11D3_ABF0_00A0C9DF1063_.wvu.PrintArea" localSheetId="11" hidden="1">#REF!</definedName>
    <definedName name="Z_04C88C58_71AF_11D3_ABF0_00A0C9DF1063_.wvu.PrintArea" localSheetId="9" hidden="1">#REF!</definedName>
    <definedName name="Z_04C88C58_71AF_11D3_ABF0_00A0C9DF1063_.wvu.PrintArea" localSheetId="12" hidden="1">#REF!</definedName>
    <definedName name="Z_04C88C58_71AF_11D3_ABF0_00A0C9DF1063_.wvu.PrintArea" localSheetId="13" hidden="1">#REF!</definedName>
    <definedName name="Z_04C88C58_71AF_11D3_ABF0_00A0C9DF1063_.wvu.PrintArea" hidden="1">#REF!</definedName>
    <definedName name="Z_04C88C59_71AF_11D3_ABF0_00A0C9DF1063_.wvu.PrintArea" localSheetId="11" hidden="1">#REF!</definedName>
    <definedName name="Z_04C88C59_71AF_11D3_ABF0_00A0C9DF1063_.wvu.PrintArea" localSheetId="9" hidden="1">#REF!</definedName>
    <definedName name="Z_04C88C59_71AF_11D3_ABF0_00A0C9DF1063_.wvu.PrintArea" localSheetId="12" hidden="1">#REF!</definedName>
    <definedName name="Z_04C88C59_71AF_11D3_ABF0_00A0C9DF1063_.wvu.PrintArea" localSheetId="13" hidden="1">#REF!</definedName>
    <definedName name="Z_04C88C59_71AF_11D3_ABF0_00A0C9DF1063_.wvu.PrintArea" hidden="1">#REF!</definedName>
    <definedName name="Z_04C88C5B_71AF_11D3_ABF0_00A0C9DF1063_.wvu.PrintArea" localSheetId="11" hidden="1">#REF!</definedName>
    <definedName name="Z_04C88C5B_71AF_11D3_ABF0_00A0C9DF1063_.wvu.PrintArea" localSheetId="9" hidden="1">#REF!</definedName>
    <definedName name="Z_04C88C5B_71AF_11D3_ABF0_00A0C9DF1063_.wvu.PrintArea" localSheetId="12" hidden="1">#REF!</definedName>
    <definedName name="Z_04C88C5B_71AF_11D3_ABF0_00A0C9DF1063_.wvu.PrintArea" localSheetId="13" hidden="1">#REF!</definedName>
    <definedName name="Z_04C88C5B_71AF_11D3_ABF0_00A0C9DF1063_.wvu.PrintArea" hidden="1">#REF!</definedName>
    <definedName name="Z_04C88C5C_71AF_11D3_ABF0_00A0C9DF1063_.wvu.PrintArea" localSheetId="11" hidden="1">#REF!</definedName>
    <definedName name="Z_04C88C5C_71AF_11D3_ABF0_00A0C9DF1063_.wvu.PrintArea" localSheetId="9" hidden="1">#REF!</definedName>
    <definedName name="Z_04C88C5C_71AF_11D3_ABF0_00A0C9DF1063_.wvu.PrintArea" localSheetId="12" hidden="1">#REF!</definedName>
    <definedName name="Z_04C88C5C_71AF_11D3_ABF0_00A0C9DF1063_.wvu.PrintArea" localSheetId="13" hidden="1">#REF!</definedName>
    <definedName name="Z_04C88C5C_71AF_11D3_ABF0_00A0C9DF1063_.wvu.PrintArea" hidden="1">#REF!</definedName>
    <definedName name="Z_04C88C5E_71AF_11D3_ABF0_00A0C9DF1063_.wvu.PrintArea" localSheetId="11" hidden="1">#REF!</definedName>
    <definedName name="Z_04C88C5E_71AF_11D3_ABF0_00A0C9DF1063_.wvu.PrintArea" localSheetId="9" hidden="1">#REF!</definedName>
    <definedName name="Z_04C88C5E_71AF_11D3_ABF0_00A0C9DF1063_.wvu.PrintArea" localSheetId="12" hidden="1">#REF!</definedName>
    <definedName name="Z_04C88C5E_71AF_11D3_ABF0_00A0C9DF1063_.wvu.PrintArea" localSheetId="13" hidden="1">#REF!</definedName>
    <definedName name="Z_04C88C5E_71AF_11D3_ABF0_00A0C9DF1063_.wvu.PrintArea" hidden="1">#REF!</definedName>
    <definedName name="Z_04C88C5F_71AF_11D3_ABF0_00A0C9DF1063_.wvu.PrintArea" localSheetId="11" hidden="1">#REF!</definedName>
    <definedName name="Z_04C88C5F_71AF_11D3_ABF0_00A0C9DF1063_.wvu.PrintArea" localSheetId="9" hidden="1">#REF!</definedName>
    <definedName name="Z_04C88C5F_71AF_11D3_ABF0_00A0C9DF1063_.wvu.PrintArea" localSheetId="12" hidden="1">#REF!</definedName>
    <definedName name="Z_04C88C5F_71AF_11D3_ABF0_00A0C9DF1063_.wvu.PrintArea" localSheetId="13" hidden="1">#REF!</definedName>
    <definedName name="Z_04C88C5F_71AF_11D3_ABF0_00A0C9DF1063_.wvu.PrintArea" hidden="1">#REF!</definedName>
    <definedName name="Z_04C88C60_71AF_11D3_ABF0_00A0C9DF1063_.wvu.PrintArea" localSheetId="11" hidden="1">#REF!</definedName>
    <definedName name="Z_04C88C60_71AF_11D3_ABF0_00A0C9DF1063_.wvu.PrintArea" localSheetId="9" hidden="1">#REF!</definedName>
    <definedName name="Z_04C88C60_71AF_11D3_ABF0_00A0C9DF1063_.wvu.PrintArea" localSheetId="12" hidden="1">#REF!</definedName>
    <definedName name="Z_04C88C60_71AF_11D3_ABF0_00A0C9DF1063_.wvu.PrintArea" localSheetId="13" hidden="1">#REF!</definedName>
    <definedName name="Z_04C88C60_71AF_11D3_ABF0_00A0C9DF1063_.wvu.PrintArea" hidden="1">#REF!</definedName>
    <definedName name="Z_04C88C61_71AF_11D3_ABF0_00A0C9DF1063_.wvu.PrintArea" localSheetId="11" hidden="1">#REF!</definedName>
    <definedName name="Z_04C88C61_71AF_11D3_ABF0_00A0C9DF1063_.wvu.PrintArea" localSheetId="9" hidden="1">#REF!</definedName>
    <definedName name="Z_04C88C61_71AF_11D3_ABF0_00A0C9DF1063_.wvu.PrintArea" localSheetId="12" hidden="1">#REF!</definedName>
    <definedName name="Z_04C88C61_71AF_11D3_ABF0_00A0C9DF1063_.wvu.PrintArea" localSheetId="13" hidden="1">#REF!</definedName>
    <definedName name="Z_04C88C61_71AF_11D3_ABF0_00A0C9DF1063_.wvu.PrintArea" hidden="1">#REF!</definedName>
    <definedName name="Z_04C88C63_71AF_11D3_ABF0_00A0C9DF1063_.wvu.PrintArea" localSheetId="11" hidden="1">#REF!</definedName>
    <definedName name="Z_04C88C63_71AF_11D3_ABF0_00A0C9DF1063_.wvu.PrintArea" localSheetId="9" hidden="1">#REF!</definedName>
    <definedName name="Z_04C88C63_71AF_11D3_ABF0_00A0C9DF1063_.wvu.PrintArea" localSheetId="12" hidden="1">#REF!</definedName>
    <definedName name="Z_04C88C63_71AF_11D3_ABF0_00A0C9DF1063_.wvu.PrintArea" localSheetId="13" hidden="1">#REF!</definedName>
    <definedName name="Z_04C88C63_71AF_11D3_ABF0_00A0C9DF1063_.wvu.PrintArea" hidden="1">#REF!</definedName>
    <definedName name="Z_04C88C64_71AF_11D3_ABF0_00A0C9DF1063_.wvu.PrintArea" localSheetId="11" hidden="1">#REF!</definedName>
    <definedName name="Z_04C88C64_71AF_11D3_ABF0_00A0C9DF1063_.wvu.PrintArea" localSheetId="9" hidden="1">#REF!</definedName>
    <definedName name="Z_04C88C64_71AF_11D3_ABF0_00A0C9DF1063_.wvu.PrintArea" localSheetId="12" hidden="1">#REF!</definedName>
    <definedName name="Z_04C88C64_71AF_11D3_ABF0_00A0C9DF1063_.wvu.PrintArea" localSheetId="13" hidden="1">#REF!</definedName>
    <definedName name="Z_04C88C64_71AF_11D3_ABF0_00A0C9DF1063_.wvu.PrintArea" hidden="1">#REF!</definedName>
    <definedName name="Z_04C88C65_71AF_11D3_ABF0_00A0C9DF1063_.wvu.PrintArea" localSheetId="11" hidden="1">#REF!</definedName>
    <definedName name="Z_04C88C65_71AF_11D3_ABF0_00A0C9DF1063_.wvu.PrintArea" localSheetId="9" hidden="1">#REF!</definedName>
    <definedName name="Z_04C88C65_71AF_11D3_ABF0_00A0C9DF1063_.wvu.PrintArea" localSheetId="12" hidden="1">#REF!</definedName>
    <definedName name="Z_04C88C65_71AF_11D3_ABF0_00A0C9DF1063_.wvu.PrintArea" localSheetId="13" hidden="1">#REF!</definedName>
    <definedName name="Z_04C88C65_71AF_11D3_ABF0_00A0C9DF1063_.wvu.PrintArea" hidden="1">#REF!</definedName>
    <definedName name="Z_04C88C66_71AF_11D3_ABF0_00A0C9DF1063_.wvu.PrintArea" localSheetId="11" hidden="1">#REF!</definedName>
    <definedName name="Z_04C88C66_71AF_11D3_ABF0_00A0C9DF1063_.wvu.PrintArea" localSheetId="9" hidden="1">#REF!</definedName>
    <definedName name="Z_04C88C66_71AF_11D3_ABF0_00A0C9DF1063_.wvu.PrintArea" localSheetId="12" hidden="1">#REF!</definedName>
    <definedName name="Z_04C88C66_71AF_11D3_ABF0_00A0C9DF1063_.wvu.PrintArea" localSheetId="13" hidden="1">#REF!</definedName>
    <definedName name="Z_04C88C66_71AF_11D3_ABF0_00A0C9DF1063_.wvu.PrintArea" hidden="1">#REF!</definedName>
    <definedName name="Z_04C88C68_71AF_11D3_ABF0_00A0C9DF1063_.wvu.PrintArea" localSheetId="11" hidden="1">#REF!</definedName>
    <definedName name="Z_04C88C68_71AF_11D3_ABF0_00A0C9DF1063_.wvu.PrintArea" localSheetId="9" hidden="1">#REF!</definedName>
    <definedName name="Z_04C88C68_71AF_11D3_ABF0_00A0C9DF1063_.wvu.PrintArea" localSheetId="12" hidden="1">#REF!</definedName>
    <definedName name="Z_04C88C68_71AF_11D3_ABF0_00A0C9DF1063_.wvu.PrintArea" localSheetId="13" hidden="1">#REF!</definedName>
    <definedName name="Z_04C88C68_71AF_11D3_ABF0_00A0C9DF1063_.wvu.PrintArea" hidden="1">#REF!</definedName>
    <definedName name="Z_04C88C69_71AF_11D3_ABF0_00A0C9DF1063_.wvu.PrintArea" localSheetId="11" hidden="1">#REF!</definedName>
    <definedName name="Z_04C88C69_71AF_11D3_ABF0_00A0C9DF1063_.wvu.PrintArea" localSheetId="9" hidden="1">#REF!</definedName>
    <definedName name="Z_04C88C69_71AF_11D3_ABF0_00A0C9DF1063_.wvu.PrintArea" localSheetId="12" hidden="1">#REF!</definedName>
    <definedName name="Z_04C88C69_71AF_11D3_ABF0_00A0C9DF1063_.wvu.PrintArea" localSheetId="13" hidden="1">#REF!</definedName>
    <definedName name="Z_04C88C69_71AF_11D3_ABF0_00A0C9DF1063_.wvu.PrintArea" hidden="1">#REF!</definedName>
    <definedName name="Z_0DF4CCD5_BD29_11D2_B943_0050040AC21C_.wvu.FilterData" hidden="1">#REF!</definedName>
    <definedName name="Z_0F6496EA_CA81_11D3_ABFE_00A0C9DF1063_.wvu.PrintArea" localSheetId="11" hidden="1">#REF!</definedName>
    <definedName name="Z_0F6496EA_CA81_11D3_ABFE_00A0C9DF1063_.wvu.PrintArea" localSheetId="9" hidden="1">#REF!</definedName>
    <definedName name="Z_0F6496EA_CA81_11D3_ABFE_00A0C9DF1063_.wvu.PrintArea" localSheetId="15" hidden="1">#REF!</definedName>
    <definedName name="Z_0F6496EA_CA81_11D3_ABFE_00A0C9DF1063_.wvu.PrintArea" localSheetId="12" hidden="1">#REF!</definedName>
    <definedName name="Z_0F6496EA_CA81_11D3_ABFE_00A0C9DF1063_.wvu.PrintArea" localSheetId="13" hidden="1">#REF!</definedName>
    <definedName name="Z_0F6496EA_CA81_11D3_ABFE_00A0C9DF1063_.wvu.PrintArea" hidden="1">#REF!</definedName>
    <definedName name="Z_0F6496EB_CA81_11D3_ABFE_00A0C9DF1063_.wvu.PrintArea" localSheetId="11" hidden="1">#REF!</definedName>
    <definedName name="Z_0F6496EB_CA81_11D3_ABFE_00A0C9DF1063_.wvu.PrintArea" localSheetId="9" hidden="1">#REF!</definedName>
    <definedName name="Z_0F6496EB_CA81_11D3_ABFE_00A0C9DF1063_.wvu.PrintArea" localSheetId="15" hidden="1">#REF!</definedName>
    <definedName name="Z_0F6496EB_CA81_11D3_ABFE_00A0C9DF1063_.wvu.PrintArea" localSheetId="12" hidden="1">#REF!</definedName>
    <definedName name="Z_0F6496EB_CA81_11D3_ABFE_00A0C9DF1063_.wvu.PrintArea" localSheetId="13" hidden="1">#REF!</definedName>
    <definedName name="Z_0F6496EB_CA81_11D3_ABFE_00A0C9DF1063_.wvu.PrintArea" hidden="1">#REF!</definedName>
    <definedName name="Z_0F6496ED_CA81_11D3_ABFE_00A0C9DF1063_.wvu.PrintArea" localSheetId="11" hidden="1">#REF!</definedName>
    <definedName name="Z_0F6496ED_CA81_11D3_ABFE_00A0C9DF1063_.wvu.PrintArea" localSheetId="9" hidden="1">#REF!</definedName>
    <definedName name="Z_0F6496ED_CA81_11D3_ABFE_00A0C9DF1063_.wvu.PrintArea" localSheetId="15" hidden="1">#REF!</definedName>
    <definedName name="Z_0F6496ED_CA81_11D3_ABFE_00A0C9DF1063_.wvu.PrintArea" localSheetId="12" hidden="1">#REF!</definedName>
    <definedName name="Z_0F6496ED_CA81_11D3_ABFE_00A0C9DF1063_.wvu.PrintArea" localSheetId="13" hidden="1">#REF!</definedName>
    <definedName name="Z_0F6496ED_CA81_11D3_ABFE_00A0C9DF1063_.wvu.PrintArea" hidden="1">#REF!</definedName>
    <definedName name="Z_0F6496EE_CA81_11D3_ABFE_00A0C9DF1063_.wvu.PrintArea" localSheetId="11" hidden="1">#REF!</definedName>
    <definedName name="Z_0F6496EE_CA81_11D3_ABFE_00A0C9DF1063_.wvu.PrintArea" localSheetId="9" hidden="1">#REF!</definedName>
    <definedName name="Z_0F6496EE_CA81_11D3_ABFE_00A0C9DF1063_.wvu.PrintArea" localSheetId="12" hidden="1">#REF!</definedName>
    <definedName name="Z_0F6496EE_CA81_11D3_ABFE_00A0C9DF1063_.wvu.PrintArea" localSheetId="13" hidden="1">#REF!</definedName>
    <definedName name="Z_0F6496EE_CA81_11D3_ABFE_00A0C9DF1063_.wvu.PrintArea" hidden="1">#REF!</definedName>
    <definedName name="Z_0F6496EF_CA81_11D3_ABFE_00A0C9DF1063_.wvu.PrintArea" localSheetId="11" hidden="1">#REF!</definedName>
    <definedName name="Z_0F6496EF_CA81_11D3_ABFE_00A0C9DF1063_.wvu.PrintArea" localSheetId="9" hidden="1">#REF!</definedName>
    <definedName name="Z_0F6496EF_CA81_11D3_ABFE_00A0C9DF1063_.wvu.PrintArea" localSheetId="12" hidden="1">#REF!</definedName>
    <definedName name="Z_0F6496EF_CA81_11D3_ABFE_00A0C9DF1063_.wvu.PrintArea" localSheetId="13" hidden="1">#REF!</definedName>
    <definedName name="Z_0F6496EF_CA81_11D3_ABFE_00A0C9DF1063_.wvu.PrintArea" hidden="1">#REF!</definedName>
    <definedName name="Z_0F6496F0_CA81_11D3_ABFE_00A0C9DF1063_.wvu.PrintArea" localSheetId="11" hidden="1">#REF!</definedName>
    <definedName name="Z_0F6496F0_CA81_11D3_ABFE_00A0C9DF1063_.wvu.PrintArea" localSheetId="9" hidden="1">#REF!</definedName>
    <definedName name="Z_0F6496F0_CA81_11D3_ABFE_00A0C9DF1063_.wvu.PrintArea" localSheetId="12" hidden="1">#REF!</definedName>
    <definedName name="Z_0F6496F0_CA81_11D3_ABFE_00A0C9DF1063_.wvu.PrintArea" localSheetId="13" hidden="1">#REF!</definedName>
    <definedName name="Z_0F6496F0_CA81_11D3_ABFE_00A0C9DF1063_.wvu.PrintArea" hidden="1">#REF!</definedName>
    <definedName name="Z_0F6496F2_CA81_11D3_ABFE_00A0C9DF1063_.wvu.PrintArea" localSheetId="11" hidden="1">#REF!</definedName>
    <definedName name="Z_0F6496F2_CA81_11D3_ABFE_00A0C9DF1063_.wvu.PrintArea" localSheetId="9" hidden="1">#REF!</definedName>
    <definedName name="Z_0F6496F2_CA81_11D3_ABFE_00A0C9DF1063_.wvu.PrintArea" localSheetId="12" hidden="1">#REF!</definedName>
    <definedName name="Z_0F6496F2_CA81_11D3_ABFE_00A0C9DF1063_.wvu.PrintArea" localSheetId="13" hidden="1">#REF!</definedName>
    <definedName name="Z_0F6496F2_CA81_11D3_ABFE_00A0C9DF1063_.wvu.PrintArea" hidden="1">#REF!</definedName>
    <definedName name="Z_0F6496F3_CA81_11D3_ABFE_00A0C9DF1063_.wvu.PrintArea" localSheetId="11" hidden="1">#REF!</definedName>
    <definedName name="Z_0F6496F3_CA81_11D3_ABFE_00A0C9DF1063_.wvu.PrintArea" localSheetId="9" hidden="1">#REF!</definedName>
    <definedName name="Z_0F6496F3_CA81_11D3_ABFE_00A0C9DF1063_.wvu.PrintArea" localSheetId="12" hidden="1">#REF!</definedName>
    <definedName name="Z_0F6496F3_CA81_11D3_ABFE_00A0C9DF1063_.wvu.PrintArea" localSheetId="13" hidden="1">#REF!</definedName>
    <definedName name="Z_0F6496F3_CA81_11D3_ABFE_00A0C9DF1063_.wvu.PrintArea" hidden="1">#REF!</definedName>
    <definedName name="Z_0F6496F4_CA81_11D3_ABFE_00A0C9DF1063_.wvu.PrintArea" localSheetId="11" hidden="1">#REF!</definedName>
    <definedName name="Z_0F6496F4_CA81_11D3_ABFE_00A0C9DF1063_.wvu.PrintArea" localSheetId="9" hidden="1">#REF!</definedName>
    <definedName name="Z_0F6496F4_CA81_11D3_ABFE_00A0C9DF1063_.wvu.PrintArea" localSheetId="12" hidden="1">#REF!</definedName>
    <definedName name="Z_0F6496F4_CA81_11D3_ABFE_00A0C9DF1063_.wvu.PrintArea" localSheetId="13" hidden="1">#REF!</definedName>
    <definedName name="Z_0F6496F4_CA81_11D3_ABFE_00A0C9DF1063_.wvu.PrintArea" hidden="1">#REF!</definedName>
    <definedName name="Z_0F6496F5_CA81_11D3_ABFE_00A0C9DF1063_.wvu.PrintArea" localSheetId="11" hidden="1">#REF!</definedName>
    <definedName name="Z_0F6496F5_CA81_11D3_ABFE_00A0C9DF1063_.wvu.PrintArea" localSheetId="9" hidden="1">#REF!</definedName>
    <definedName name="Z_0F6496F5_CA81_11D3_ABFE_00A0C9DF1063_.wvu.PrintArea" localSheetId="12" hidden="1">#REF!</definedName>
    <definedName name="Z_0F6496F5_CA81_11D3_ABFE_00A0C9DF1063_.wvu.PrintArea" localSheetId="13" hidden="1">#REF!</definedName>
    <definedName name="Z_0F6496F5_CA81_11D3_ABFE_00A0C9DF1063_.wvu.PrintArea" hidden="1">#REF!</definedName>
    <definedName name="Z_0F6496F7_CA81_11D3_ABFE_00A0C9DF1063_.wvu.PrintArea" localSheetId="11" hidden="1">#REF!</definedName>
    <definedName name="Z_0F6496F7_CA81_11D3_ABFE_00A0C9DF1063_.wvu.PrintArea" localSheetId="9" hidden="1">#REF!</definedName>
    <definedName name="Z_0F6496F7_CA81_11D3_ABFE_00A0C9DF1063_.wvu.PrintArea" localSheetId="12" hidden="1">#REF!</definedName>
    <definedName name="Z_0F6496F7_CA81_11D3_ABFE_00A0C9DF1063_.wvu.PrintArea" localSheetId="13" hidden="1">#REF!</definedName>
    <definedName name="Z_0F6496F7_CA81_11D3_ABFE_00A0C9DF1063_.wvu.PrintArea" hidden="1">#REF!</definedName>
    <definedName name="Z_0F6496F8_CA81_11D3_ABFE_00A0C9DF1063_.wvu.PrintArea" localSheetId="11" hidden="1">#REF!</definedName>
    <definedName name="Z_0F6496F8_CA81_11D3_ABFE_00A0C9DF1063_.wvu.PrintArea" localSheetId="9" hidden="1">#REF!</definedName>
    <definedName name="Z_0F6496F8_CA81_11D3_ABFE_00A0C9DF1063_.wvu.PrintArea" localSheetId="12" hidden="1">#REF!</definedName>
    <definedName name="Z_0F6496F8_CA81_11D3_ABFE_00A0C9DF1063_.wvu.PrintArea" localSheetId="13" hidden="1">#REF!</definedName>
    <definedName name="Z_0F6496F8_CA81_11D3_ABFE_00A0C9DF1063_.wvu.PrintArea" hidden="1">#REF!</definedName>
    <definedName name="Z_0F6496FA_CA81_11D3_ABFE_00A0C9DF1063_.wvu.PrintArea" localSheetId="11" hidden="1">#REF!</definedName>
    <definedName name="Z_0F6496FA_CA81_11D3_ABFE_00A0C9DF1063_.wvu.PrintArea" localSheetId="9" hidden="1">#REF!</definedName>
    <definedName name="Z_0F6496FA_CA81_11D3_ABFE_00A0C9DF1063_.wvu.PrintArea" localSheetId="12" hidden="1">#REF!</definedName>
    <definedName name="Z_0F6496FA_CA81_11D3_ABFE_00A0C9DF1063_.wvu.PrintArea" localSheetId="13" hidden="1">#REF!</definedName>
    <definedName name="Z_0F6496FA_CA81_11D3_ABFE_00A0C9DF1063_.wvu.PrintArea" hidden="1">#REF!</definedName>
    <definedName name="Z_0F6496FB_CA81_11D3_ABFE_00A0C9DF1063_.wvu.PrintArea" localSheetId="11" hidden="1">#REF!</definedName>
    <definedName name="Z_0F6496FB_CA81_11D3_ABFE_00A0C9DF1063_.wvu.PrintArea" localSheetId="9" hidden="1">#REF!</definedName>
    <definedName name="Z_0F6496FB_CA81_11D3_ABFE_00A0C9DF1063_.wvu.PrintArea" localSheetId="12" hidden="1">#REF!</definedName>
    <definedName name="Z_0F6496FB_CA81_11D3_ABFE_00A0C9DF1063_.wvu.PrintArea" localSheetId="13" hidden="1">#REF!</definedName>
    <definedName name="Z_0F6496FB_CA81_11D3_ABFE_00A0C9DF1063_.wvu.PrintArea" hidden="1">#REF!</definedName>
    <definedName name="Z_0F6496FD_CA81_11D3_ABFE_00A0C9DF1063_.wvu.PrintArea" localSheetId="11" hidden="1">#REF!</definedName>
    <definedName name="Z_0F6496FD_CA81_11D3_ABFE_00A0C9DF1063_.wvu.PrintArea" localSheetId="9" hidden="1">#REF!</definedName>
    <definedName name="Z_0F6496FD_CA81_11D3_ABFE_00A0C9DF1063_.wvu.PrintArea" localSheetId="12" hidden="1">#REF!</definedName>
    <definedName name="Z_0F6496FD_CA81_11D3_ABFE_00A0C9DF1063_.wvu.PrintArea" localSheetId="13" hidden="1">#REF!</definedName>
    <definedName name="Z_0F6496FD_CA81_11D3_ABFE_00A0C9DF1063_.wvu.PrintArea" hidden="1">#REF!</definedName>
    <definedName name="Z_0F6496FE_CA81_11D3_ABFE_00A0C9DF1063_.wvu.PrintArea" localSheetId="11" hidden="1">#REF!</definedName>
    <definedName name="Z_0F6496FE_CA81_11D3_ABFE_00A0C9DF1063_.wvu.PrintArea" localSheetId="9" hidden="1">#REF!</definedName>
    <definedName name="Z_0F6496FE_CA81_11D3_ABFE_00A0C9DF1063_.wvu.PrintArea" localSheetId="12" hidden="1">#REF!</definedName>
    <definedName name="Z_0F6496FE_CA81_11D3_ABFE_00A0C9DF1063_.wvu.PrintArea" localSheetId="13" hidden="1">#REF!</definedName>
    <definedName name="Z_0F6496FE_CA81_11D3_ABFE_00A0C9DF1063_.wvu.PrintArea" hidden="1">#REF!</definedName>
    <definedName name="Z_0F6496FF_CA81_11D3_ABFE_00A0C9DF1063_.wvu.PrintArea" localSheetId="11" hidden="1">#REF!</definedName>
    <definedName name="Z_0F6496FF_CA81_11D3_ABFE_00A0C9DF1063_.wvu.PrintArea" localSheetId="9" hidden="1">#REF!</definedName>
    <definedName name="Z_0F6496FF_CA81_11D3_ABFE_00A0C9DF1063_.wvu.PrintArea" localSheetId="12" hidden="1">#REF!</definedName>
    <definedName name="Z_0F6496FF_CA81_11D3_ABFE_00A0C9DF1063_.wvu.PrintArea" localSheetId="13" hidden="1">#REF!</definedName>
    <definedName name="Z_0F6496FF_CA81_11D3_ABFE_00A0C9DF1063_.wvu.PrintArea" hidden="1">#REF!</definedName>
    <definedName name="Z_0F649700_CA81_11D3_ABFE_00A0C9DF1063_.wvu.PrintArea" localSheetId="11" hidden="1">#REF!</definedName>
    <definedName name="Z_0F649700_CA81_11D3_ABFE_00A0C9DF1063_.wvu.PrintArea" localSheetId="9" hidden="1">#REF!</definedName>
    <definedName name="Z_0F649700_CA81_11D3_ABFE_00A0C9DF1063_.wvu.PrintArea" localSheetId="12" hidden="1">#REF!</definedName>
    <definedName name="Z_0F649700_CA81_11D3_ABFE_00A0C9DF1063_.wvu.PrintArea" localSheetId="13" hidden="1">#REF!</definedName>
    <definedName name="Z_0F649700_CA81_11D3_ABFE_00A0C9DF1063_.wvu.PrintArea" hidden="1">#REF!</definedName>
    <definedName name="Z_0F649702_CA81_11D3_ABFE_00A0C9DF1063_.wvu.PrintArea" localSheetId="11" hidden="1">#REF!</definedName>
    <definedName name="Z_0F649702_CA81_11D3_ABFE_00A0C9DF1063_.wvu.PrintArea" localSheetId="9" hidden="1">#REF!</definedName>
    <definedName name="Z_0F649702_CA81_11D3_ABFE_00A0C9DF1063_.wvu.PrintArea" localSheetId="12" hidden="1">#REF!</definedName>
    <definedName name="Z_0F649702_CA81_11D3_ABFE_00A0C9DF1063_.wvu.PrintArea" localSheetId="13" hidden="1">#REF!</definedName>
    <definedName name="Z_0F649702_CA81_11D3_ABFE_00A0C9DF1063_.wvu.PrintArea" hidden="1">#REF!</definedName>
    <definedName name="Z_0F649703_CA81_11D3_ABFE_00A0C9DF1063_.wvu.PrintArea" localSheetId="11" hidden="1">#REF!</definedName>
    <definedName name="Z_0F649703_CA81_11D3_ABFE_00A0C9DF1063_.wvu.PrintArea" localSheetId="9" hidden="1">#REF!</definedName>
    <definedName name="Z_0F649703_CA81_11D3_ABFE_00A0C9DF1063_.wvu.PrintArea" localSheetId="12" hidden="1">#REF!</definedName>
    <definedName name="Z_0F649703_CA81_11D3_ABFE_00A0C9DF1063_.wvu.PrintArea" localSheetId="13" hidden="1">#REF!</definedName>
    <definedName name="Z_0F649703_CA81_11D3_ABFE_00A0C9DF1063_.wvu.PrintArea" hidden="1">#REF!</definedName>
    <definedName name="Z_0F649704_CA81_11D3_ABFE_00A0C9DF1063_.wvu.PrintArea" localSheetId="11" hidden="1">#REF!</definedName>
    <definedName name="Z_0F649704_CA81_11D3_ABFE_00A0C9DF1063_.wvu.PrintArea" localSheetId="9" hidden="1">#REF!</definedName>
    <definedName name="Z_0F649704_CA81_11D3_ABFE_00A0C9DF1063_.wvu.PrintArea" localSheetId="12" hidden="1">#REF!</definedName>
    <definedName name="Z_0F649704_CA81_11D3_ABFE_00A0C9DF1063_.wvu.PrintArea" localSheetId="13" hidden="1">#REF!</definedName>
    <definedName name="Z_0F649704_CA81_11D3_ABFE_00A0C9DF1063_.wvu.PrintArea" hidden="1">#REF!</definedName>
    <definedName name="Z_0F649705_CA81_11D3_ABFE_00A0C9DF1063_.wvu.PrintArea" localSheetId="11" hidden="1">#REF!</definedName>
    <definedName name="Z_0F649705_CA81_11D3_ABFE_00A0C9DF1063_.wvu.PrintArea" localSheetId="9" hidden="1">#REF!</definedName>
    <definedName name="Z_0F649705_CA81_11D3_ABFE_00A0C9DF1063_.wvu.PrintArea" localSheetId="12" hidden="1">#REF!</definedName>
    <definedName name="Z_0F649705_CA81_11D3_ABFE_00A0C9DF1063_.wvu.PrintArea" localSheetId="13" hidden="1">#REF!</definedName>
    <definedName name="Z_0F649705_CA81_11D3_ABFE_00A0C9DF1063_.wvu.PrintArea" hidden="1">#REF!</definedName>
    <definedName name="Z_0F649707_CA81_11D3_ABFE_00A0C9DF1063_.wvu.PrintArea" localSheetId="11" hidden="1">#REF!</definedName>
    <definedName name="Z_0F649707_CA81_11D3_ABFE_00A0C9DF1063_.wvu.PrintArea" localSheetId="9" hidden="1">#REF!</definedName>
    <definedName name="Z_0F649707_CA81_11D3_ABFE_00A0C9DF1063_.wvu.PrintArea" localSheetId="12" hidden="1">#REF!</definedName>
    <definedName name="Z_0F649707_CA81_11D3_ABFE_00A0C9DF1063_.wvu.PrintArea" localSheetId="13" hidden="1">#REF!</definedName>
    <definedName name="Z_0F649707_CA81_11D3_ABFE_00A0C9DF1063_.wvu.PrintArea" hidden="1">#REF!</definedName>
    <definedName name="Z_0F649708_CA81_11D3_ABFE_00A0C9DF1063_.wvu.PrintArea" localSheetId="11" hidden="1">#REF!</definedName>
    <definedName name="Z_0F649708_CA81_11D3_ABFE_00A0C9DF1063_.wvu.PrintArea" localSheetId="9" hidden="1">#REF!</definedName>
    <definedName name="Z_0F649708_CA81_11D3_ABFE_00A0C9DF1063_.wvu.PrintArea" localSheetId="12" hidden="1">#REF!</definedName>
    <definedName name="Z_0F649708_CA81_11D3_ABFE_00A0C9DF1063_.wvu.PrintArea" localSheetId="13" hidden="1">#REF!</definedName>
    <definedName name="Z_0F649708_CA81_11D3_ABFE_00A0C9DF1063_.wvu.PrintArea" hidden="1">#REF!</definedName>
    <definedName name="Z_11F8D012_724E_11D2_AA25_94C51D58FFBA_.wvu.PrintArea" hidden="1">#REF!</definedName>
    <definedName name="Z_11F8D013_724E_11D2_AA25_94C51D58FFBA_.wvu.PrintArea" hidden="1">#REF!</definedName>
    <definedName name="Z_11F8D015_724E_11D2_AA25_94C51D58FFBA_.wvu.PrintArea" hidden="1">#REF!</definedName>
    <definedName name="Z_11F8D016_724E_11D2_AA25_94C51D58FFBA_.wvu.Cols" hidden="1">#REF!,#REF!,#REF!,#REF!,#REF!,#REF!,#REF!,#REF!,#REF!,#REF!,#REF!,#REF!</definedName>
    <definedName name="Z_11F8D016_724E_11D2_AA25_94C51D58FFBA_.wvu.PrintArea" hidden="1">#REF!</definedName>
    <definedName name="Z_11F8D017_724E_11D2_AA25_94C51D58FFBA_.wvu.Cols" hidden="1">#REF!,#REF!</definedName>
    <definedName name="Z_11F8D017_724E_11D2_AA25_94C51D58FFBA_.wvu.PrintArea" hidden="1">#REF!</definedName>
    <definedName name="Z_11F8D018_724E_11D2_AA25_94C51D58FFBA_.wvu.Cols" hidden="1">#REF!,#REF!</definedName>
    <definedName name="Z_11F8D018_724E_11D2_AA25_94C51D58FFBA_.wvu.PrintArea" hidden="1">#REF!</definedName>
    <definedName name="Z_11F8D019_724E_11D2_AA25_94C51D58FFBA_.wvu.Cols" hidden="1">#REF!,#REF!,#REF!,#REF!,#REF!,#REF!</definedName>
    <definedName name="Z_11F8D019_724E_11D2_AA25_94C51D58FFBA_.wvu.PrintArea" hidden="1">#REF!</definedName>
    <definedName name="Z_11F8D019_724E_11D2_AA25_94C51D58FFBA_.wvu.Rows" hidden="1">#REF!</definedName>
    <definedName name="Z_11F8D01A_724E_11D2_AA25_94C51D58FFBA_.wvu.Cols" hidden="1">#REF!</definedName>
    <definedName name="Z_11F8D01A_724E_11D2_AA25_94C51D58FFBA_.wvu.PrintArea" hidden="1">#REF!</definedName>
    <definedName name="Z_11F8D01B_724E_11D2_AA25_94C51D58FFBA_.wvu.Cols" hidden="1">#REF!,#REF!,#REF!,#REF!</definedName>
    <definedName name="Z_11F8D01B_724E_11D2_AA25_94C51D58FFBA_.wvu.PrintArea" hidden="1">#REF!</definedName>
    <definedName name="Z_11F8D01C_724E_11D2_AA25_94C51D58FFBA_.wvu.Cols" hidden="1">#REF!,#REF!,#REF!,#REF!</definedName>
    <definedName name="Z_11F8D01C_724E_11D2_AA25_94C51D58FFBA_.wvu.PrintArea" hidden="1">#REF!</definedName>
    <definedName name="Z_11F8D01D_724E_11D2_AA25_94C51D58FFBA_.wvu.Cols" hidden="1">#REF!,#REF!,#REF!</definedName>
    <definedName name="Z_11F8D01D_724E_11D2_AA25_94C51D58FFBA_.wvu.PrintArea" hidden="1">#REF!</definedName>
    <definedName name="Z_11F8D01E_724E_11D2_AA25_94C51D58FFBA_.wvu.Cols" hidden="1">#REF!,#REF!,#REF!,#REF!</definedName>
    <definedName name="Z_11F8D01E_724E_11D2_AA25_94C51D58FFBA_.wvu.PrintArea" hidden="1">#REF!</definedName>
    <definedName name="Z_11F8D01F_724E_11D2_AA25_94C51D58FFBA_.wvu.Cols" hidden="1">#REF!</definedName>
    <definedName name="Z_11F8D01F_724E_11D2_AA25_94C51D58FFBA_.wvu.PrintArea" hidden="1">#REF!</definedName>
    <definedName name="Z_11F8D020_724E_11D2_AA25_94C51D58FFBA_.wvu.Cols" hidden="1">#REF!,#REF!,#REF!,#REF!</definedName>
    <definedName name="Z_11F8D020_724E_11D2_AA25_94C51D58FFBA_.wvu.PrintArea" hidden="1">#REF!</definedName>
    <definedName name="Z_11F8D021_724E_11D2_AA25_94C51D58FFBA_.wvu.Cols" hidden="1">#REF!,#REF!,#REF!,#REF!</definedName>
    <definedName name="Z_11F8D021_724E_11D2_AA25_94C51D58FFBA_.wvu.PrintArea" hidden="1">#REF!</definedName>
    <definedName name="Z_11F8D022_724E_11D2_AA25_94C51D58FFBA_.wvu.Cols" hidden="1">#REF!,#REF!,#REF!,#REF!</definedName>
    <definedName name="Z_11F8D022_724E_11D2_AA25_94C51D58FFBA_.wvu.PrintArea" hidden="1">#REF!</definedName>
    <definedName name="Z_11F8D023_724E_11D2_AA25_94C51D58FFBA_.wvu.Cols" hidden="1">#REF!,#REF!,#REF!,#REF!</definedName>
    <definedName name="Z_11F8D023_724E_11D2_AA25_94C51D58FFBA_.wvu.PrintArea" hidden="1">#REF!</definedName>
    <definedName name="Z_11F8D024_724E_11D2_AA25_94C51D58FFBA_.wvu.Cols" hidden="1">#REF!,#REF!,#REF!,#REF!,#REF!</definedName>
    <definedName name="Z_11F8D024_724E_11D2_AA25_94C51D58FFBA_.wvu.PrintArea" hidden="1">#REF!</definedName>
    <definedName name="Z_11F8D025_724E_11D2_AA25_94C51D58FFBA_.wvu.Cols" hidden="1">#REF!,#REF!,#REF!,#REF!,#REF!,#REF!,#REF!,#REF!,#REF!,#REF!,#REF!,#REF!,#REF!,#REF!,#REF!</definedName>
    <definedName name="Z_11F8D025_724E_11D2_AA25_94C51D58FFBA_.wvu.PrintArea" hidden="1">#REF!</definedName>
    <definedName name="Z_11F8D026_724E_11D2_AA25_94C51D58FFBA_.wvu.Cols" hidden="1">#REF!,#REF!</definedName>
    <definedName name="Z_11F8D026_724E_11D2_AA25_94C51D58FFBA_.wvu.PrintArea" hidden="1">#REF!</definedName>
    <definedName name="Z_11F8D027_724E_11D2_AA25_94C51D58FFBA_.wvu.Cols" hidden="1">#REF!,#REF!</definedName>
    <definedName name="Z_11F8D027_724E_11D2_AA25_94C51D58FFBA_.wvu.PrintArea" hidden="1">#REF!</definedName>
    <definedName name="Z_11F8D028_724E_11D2_AA25_94C51D58FFBA_.wvu.Cols" hidden="1">#REF!,#REF!,#REF!</definedName>
    <definedName name="Z_11F8D028_724E_11D2_AA25_94C51D58FFBA_.wvu.PrintArea" hidden="1">#REF!</definedName>
    <definedName name="Z_11F8D029_724E_11D2_AA25_94C51D58FFBA_.wvu.Cols" hidden="1">#REF!,#REF!,#REF!,#REF!,#REF!,#REF!,#REF!</definedName>
    <definedName name="Z_11F8D029_724E_11D2_AA25_94C51D58FFBA_.wvu.PrintArea" hidden="1">#REF!</definedName>
    <definedName name="Z_11F8D029_724E_11D2_AA25_94C51D58FFBA_.wvu.Rows" hidden="1">#REF!</definedName>
    <definedName name="Z_11F8D02A_724E_11D2_AA25_94C51D58FFBA_.wvu.Cols" hidden="1">#REF!</definedName>
    <definedName name="Z_11F8D02A_724E_11D2_AA25_94C51D58FFBA_.wvu.PrintArea" hidden="1">#REF!</definedName>
    <definedName name="Z_11F8D02B_724E_11D2_AA25_94C51D58FFBA_.wvu.Cols" hidden="1">#REF!,#REF!,#REF!,#REF!,#REF!</definedName>
    <definedName name="Z_11F8D02B_724E_11D2_AA25_94C51D58FFBA_.wvu.PrintArea" hidden="1">#REF!</definedName>
    <definedName name="Z_11F8D02C_724E_11D2_AA25_94C51D58FFBA_.wvu.PrintArea" hidden="1">#REF!</definedName>
    <definedName name="Z_11F8D02D_724E_11D2_AA25_94C51D58FFBA_.wvu.Cols" hidden="1">#REF!,#REF!,#REF!</definedName>
    <definedName name="Z_11F8D02D_724E_11D2_AA25_94C51D58FFBA_.wvu.PrintArea" hidden="1">#REF!</definedName>
    <definedName name="Z_11F8D02E_724E_11D2_AA25_94C51D58FFBA_.wvu.Cols" hidden="1">#REF!,#REF!,#REF!,#REF!,#REF!</definedName>
    <definedName name="Z_11F8D02E_724E_11D2_AA25_94C51D58FFBA_.wvu.PrintArea" hidden="1">#REF!</definedName>
    <definedName name="Z_11F8D02F_724E_11D2_AA25_94C51D58FFBA_.wvu.Cols" hidden="1">#REF!</definedName>
    <definedName name="Z_11F8D02F_724E_11D2_AA25_94C51D58FFBA_.wvu.PrintArea" hidden="1">#REF!</definedName>
    <definedName name="Z_11F8D030_724E_11D2_AA25_94C51D58FFBA_.wvu.Cols" hidden="1">#REF!,#REF!,#REF!,#REF!,#REF!</definedName>
    <definedName name="Z_11F8D030_724E_11D2_AA25_94C51D58FFBA_.wvu.PrintArea" hidden="1">#REF!</definedName>
    <definedName name="Z_11F8D031_724E_11D2_AA25_94C51D58FFBA_.wvu.Cols" hidden="1">#REF!,#REF!,#REF!,#REF!,#REF!</definedName>
    <definedName name="Z_11F8D031_724E_11D2_AA25_94C51D58FFBA_.wvu.PrintArea" hidden="1">#REF!</definedName>
    <definedName name="Z_11F8D032_724E_11D2_AA25_94C51D58FFBA_.wvu.Cols" hidden="1">#REF!,#REF!,#REF!,#REF!,#REF!</definedName>
    <definedName name="Z_11F8D032_724E_11D2_AA25_94C51D58FFBA_.wvu.PrintArea" hidden="1">#REF!</definedName>
    <definedName name="Z_11F8D033_724E_11D2_AA25_94C51D58FFBA_.wvu.Cols" hidden="1">#REF!,#REF!,#REF!,#REF!,#REF!</definedName>
    <definedName name="Z_11F8D033_724E_11D2_AA25_94C51D58FFBA_.wvu.PrintArea" hidden="1">#REF!</definedName>
    <definedName name="Z_11F8D034_724E_11D2_AA25_94C51D58FFBA_.wvu.PrintArea" hidden="1">#REF!</definedName>
    <definedName name="Z_11F8D035_724E_11D2_AA25_94C51D58FFBA_.wvu.PrintArea" hidden="1">#REF!</definedName>
    <definedName name="Z_11F8D036_724E_11D2_AA25_94C51D58FFBA_.wvu.PrintArea" hidden="1">#REF!</definedName>
    <definedName name="Z_11F8D037_724E_11D2_AA25_94C51D58FFBA_.wvu.PrintArea" hidden="1">#REF!</definedName>
    <definedName name="Z_11F8D038_724E_11D2_AA25_94C51D58FFBA_.wvu.Cols" hidden="1">#REF!</definedName>
    <definedName name="Z_11F8D038_724E_11D2_AA25_94C51D58FFBA_.wvu.PrintArea" hidden="1">#REF!</definedName>
    <definedName name="Z_11F8D038_724E_11D2_AA25_94C51D58FFBA_.wvu.Rows" hidden="1">#REF!</definedName>
    <definedName name="Z_11F8D039_724E_11D2_AA25_94C51D58FFBA_.wvu.PrintArea" hidden="1">#REF!</definedName>
    <definedName name="Z_11F8D03A_724E_11D2_AA25_94C51D58FFBA_.wvu.PrintArea" hidden="1">#REF!</definedName>
    <definedName name="Z_181D420F_9B98_11D3_980A_00A0C9DF29C4_.wvu.PrintArea" localSheetId="11" hidden="1">#REF!</definedName>
    <definedName name="Z_181D420F_9B98_11D3_980A_00A0C9DF29C4_.wvu.PrintArea" localSheetId="9" hidden="1">#REF!</definedName>
    <definedName name="Z_181D420F_9B98_11D3_980A_00A0C9DF29C4_.wvu.PrintArea" localSheetId="12" hidden="1">#REF!</definedName>
    <definedName name="Z_181D420F_9B98_11D3_980A_00A0C9DF29C4_.wvu.PrintArea" localSheetId="13" hidden="1">#REF!</definedName>
    <definedName name="Z_181D420F_9B98_11D3_980A_00A0C9DF29C4_.wvu.PrintArea" hidden="1">#REF!</definedName>
    <definedName name="Z_181D4210_9B98_11D3_980A_00A0C9DF29C4_.wvu.PrintArea" localSheetId="11" hidden="1">#REF!</definedName>
    <definedName name="Z_181D4210_9B98_11D3_980A_00A0C9DF29C4_.wvu.PrintArea" localSheetId="9" hidden="1">#REF!</definedName>
    <definedName name="Z_181D4210_9B98_11D3_980A_00A0C9DF29C4_.wvu.PrintArea" localSheetId="12" hidden="1">#REF!</definedName>
    <definedName name="Z_181D4210_9B98_11D3_980A_00A0C9DF29C4_.wvu.PrintArea" localSheetId="13" hidden="1">#REF!</definedName>
    <definedName name="Z_181D4210_9B98_11D3_980A_00A0C9DF29C4_.wvu.PrintArea" hidden="1">#REF!</definedName>
    <definedName name="Z_181D4212_9B98_11D3_980A_00A0C9DF29C4_.wvu.PrintArea" localSheetId="11" hidden="1">#REF!</definedName>
    <definedName name="Z_181D4212_9B98_11D3_980A_00A0C9DF29C4_.wvu.PrintArea" localSheetId="9" hidden="1">#REF!</definedName>
    <definedName name="Z_181D4212_9B98_11D3_980A_00A0C9DF29C4_.wvu.PrintArea" localSheetId="12" hidden="1">#REF!</definedName>
    <definedName name="Z_181D4212_9B98_11D3_980A_00A0C9DF29C4_.wvu.PrintArea" localSheetId="13" hidden="1">#REF!</definedName>
    <definedName name="Z_181D4212_9B98_11D3_980A_00A0C9DF29C4_.wvu.PrintArea" hidden="1">#REF!</definedName>
    <definedName name="Z_181D4213_9B98_11D3_980A_00A0C9DF29C4_.wvu.PrintArea" localSheetId="11" hidden="1">#REF!</definedName>
    <definedName name="Z_181D4213_9B98_11D3_980A_00A0C9DF29C4_.wvu.PrintArea" localSheetId="9" hidden="1">#REF!</definedName>
    <definedName name="Z_181D4213_9B98_11D3_980A_00A0C9DF29C4_.wvu.PrintArea" localSheetId="12" hidden="1">#REF!</definedName>
    <definedName name="Z_181D4213_9B98_11D3_980A_00A0C9DF29C4_.wvu.PrintArea" localSheetId="13" hidden="1">#REF!</definedName>
    <definedName name="Z_181D4213_9B98_11D3_980A_00A0C9DF29C4_.wvu.PrintArea" hidden="1">#REF!</definedName>
    <definedName name="Z_181D4214_9B98_11D3_980A_00A0C9DF29C4_.wvu.PrintArea" localSheetId="11" hidden="1">#REF!</definedName>
    <definedName name="Z_181D4214_9B98_11D3_980A_00A0C9DF29C4_.wvu.PrintArea" localSheetId="9" hidden="1">#REF!</definedName>
    <definedName name="Z_181D4214_9B98_11D3_980A_00A0C9DF29C4_.wvu.PrintArea" localSheetId="12" hidden="1">#REF!</definedName>
    <definedName name="Z_181D4214_9B98_11D3_980A_00A0C9DF29C4_.wvu.PrintArea" localSheetId="13" hidden="1">#REF!</definedName>
    <definedName name="Z_181D4214_9B98_11D3_980A_00A0C9DF29C4_.wvu.PrintArea" hidden="1">#REF!</definedName>
    <definedName name="Z_181D4215_9B98_11D3_980A_00A0C9DF29C4_.wvu.PrintArea" localSheetId="11" hidden="1">#REF!</definedName>
    <definedName name="Z_181D4215_9B98_11D3_980A_00A0C9DF29C4_.wvu.PrintArea" localSheetId="9" hidden="1">#REF!</definedName>
    <definedName name="Z_181D4215_9B98_11D3_980A_00A0C9DF29C4_.wvu.PrintArea" localSheetId="12" hidden="1">#REF!</definedName>
    <definedName name="Z_181D4215_9B98_11D3_980A_00A0C9DF29C4_.wvu.PrintArea" localSheetId="13" hidden="1">#REF!</definedName>
    <definedName name="Z_181D4215_9B98_11D3_980A_00A0C9DF29C4_.wvu.PrintArea" hidden="1">#REF!</definedName>
    <definedName name="Z_181D4217_9B98_11D3_980A_00A0C9DF29C4_.wvu.PrintArea" localSheetId="11" hidden="1">#REF!</definedName>
    <definedName name="Z_181D4217_9B98_11D3_980A_00A0C9DF29C4_.wvu.PrintArea" localSheetId="9" hidden="1">#REF!</definedName>
    <definedName name="Z_181D4217_9B98_11D3_980A_00A0C9DF29C4_.wvu.PrintArea" localSheetId="12" hidden="1">#REF!</definedName>
    <definedName name="Z_181D4217_9B98_11D3_980A_00A0C9DF29C4_.wvu.PrintArea" localSheetId="13" hidden="1">#REF!</definedName>
    <definedName name="Z_181D4217_9B98_11D3_980A_00A0C9DF29C4_.wvu.PrintArea" hidden="1">#REF!</definedName>
    <definedName name="Z_181D4218_9B98_11D3_980A_00A0C9DF29C4_.wvu.PrintArea" localSheetId="11" hidden="1">#REF!</definedName>
    <definedName name="Z_181D4218_9B98_11D3_980A_00A0C9DF29C4_.wvu.PrintArea" localSheetId="9" hidden="1">#REF!</definedName>
    <definedName name="Z_181D4218_9B98_11D3_980A_00A0C9DF29C4_.wvu.PrintArea" localSheetId="12" hidden="1">#REF!</definedName>
    <definedName name="Z_181D4218_9B98_11D3_980A_00A0C9DF29C4_.wvu.PrintArea" localSheetId="13" hidden="1">#REF!</definedName>
    <definedName name="Z_181D4218_9B98_11D3_980A_00A0C9DF29C4_.wvu.PrintArea" hidden="1">#REF!</definedName>
    <definedName name="Z_181D4219_9B98_11D3_980A_00A0C9DF29C4_.wvu.PrintArea" localSheetId="11" hidden="1">#REF!</definedName>
    <definedName name="Z_181D4219_9B98_11D3_980A_00A0C9DF29C4_.wvu.PrintArea" localSheetId="9" hidden="1">#REF!</definedName>
    <definedName name="Z_181D4219_9B98_11D3_980A_00A0C9DF29C4_.wvu.PrintArea" localSheetId="12" hidden="1">#REF!</definedName>
    <definedName name="Z_181D4219_9B98_11D3_980A_00A0C9DF29C4_.wvu.PrintArea" localSheetId="13" hidden="1">#REF!</definedName>
    <definedName name="Z_181D4219_9B98_11D3_980A_00A0C9DF29C4_.wvu.PrintArea" hidden="1">#REF!</definedName>
    <definedName name="Z_181D421A_9B98_11D3_980A_00A0C9DF29C4_.wvu.PrintArea" localSheetId="11" hidden="1">#REF!</definedName>
    <definedName name="Z_181D421A_9B98_11D3_980A_00A0C9DF29C4_.wvu.PrintArea" localSheetId="9" hidden="1">#REF!</definedName>
    <definedName name="Z_181D421A_9B98_11D3_980A_00A0C9DF29C4_.wvu.PrintArea" localSheetId="12" hidden="1">#REF!</definedName>
    <definedName name="Z_181D421A_9B98_11D3_980A_00A0C9DF29C4_.wvu.PrintArea" localSheetId="13" hidden="1">#REF!</definedName>
    <definedName name="Z_181D421A_9B98_11D3_980A_00A0C9DF29C4_.wvu.PrintArea" hidden="1">#REF!</definedName>
    <definedName name="Z_181D421C_9B98_11D3_980A_00A0C9DF29C4_.wvu.PrintArea" localSheetId="11" hidden="1">#REF!</definedName>
    <definedName name="Z_181D421C_9B98_11D3_980A_00A0C9DF29C4_.wvu.PrintArea" localSheetId="9" hidden="1">#REF!</definedName>
    <definedName name="Z_181D421C_9B98_11D3_980A_00A0C9DF29C4_.wvu.PrintArea" localSheetId="12" hidden="1">#REF!</definedName>
    <definedName name="Z_181D421C_9B98_11D3_980A_00A0C9DF29C4_.wvu.PrintArea" localSheetId="13" hidden="1">#REF!</definedName>
    <definedName name="Z_181D421C_9B98_11D3_980A_00A0C9DF29C4_.wvu.PrintArea" hidden="1">#REF!</definedName>
    <definedName name="Z_181D421D_9B98_11D3_980A_00A0C9DF29C4_.wvu.PrintArea" localSheetId="11" hidden="1">#REF!</definedName>
    <definedName name="Z_181D421D_9B98_11D3_980A_00A0C9DF29C4_.wvu.PrintArea" localSheetId="9" hidden="1">#REF!</definedName>
    <definedName name="Z_181D421D_9B98_11D3_980A_00A0C9DF29C4_.wvu.PrintArea" localSheetId="12" hidden="1">#REF!</definedName>
    <definedName name="Z_181D421D_9B98_11D3_980A_00A0C9DF29C4_.wvu.PrintArea" localSheetId="13" hidden="1">#REF!</definedName>
    <definedName name="Z_181D421D_9B98_11D3_980A_00A0C9DF29C4_.wvu.PrintArea" hidden="1">#REF!</definedName>
    <definedName name="Z_181D421F_9B98_11D3_980A_00A0C9DF29C4_.wvu.PrintArea" localSheetId="11" hidden="1">#REF!</definedName>
    <definedName name="Z_181D421F_9B98_11D3_980A_00A0C9DF29C4_.wvu.PrintArea" localSheetId="9" hidden="1">#REF!</definedName>
    <definedName name="Z_181D421F_9B98_11D3_980A_00A0C9DF29C4_.wvu.PrintArea" localSheetId="12" hidden="1">#REF!</definedName>
    <definedName name="Z_181D421F_9B98_11D3_980A_00A0C9DF29C4_.wvu.PrintArea" localSheetId="13" hidden="1">#REF!</definedName>
    <definedName name="Z_181D421F_9B98_11D3_980A_00A0C9DF29C4_.wvu.PrintArea" hidden="1">#REF!</definedName>
    <definedName name="Z_181D4220_9B98_11D3_980A_00A0C9DF29C4_.wvu.PrintArea" localSheetId="11" hidden="1">#REF!</definedName>
    <definedName name="Z_181D4220_9B98_11D3_980A_00A0C9DF29C4_.wvu.PrintArea" localSheetId="9" hidden="1">#REF!</definedName>
    <definedName name="Z_181D4220_9B98_11D3_980A_00A0C9DF29C4_.wvu.PrintArea" localSheetId="12" hidden="1">#REF!</definedName>
    <definedName name="Z_181D4220_9B98_11D3_980A_00A0C9DF29C4_.wvu.PrintArea" localSheetId="13" hidden="1">#REF!</definedName>
    <definedName name="Z_181D4220_9B98_11D3_980A_00A0C9DF29C4_.wvu.PrintArea" hidden="1">#REF!</definedName>
    <definedName name="Z_181D4222_9B98_11D3_980A_00A0C9DF29C4_.wvu.PrintArea" localSheetId="11" hidden="1">#REF!</definedName>
    <definedName name="Z_181D4222_9B98_11D3_980A_00A0C9DF29C4_.wvu.PrintArea" localSheetId="9" hidden="1">#REF!</definedName>
    <definedName name="Z_181D4222_9B98_11D3_980A_00A0C9DF29C4_.wvu.PrintArea" localSheetId="12" hidden="1">#REF!</definedName>
    <definedName name="Z_181D4222_9B98_11D3_980A_00A0C9DF29C4_.wvu.PrintArea" localSheetId="13" hidden="1">#REF!</definedName>
    <definedName name="Z_181D4222_9B98_11D3_980A_00A0C9DF29C4_.wvu.PrintArea" hidden="1">#REF!</definedName>
    <definedName name="Z_181D4223_9B98_11D3_980A_00A0C9DF29C4_.wvu.PrintArea" localSheetId="11" hidden="1">#REF!</definedName>
    <definedName name="Z_181D4223_9B98_11D3_980A_00A0C9DF29C4_.wvu.PrintArea" localSheetId="9" hidden="1">#REF!</definedName>
    <definedName name="Z_181D4223_9B98_11D3_980A_00A0C9DF29C4_.wvu.PrintArea" localSheetId="12" hidden="1">#REF!</definedName>
    <definedName name="Z_181D4223_9B98_11D3_980A_00A0C9DF29C4_.wvu.PrintArea" localSheetId="13" hidden="1">#REF!</definedName>
    <definedName name="Z_181D4223_9B98_11D3_980A_00A0C9DF29C4_.wvu.PrintArea" hidden="1">#REF!</definedName>
    <definedName name="Z_181D4224_9B98_11D3_980A_00A0C9DF29C4_.wvu.PrintArea" localSheetId="11" hidden="1">#REF!</definedName>
    <definedName name="Z_181D4224_9B98_11D3_980A_00A0C9DF29C4_.wvu.PrintArea" localSheetId="9" hidden="1">#REF!</definedName>
    <definedName name="Z_181D4224_9B98_11D3_980A_00A0C9DF29C4_.wvu.PrintArea" localSheetId="12" hidden="1">#REF!</definedName>
    <definedName name="Z_181D4224_9B98_11D3_980A_00A0C9DF29C4_.wvu.PrintArea" localSheetId="13" hidden="1">#REF!</definedName>
    <definedName name="Z_181D4224_9B98_11D3_980A_00A0C9DF29C4_.wvu.PrintArea" hidden="1">#REF!</definedName>
    <definedName name="Z_181D4225_9B98_11D3_980A_00A0C9DF29C4_.wvu.PrintArea" localSheetId="11" hidden="1">#REF!</definedName>
    <definedName name="Z_181D4225_9B98_11D3_980A_00A0C9DF29C4_.wvu.PrintArea" localSheetId="9" hidden="1">#REF!</definedName>
    <definedName name="Z_181D4225_9B98_11D3_980A_00A0C9DF29C4_.wvu.PrintArea" localSheetId="12" hidden="1">#REF!</definedName>
    <definedName name="Z_181D4225_9B98_11D3_980A_00A0C9DF29C4_.wvu.PrintArea" localSheetId="13" hidden="1">#REF!</definedName>
    <definedName name="Z_181D4225_9B98_11D3_980A_00A0C9DF29C4_.wvu.PrintArea" hidden="1">#REF!</definedName>
    <definedName name="Z_181D4227_9B98_11D3_980A_00A0C9DF29C4_.wvu.PrintArea" localSheetId="11" hidden="1">#REF!</definedName>
    <definedName name="Z_181D4227_9B98_11D3_980A_00A0C9DF29C4_.wvu.PrintArea" localSheetId="9" hidden="1">#REF!</definedName>
    <definedName name="Z_181D4227_9B98_11D3_980A_00A0C9DF29C4_.wvu.PrintArea" localSheetId="12" hidden="1">#REF!</definedName>
    <definedName name="Z_181D4227_9B98_11D3_980A_00A0C9DF29C4_.wvu.PrintArea" localSheetId="13" hidden="1">#REF!</definedName>
    <definedName name="Z_181D4227_9B98_11D3_980A_00A0C9DF29C4_.wvu.PrintArea" hidden="1">#REF!</definedName>
    <definedName name="Z_181D4228_9B98_11D3_980A_00A0C9DF29C4_.wvu.PrintArea" localSheetId="11" hidden="1">#REF!</definedName>
    <definedName name="Z_181D4228_9B98_11D3_980A_00A0C9DF29C4_.wvu.PrintArea" localSheetId="9" hidden="1">#REF!</definedName>
    <definedName name="Z_181D4228_9B98_11D3_980A_00A0C9DF29C4_.wvu.PrintArea" localSheetId="12" hidden="1">#REF!</definedName>
    <definedName name="Z_181D4228_9B98_11D3_980A_00A0C9DF29C4_.wvu.PrintArea" localSheetId="13" hidden="1">#REF!</definedName>
    <definedName name="Z_181D4228_9B98_11D3_980A_00A0C9DF29C4_.wvu.PrintArea" hidden="1">#REF!</definedName>
    <definedName name="Z_181D4229_9B98_11D3_980A_00A0C9DF29C4_.wvu.PrintArea" localSheetId="11" hidden="1">#REF!</definedName>
    <definedName name="Z_181D4229_9B98_11D3_980A_00A0C9DF29C4_.wvu.PrintArea" localSheetId="9" hidden="1">#REF!</definedName>
    <definedName name="Z_181D4229_9B98_11D3_980A_00A0C9DF29C4_.wvu.PrintArea" localSheetId="12" hidden="1">#REF!</definedName>
    <definedName name="Z_181D4229_9B98_11D3_980A_00A0C9DF29C4_.wvu.PrintArea" localSheetId="13" hidden="1">#REF!</definedName>
    <definedName name="Z_181D4229_9B98_11D3_980A_00A0C9DF29C4_.wvu.PrintArea" hidden="1">#REF!</definedName>
    <definedName name="Z_181D422A_9B98_11D3_980A_00A0C9DF29C4_.wvu.PrintArea" localSheetId="11" hidden="1">#REF!</definedName>
    <definedName name="Z_181D422A_9B98_11D3_980A_00A0C9DF29C4_.wvu.PrintArea" localSheetId="9" hidden="1">#REF!</definedName>
    <definedName name="Z_181D422A_9B98_11D3_980A_00A0C9DF29C4_.wvu.PrintArea" localSheetId="12" hidden="1">#REF!</definedName>
    <definedName name="Z_181D422A_9B98_11D3_980A_00A0C9DF29C4_.wvu.PrintArea" localSheetId="13" hidden="1">#REF!</definedName>
    <definedName name="Z_181D422A_9B98_11D3_980A_00A0C9DF29C4_.wvu.PrintArea" hidden="1">#REF!</definedName>
    <definedName name="Z_181D422C_9B98_11D3_980A_00A0C9DF29C4_.wvu.PrintArea" localSheetId="11" hidden="1">#REF!</definedName>
    <definedName name="Z_181D422C_9B98_11D3_980A_00A0C9DF29C4_.wvu.PrintArea" localSheetId="9" hidden="1">#REF!</definedName>
    <definedName name="Z_181D422C_9B98_11D3_980A_00A0C9DF29C4_.wvu.PrintArea" localSheetId="12" hidden="1">#REF!</definedName>
    <definedName name="Z_181D422C_9B98_11D3_980A_00A0C9DF29C4_.wvu.PrintArea" localSheetId="13" hidden="1">#REF!</definedName>
    <definedName name="Z_181D422C_9B98_11D3_980A_00A0C9DF29C4_.wvu.PrintArea" hidden="1">#REF!</definedName>
    <definedName name="Z_181D422D_9B98_11D3_980A_00A0C9DF29C4_.wvu.PrintArea" localSheetId="11" hidden="1">#REF!</definedName>
    <definedName name="Z_181D422D_9B98_11D3_980A_00A0C9DF29C4_.wvu.PrintArea" localSheetId="9" hidden="1">#REF!</definedName>
    <definedName name="Z_181D422D_9B98_11D3_980A_00A0C9DF29C4_.wvu.PrintArea" localSheetId="12" hidden="1">#REF!</definedName>
    <definedName name="Z_181D422D_9B98_11D3_980A_00A0C9DF29C4_.wvu.PrintArea" localSheetId="13" hidden="1">#REF!</definedName>
    <definedName name="Z_181D422D_9B98_11D3_980A_00A0C9DF29C4_.wvu.PrintArea" hidden="1">#REF!</definedName>
    <definedName name="Z_1906290E_BC61_11D2_B941_0050040AC21C_.wvu.FilterData" hidden="1">#REF!</definedName>
    <definedName name="Z_19062910_BC61_11D2_B941_0050040AC21C_.wvu.FilterData" hidden="1">#REF!</definedName>
    <definedName name="Z_1BB02CF2_D326_11D3_9812_00A0C9DF29C4_.wvu.PrintArea" localSheetId="11" hidden="1">#REF!</definedName>
    <definedName name="Z_1BB02CF2_D326_11D3_9812_00A0C9DF29C4_.wvu.PrintArea" localSheetId="9" hidden="1">#REF!</definedName>
    <definedName name="Z_1BB02CF2_D326_11D3_9812_00A0C9DF29C4_.wvu.PrintArea" localSheetId="15" hidden="1">#REF!</definedName>
    <definedName name="Z_1BB02CF2_D326_11D3_9812_00A0C9DF29C4_.wvu.PrintArea" localSheetId="12" hidden="1">#REF!</definedName>
    <definedName name="Z_1BB02CF2_D326_11D3_9812_00A0C9DF29C4_.wvu.PrintArea" localSheetId="13" hidden="1">#REF!</definedName>
    <definedName name="Z_1BB02CF2_D326_11D3_9812_00A0C9DF29C4_.wvu.PrintArea" hidden="1">#REF!</definedName>
    <definedName name="Z_1BB02CF3_D326_11D3_9812_00A0C9DF29C4_.wvu.PrintArea" localSheetId="11" hidden="1">#REF!</definedName>
    <definedName name="Z_1BB02CF3_D326_11D3_9812_00A0C9DF29C4_.wvu.PrintArea" localSheetId="9" hidden="1">#REF!</definedName>
    <definedName name="Z_1BB02CF3_D326_11D3_9812_00A0C9DF29C4_.wvu.PrintArea" localSheetId="15" hidden="1">#REF!</definedName>
    <definedName name="Z_1BB02CF3_D326_11D3_9812_00A0C9DF29C4_.wvu.PrintArea" localSheetId="12" hidden="1">#REF!</definedName>
    <definedName name="Z_1BB02CF3_D326_11D3_9812_00A0C9DF29C4_.wvu.PrintArea" localSheetId="13" hidden="1">#REF!</definedName>
    <definedName name="Z_1BB02CF3_D326_11D3_9812_00A0C9DF29C4_.wvu.PrintArea" hidden="1">#REF!</definedName>
    <definedName name="Z_1BB02CF5_D326_11D3_9812_00A0C9DF29C4_.wvu.PrintArea" localSheetId="11" hidden="1">#REF!</definedName>
    <definedName name="Z_1BB02CF5_D326_11D3_9812_00A0C9DF29C4_.wvu.PrintArea" localSheetId="9" hidden="1">#REF!</definedName>
    <definedName name="Z_1BB02CF5_D326_11D3_9812_00A0C9DF29C4_.wvu.PrintArea" localSheetId="15" hidden="1">#REF!</definedName>
    <definedName name="Z_1BB02CF5_D326_11D3_9812_00A0C9DF29C4_.wvu.PrintArea" localSheetId="12" hidden="1">#REF!</definedName>
    <definedName name="Z_1BB02CF5_D326_11D3_9812_00A0C9DF29C4_.wvu.PrintArea" localSheetId="13" hidden="1">#REF!</definedName>
    <definedName name="Z_1BB02CF5_D326_11D3_9812_00A0C9DF29C4_.wvu.PrintArea" hidden="1">#REF!</definedName>
    <definedName name="Z_1BB02CF6_D326_11D3_9812_00A0C9DF29C4_.wvu.PrintArea" localSheetId="11" hidden="1">#REF!</definedName>
    <definedName name="Z_1BB02CF6_D326_11D3_9812_00A0C9DF29C4_.wvu.PrintArea" localSheetId="9" hidden="1">#REF!</definedName>
    <definedName name="Z_1BB02CF6_D326_11D3_9812_00A0C9DF29C4_.wvu.PrintArea" localSheetId="12" hidden="1">#REF!</definedName>
    <definedName name="Z_1BB02CF6_D326_11D3_9812_00A0C9DF29C4_.wvu.PrintArea" localSheetId="13" hidden="1">#REF!</definedName>
    <definedName name="Z_1BB02CF6_D326_11D3_9812_00A0C9DF29C4_.wvu.PrintArea" hidden="1">#REF!</definedName>
    <definedName name="Z_1BB02CF7_D326_11D3_9812_00A0C9DF29C4_.wvu.PrintArea" localSheetId="11" hidden="1">#REF!</definedName>
    <definedName name="Z_1BB02CF7_D326_11D3_9812_00A0C9DF29C4_.wvu.PrintArea" localSheetId="9" hidden="1">#REF!</definedName>
    <definedName name="Z_1BB02CF7_D326_11D3_9812_00A0C9DF29C4_.wvu.PrintArea" localSheetId="12" hidden="1">#REF!</definedName>
    <definedName name="Z_1BB02CF7_D326_11D3_9812_00A0C9DF29C4_.wvu.PrintArea" localSheetId="13" hidden="1">#REF!</definedName>
    <definedName name="Z_1BB02CF7_D326_11D3_9812_00A0C9DF29C4_.wvu.PrintArea" hidden="1">#REF!</definedName>
    <definedName name="Z_1BB02CF8_D326_11D3_9812_00A0C9DF29C4_.wvu.PrintArea" localSheetId="11" hidden="1">#REF!</definedName>
    <definedName name="Z_1BB02CF8_D326_11D3_9812_00A0C9DF29C4_.wvu.PrintArea" localSheetId="9" hidden="1">#REF!</definedName>
    <definedName name="Z_1BB02CF8_D326_11D3_9812_00A0C9DF29C4_.wvu.PrintArea" localSheetId="12" hidden="1">#REF!</definedName>
    <definedName name="Z_1BB02CF8_D326_11D3_9812_00A0C9DF29C4_.wvu.PrintArea" localSheetId="13" hidden="1">#REF!</definedName>
    <definedName name="Z_1BB02CF8_D326_11D3_9812_00A0C9DF29C4_.wvu.PrintArea" hidden="1">#REF!</definedName>
    <definedName name="Z_1BB02CFA_D326_11D3_9812_00A0C9DF29C4_.wvu.PrintArea" localSheetId="11" hidden="1">#REF!</definedName>
    <definedName name="Z_1BB02CFA_D326_11D3_9812_00A0C9DF29C4_.wvu.PrintArea" localSheetId="9" hidden="1">#REF!</definedName>
    <definedName name="Z_1BB02CFA_D326_11D3_9812_00A0C9DF29C4_.wvu.PrintArea" localSheetId="12" hidden="1">#REF!</definedName>
    <definedName name="Z_1BB02CFA_D326_11D3_9812_00A0C9DF29C4_.wvu.PrintArea" localSheetId="13" hidden="1">#REF!</definedName>
    <definedName name="Z_1BB02CFA_D326_11D3_9812_00A0C9DF29C4_.wvu.PrintArea" hidden="1">#REF!</definedName>
    <definedName name="Z_1BB02CFB_D326_11D3_9812_00A0C9DF29C4_.wvu.PrintArea" localSheetId="11" hidden="1">#REF!</definedName>
    <definedName name="Z_1BB02CFB_D326_11D3_9812_00A0C9DF29C4_.wvu.PrintArea" localSheetId="9" hidden="1">#REF!</definedName>
    <definedName name="Z_1BB02CFB_D326_11D3_9812_00A0C9DF29C4_.wvu.PrintArea" localSheetId="12" hidden="1">#REF!</definedName>
    <definedName name="Z_1BB02CFB_D326_11D3_9812_00A0C9DF29C4_.wvu.PrintArea" localSheetId="13" hidden="1">#REF!</definedName>
    <definedName name="Z_1BB02CFB_D326_11D3_9812_00A0C9DF29C4_.wvu.PrintArea" hidden="1">#REF!</definedName>
    <definedName name="Z_1BB02CFC_D326_11D3_9812_00A0C9DF29C4_.wvu.PrintArea" localSheetId="11" hidden="1">#REF!</definedName>
    <definedName name="Z_1BB02CFC_D326_11D3_9812_00A0C9DF29C4_.wvu.PrintArea" localSheetId="9" hidden="1">#REF!</definedName>
    <definedName name="Z_1BB02CFC_D326_11D3_9812_00A0C9DF29C4_.wvu.PrintArea" localSheetId="12" hidden="1">#REF!</definedName>
    <definedName name="Z_1BB02CFC_D326_11D3_9812_00A0C9DF29C4_.wvu.PrintArea" localSheetId="13" hidden="1">#REF!</definedName>
    <definedName name="Z_1BB02CFC_D326_11D3_9812_00A0C9DF29C4_.wvu.PrintArea" hidden="1">#REF!</definedName>
    <definedName name="Z_1BB02CFD_D326_11D3_9812_00A0C9DF29C4_.wvu.PrintArea" localSheetId="11" hidden="1">#REF!</definedName>
    <definedName name="Z_1BB02CFD_D326_11D3_9812_00A0C9DF29C4_.wvu.PrintArea" localSheetId="9" hidden="1">#REF!</definedName>
    <definedName name="Z_1BB02CFD_D326_11D3_9812_00A0C9DF29C4_.wvu.PrintArea" localSheetId="12" hidden="1">#REF!</definedName>
    <definedName name="Z_1BB02CFD_D326_11D3_9812_00A0C9DF29C4_.wvu.PrintArea" localSheetId="13" hidden="1">#REF!</definedName>
    <definedName name="Z_1BB02CFD_D326_11D3_9812_00A0C9DF29C4_.wvu.PrintArea" hidden="1">#REF!</definedName>
    <definedName name="Z_1BB02CFF_D326_11D3_9812_00A0C9DF29C4_.wvu.PrintArea" localSheetId="11" hidden="1">#REF!</definedName>
    <definedName name="Z_1BB02CFF_D326_11D3_9812_00A0C9DF29C4_.wvu.PrintArea" localSheetId="9" hidden="1">#REF!</definedName>
    <definedName name="Z_1BB02CFF_D326_11D3_9812_00A0C9DF29C4_.wvu.PrintArea" localSheetId="12" hidden="1">#REF!</definedName>
    <definedName name="Z_1BB02CFF_D326_11D3_9812_00A0C9DF29C4_.wvu.PrintArea" localSheetId="13" hidden="1">#REF!</definedName>
    <definedName name="Z_1BB02CFF_D326_11D3_9812_00A0C9DF29C4_.wvu.PrintArea" hidden="1">#REF!</definedName>
    <definedName name="Z_1BB02D00_D326_11D3_9812_00A0C9DF29C4_.wvu.PrintArea" localSheetId="11" hidden="1">#REF!</definedName>
    <definedName name="Z_1BB02D00_D326_11D3_9812_00A0C9DF29C4_.wvu.PrintArea" localSheetId="9" hidden="1">#REF!</definedName>
    <definedName name="Z_1BB02D00_D326_11D3_9812_00A0C9DF29C4_.wvu.PrintArea" localSheetId="12" hidden="1">#REF!</definedName>
    <definedName name="Z_1BB02D00_D326_11D3_9812_00A0C9DF29C4_.wvu.PrintArea" localSheetId="13" hidden="1">#REF!</definedName>
    <definedName name="Z_1BB02D00_D326_11D3_9812_00A0C9DF29C4_.wvu.PrintArea" hidden="1">#REF!</definedName>
    <definedName name="Z_1BB02D02_D326_11D3_9812_00A0C9DF29C4_.wvu.PrintArea" localSheetId="11" hidden="1">#REF!</definedName>
    <definedName name="Z_1BB02D02_D326_11D3_9812_00A0C9DF29C4_.wvu.PrintArea" localSheetId="9" hidden="1">#REF!</definedName>
    <definedName name="Z_1BB02D02_D326_11D3_9812_00A0C9DF29C4_.wvu.PrintArea" localSheetId="12" hidden="1">#REF!</definedName>
    <definedName name="Z_1BB02D02_D326_11D3_9812_00A0C9DF29C4_.wvu.PrintArea" localSheetId="13" hidden="1">#REF!</definedName>
    <definedName name="Z_1BB02D02_D326_11D3_9812_00A0C9DF29C4_.wvu.PrintArea" hidden="1">#REF!</definedName>
    <definedName name="Z_1BB02D03_D326_11D3_9812_00A0C9DF29C4_.wvu.PrintArea" localSheetId="11" hidden="1">#REF!</definedName>
    <definedName name="Z_1BB02D03_D326_11D3_9812_00A0C9DF29C4_.wvu.PrintArea" localSheetId="9" hidden="1">#REF!</definedName>
    <definedName name="Z_1BB02D03_D326_11D3_9812_00A0C9DF29C4_.wvu.PrintArea" localSheetId="12" hidden="1">#REF!</definedName>
    <definedName name="Z_1BB02D03_D326_11D3_9812_00A0C9DF29C4_.wvu.PrintArea" localSheetId="13" hidden="1">#REF!</definedName>
    <definedName name="Z_1BB02D03_D326_11D3_9812_00A0C9DF29C4_.wvu.PrintArea" hidden="1">#REF!</definedName>
    <definedName name="Z_1BB02D05_D326_11D3_9812_00A0C9DF29C4_.wvu.PrintArea" localSheetId="11" hidden="1">#REF!</definedName>
    <definedName name="Z_1BB02D05_D326_11D3_9812_00A0C9DF29C4_.wvu.PrintArea" localSheetId="9" hidden="1">#REF!</definedName>
    <definedName name="Z_1BB02D05_D326_11D3_9812_00A0C9DF29C4_.wvu.PrintArea" localSheetId="12" hidden="1">#REF!</definedName>
    <definedName name="Z_1BB02D05_D326_11D3_9812_00A0C9DF29C4_.wvu.PrintArea" localSheetId="13" hidden="1">#REF!</definedName>
    <definedName name="Z_1BB02D05_D326_11D3_9812_00A0C9DF29C4_.wvu.PrintArea" hidden="1">#REF!</definedName>
    <definedName name="Z_1BB02D06_D326_11D3_9812_00A0C9DF29C4_.wvu.PrintArea" localSheetId="11" hidden="1">#REF!</definedName>
    <definedName name="Z_1BB02D06_D326_11D3_9812_00A0C9DF29C4_.wvu.PrintArea" localSheetId="9" hidden="1">#REF!</definedName>
    <definedName name="Z_1BB02D06_D326_11D3_9812_00A0C9DF29C4_.wvu.PrintArea" localSheetId="12" hidden="1">#REF!</definedName>
    <definedName name="Z_1BB02D06_D326_11D3_9812_00A0C9DF29C4_.wvu.PrintArea" localSheetId="13" hidden="1">#REF!</definedName>
    <definedName name="Z_1BB02D06_D326_11D3_9812_00A0C9DF29C4_.wvu.PrintArea" hidden="1">#REF!</definedName>
    <definedName name="Z_1BB02D07_D326_11D3_9812_00A0C9DF29C4_.wvu.PrintArea" localSheetId="11" hidden="1">#REF!</definedName>
    <definedName name="Z_1BB02D07_D326_11D3_9812_00A0C9DF29C4_.wvu.PrintArea" localSheetId="9" hidden="1">#REF!</definedName>
    <definedName name="Z_1BB02D07_D326_11D3_9812_00A0C9DF29C4_.wvu.PrintArea" localSheetId="12" hidden="1">#REF!</definedName>
    <definedName name="Z_1BB02D07_D326_11D3_9812_00A0C9DF29C4_.wvu.PrintArea" localSheetId="13" hidden="1">#REF!</definedName>
    <definedName name="Z_1BB02D07_D326_11D3_9812_00A0C9DF29C4_.wvu.PrintArea" hidden="1">#REF!</definedName>
    <definedName name="Z_1BB02D08_D326_11D3_9812_00A0C9DF29C4_.wvu.PrintArea" localSheetId="11" hidden="1">#REF!</definedName>
    <definedName name="Z_1BB02D08_D326_11D3_9812_00A0C9DF29C4_.wvu.PrintArea" localSheetId="9" hidden="1">#REF!</definedName>
    <definedName name="Z_1BB02D08_D326_11D3_9812_00A0C9DF29C4_.wvu.PrintArea" localSheetId="12" hidden="1">#REF!</definedName>
    <definedName name="Z_1BB02D08_D326_11D3_9812_00A0C9DF29C4_.wvu.PrintArea" localSheetId="13" hidden="1">#REF!</definedName>
    <definedName name="Z_1BB02D08_D326_11D3_9812_00A0C9DF29C4_.wvu.PrintArea" hidden="1">#REF!</definedName>
    <definedName name="Z_1BB02D0A_D326_11D3_9812_00A0C9DF29C4_.wvu.PrintArea" localSheetId="11" hidden="1">#REF!</definedName>
    <definedName name="Z_1BB02D0A_D326_11D3_9812_00A0C9DF29C4_.wvu.PrintArea" localSheetId="9" hidden="1">#REF!</definedName>
    <definedName name="Z_1BB02D0A_D326_11D3_9812_00A0C9DF29C4_.wvu.PrintArea" localSheetId="12" hidden="1">#REF!</definedName>
    <definedName name="Z_1BB02D0A_D326_11D3_9812_00A0C9DF29C4_.wvu.PrintArea" localSheetId="13" hidden="1">#REF!</definedName>
    <definedName name="Z_1BB02D0A_D326_11D3_9812_00A0C9DF29C4_.wvu.PrintArea" hidden="1">#REF!</definedName>
    <definedName name="Z_1BB02D0B_D326_11D3_9812_00A0C9DF29C4_.wvu.PrintArea" localSheetId="11" hidden="1">#REF!</definedName>
    <definedName name="Z_1BB02D0B_D326_11D3_9812_00A0C9DF29C4_.wvu.PrintArea" localSheetId="9" hidden="1">#REF!</definedName>
    <definedName name="Z_1BB02D0B_D326_11D3_9812_00A0C9DF29C4_.wvu.PrintArea" localSheetId="12" hidden="1">#REF!</definedName>
    <definedName name="Z_1BB02D0B_D326_11D3_9812_00A0C9DF29C4_.wvu.PrintArea" localSheetId="13" hidden="1">#REF!</definedName>
    <definedName name="Z_1BB02D0B_D326_11D3_9812_00A0C9DF29C4_.wvu.PrintArea" hidden="1">#REF!</definedName>
    <definedName name="Z_1BB02D0C_D326_11D3_9812_00A0C9DF29C4_.wvu.PrintArea" localSheetId="11" hidden="1">#REF!</definedName>
    <definedName name="Z_1BB02D0C_D326_11D3_9812_00A0C9DF29C4_.wvu.PrintArea" localSheetId="9" hidden="1">#REF!</definedName>
    <definedName name="Z_1BB02D0C_D326_11D3_9812_00A0C9DF29C4_.wvu.PrintArea" localSheetId="12" hidden="1">#REF!</definedName>
    <definedName name="Z_1BB02D0C_D326_11D3_9812_00A0C9DF29C4_.wvu.PrintArea" localSheetId="13" hidden="1">#REF!</definedName>
    <definedName name="Z_1BB02D0C_D326_11D3_9812_00A0C9DF29C4_.wvu.PrintArea" hidden="1">#REF!</definedName>
    <definedName name="Z_1BB02D0D_D326_11D3_9812_00A0C9DF29C4_.wvu.PrintArea" localSheetId="11" hidden="1">#REF!</definedName>
    <definedName name="Z_1BB02D0D_D326_11D3_9812_00A0C9DF29C4_.wvu.PrintArea" localSheetId="9" hidden="1">#REF!</definedName>
    <definedName name="Z_1BB02D0D_D326_11D3_9812_00A0C9DF29C4_.wvu.PrintArea" localSheetId="12" hidden="1">#REF!</definedName>
    <definedName name="Z_1BB02D0D_D326_11D3_9812_00A0C9DF29C4_.wvu.PrintArea" localSheetId="13" hidden="1">#REF!</definedName>
    <definedName name="Z_1BB02D0D_D326_11D3_9812_00A0C9DF29C4_.wvu.PrintArea" hidden="1">#REF!</definedName>
    <definedName name="Z_1BB02D0F_D326_11D3_9812_00A0C9DF29C4_.wvu.PrintArea" localSheetId="11" hidden="1">#REF!</definedName>
    <definedName name="Z_1BB02D0F_D326_11D3_9812_00A0C9DF29C4_.wvu.PrintArea" localSheetId="9" hidden="1">#REF!</definedName>
    <definedName name="Z_1BB02D0F_D326_11D3_9812_00A0C9DF29C4_.wvu.PrintArea" localSheetId="12" hidden="1">#REF!</definedName>
    <definedName name="Z_1BB02D0F_D326_11D3_9812_00A0C9DF29C4_.wvu.PrintArea" localSheetId="13" hidden="1">#REF!</definedName>
    <definedName name="Z_1BB02D0F_D326_11D3_9812_00A0C9DF29C4_.wvu.PrintArea" hidden="1">#REF!</definedName>
    <definedName name="Z_1BB02D10_D326_11D3_9812_00A0C9DF29C4_.wvu.PrintArea" localSheetId="11" hidden="1">#REF!</definedName>
    <definedName name="Z_1BB02D10_D326_11D3_9812_00A0C9DF29C4_.wvu.PrintArea" localSheetId="9" hidden="1">#REF!</definedName>
    <definedName name="Z_1BB02D10_D326_11D3_9812_00A0C9DF29C4_.wvu.PrintArea" localSheetId="12" hidden="1">#REF!</definedName>
    <definedName name="Z_1BB02D10_D326_11D3_9812_00A0C9DF29C4_.wvu.PrintArea" localSheetId="13" hidden="1">#REF!</definedName>
    <definedName name="Z_1BB02D10_D326_11D3_9812_00A0C9DF29C4_.wvu.PrintArea" hidden="1">#REF!</definedName>
    <definedName name="Z_1D18DB46_65F5_11D3_9DAB_00A0C9DF29FD_.wvu.PrintArea" localSheetId="11" hidden="1">#REF!</definedName>
    <definedName name="Z_1D18DB46_65F5_11D3_9DAB_00A0C9DF29FD_.wvu.PrintArea" localSheetId="9" hidden="1">#REF!</definedName>
    <definedName name="Z_1D18DB46_65F5_11D3_9DAB_00A0C9DF29FD_.wvu.PrintArea" localSheetId="12" hidden="1">#REF!</definedName>
    <definedName name="Z_1D18DB46_65F5_11D3_9DAB_00A0C9DF29FD_.wvu.PrintArea" localSheetId="13" hidden="1">#REF!</definedName>
    <definedName name="Z_1D18DB46_65F5_11D3_9DAB_00A0C9DF29FD_.wvu.PrintArea" hidden="1">#REF!</definedName>
    <definedName name="Z_1D18DB47_65F5_11D3_9DAB_00A0C9DF29FD_.wvu.PrintArea" localSheetId="11" hidden="1">#REF!</definedName>
    <definedName name="Z_1D18DB47_65F5_11D3_9DAB_00A0C9DF29FD_.wvu.PrintArea" localSheetId="9" hidden="1">#REF!</definedName>
    <definedName name="Z_1D18DB47_65F5_11D3_9DAB_00A0C9DF29FD_.wvu.PrintArea" localSheetId="12" hidden="1">#REF!</definedName>
    <definedName name="Z_1D18DB47_65F5_11D3_9DAB_00A0C9DF29FD_.wvu.PrintArea" localSheetId="13" hidden="1">#REF!</definedName>
    <definedName name="Z_1D18DB47_65F5_11D3_9DAB_00A0C9DF29FD_.wvu.PrintArea" hidden="1">#REF!</definedName>
    <definedName name="Z_1D18DB49_65F5_11D3_9DAB_00A0C9DF29FD_.wvu.PrintArea" localSheetId="11" hidden="1">#REF!</definedName>
    <definedName name="Z_1D18DB49_65F5_11D3_9DAB_00A0C9DF29FD_.wvu.PrintArea" localSheetId="9" hidden="1">#REF!</definedName>
    <definedName name="Z_1D18DB49_65F5_11D3_9DAB_00A0C9DF29FD_.wvu.PrintArea" localSheetId="12" hidden="1">#REF!</definedName>
    <definedName name="Z_1D18DB49_65F5_11D3_9DAB_00A0C9DF29FD_.wvu.PrintArea" localSheetId="13" hidden="1">#REF!</definedName>
    <definedName name="Z_1D18DB49_65F5_11D3_9DAB_00A0C9DF29FD_.wvu.PrintArea" hidden="1">#REF!</definedName>
    <definedName name="Z_1D18DB4A_65F5_11D3_9DAB_00A0C9DF29FD_.wvu.PrintArea" localSheetId="11" hidden="1">#REF!</definedName>
    <definedName name="Z_1D18DB4A_65F5_11D3_9DAB_00A0C9DF29FD_.wvu.PrintArea" localSheetId="9" hidden="1">#REF!</definedName>
    <definedName name="Z_1D18DB4A_65F5_11D3_9DAB_00A0C9DF29FD_.wvu.PrintArea" localSheetId="12" hidden="1">#REF!</definedName>
    <definedName name="Z_1D18DB4A_65F5_11D3_9DAB_00A0C9DF29FD_.wvu.PrintArea" localSheetId="13" hidden="1">#REF!</definedName>
    <definedName name="Z_1D18DB4A_65F5_11D3_9DAB_00A0C9DF29FD_.wvu.PrintArea" hidden="1">#REF!</definedName>
    <definedName name="Z_1D18DB4B_65F5_11D3_9DAB_00A0C9DF29FD_.wvu.PrintArea" localSheetId="11" hidden="1">#REF!</definedName>
    <definedName name="Z_1D18DB4B_65F5_11D3_9DAB_00A0C9DF29FD_.wvu.PrintArea" localSheetId="9" hidden="1">#REF!</definedName>
    <definedName name="Z_1D18DB4B_65F5_11D3_9DAB_00A0C9DF29FD_.wvu.PrintArea" localSheetId="12" hidden="1">#REF!</definedName>
    <definedName name="Z_1D18DB4B_65F5_11D3_9DAB_00A0C9DF29FD_.wvu.PrintArea" localSheetId="13" hidden="1">#REF!</definedName>
    <definedName name="Z_1D18DB4B_65F5_11D3_9DAB_00A0C9DF29FD_.wvu.PrintArea" hidden="1">#REF!</definedName>
    <definedName name="Z_1D18DB4C_65F5_11D3_9DAB_00A0C9DF29FD_.wvu.PrintArea" localSheetId="11" hidden="1">#REF!</definedName>
    <definedName name="Z_1D18DB4C_65F5_11D3_9DAB_00A0C9DF29FD_.wvu.PrintArea" localSheetId="9" hidden="1">#REF!</definedName>
    <definedName name="Z_1D18DB4C_65F5_11D3_9DAB_00A0C9DF29FD_.wvu.PrintArea" localSheetId="12" hidden="1">#REF!</definedName>
    <definedName name="Z_1D18DB4C_65F5_11D3_9DAB_00A0C9DF29FD_.wvu.PrintArea" localSheetId="13" hidden="1">#REF!</definedName>
    <definedName name="Z_1D18DB4C_65F5_11D3_9DAB_00A0C9DF29FD_.wvu.PrintArea" hidden="1">#REF!</definedName>
    <definedName name="Z_1D18DB4E_65F5_11D3_9DAB_00A0C9DF29FD_.wvu.PrintArea" localSheetId="11" hidden="1">#REF!</definedName>
    <definedName name="Z_1D18DB4E_65F5_11D3_9DAB_00A0C9DF29FD_.wvu.PrintArea" localSheetId="9" hidden="1">#REF!</definedName>
    <definedName name="Z_1D18DB4E_65F5_11D3_9DAB_00A0C9DF29FD_.wvu.PrintArea" localSheetId="12" hidden="1">#REF!</definedName>
    <definedName name="Z_1D18DB4E_65F5_11D3_9DAB_00A0C9DF29FD_.wvu.PrintArea" localSheetId="13" hidden="1">#REF!</definedName>
    <definedName name="Z_1D18DB4E_65F5_11D3_9DAB_00A0C9DF29FD_.wvu.PrintArea" hidden="1">#REF!</definedName>
    <definedName name="Z_1D18DB4F_65F5_11D3_9DAB_00A0C9DF29FD_.wvu.PrintArea" localSheetId="11" hidden="1">#REF!</definedName>
    <definedName name="Z_1D18DB4F_65F5_11D3_9DAB_00A0C9DF29FD_.wvu.PrintArea" localSheetId="9" hidden="1">#REF!</definedName>
    <definedName name="Z_1D18DB4F_65F5_11D3_9DAB_00A0C9DF29FD_.wvu.PrintArea" localSheetId="12" hidden="1">#REF!</definedName>
    <definedName name="Z_1D18DB4F_65F5_11D3_9DAB_00A0C9DF29FD_.wvu.PrintArea" localSheetId="13" hidden="1">#REF!</definedName>
    <definedName name="Z_1D18DB4F_65F5_11D3_9DAB_00A0C9DF29FD_.wvu.PrintArea" hidden="1">#REF!</definedName>
    <definedName name="Z_1D18DB50_65F5_11D3_9DAB_00A0C9DF29FD_.wvu.PrintArea" localSheetId="11" hidden="1">#REF!</definedName>
    <definedName name="Z_1D18DB50_65F5_11D3_9DAB_00A0C9DF29FD_.wvu.PrintArea" localSheetId="9" hidden="1">#REF!</definedName>
    <definedName name="Z_1D18DB50_65F5_11D3_9DAB_00A0C9DF29FD_.wvu.PrintArea" localSheetId="12" hidden="1">#REF!</definedName>
    <definedName name="Z_1D18DB50_65F5_11D3_9DAB_00A0C9DF29FD_.wvu.PrintArea" localSheetId="13" hidden="1">#REF!</definedName>
    <definedName name="Z_1D18DB50_65F5_11D3_9DAB_00A0C9DF29FD_.wvu.PrintArea" hidden="1">#REF!</definedName>
    <definedName name="Z_1D18DB51_65F5_11D3_9DAB_00A0C9DF29FD_.wvu.PrintArea" localSheetId="11" hidden="1">#REF!</definedName>
    <definedName name="Z_1D18DB51_65F5_11D3_9DAB_00A0C9DF29FD_.wvu.PrintArea" localSheetId="9" hidden="1">#REF!</definedName>
    <definedName name="Z_1D18DB51_65F5_11D3_9DAB_00A0C9DF29FD_.wvu.PrintArea" localSheetId="12" hidden="1">#REF!</definedName>
    <definedName name="Z_1D18DB51_65F5_11D3_9DAB_00A0C9DF29FD_.wvu.PrintArea" localSheetId="13" hidden="1">#REF!</definedName>
    <definedName name="Z_1D18DB51_65F5_11D3_9DAB_00A0C9DF29FD_.wvu.PrintArea" hidden="1">#REF!</definedName>
    <definedName name="Z_1D18DB53_65F5_11D3_9DAB_00A0C9DF29FD_.wvu.PrintArea" localSheetId="11" hidden="1">#REF!</definedName>
    <definedName name="Z_1D18DB53_65F5_11D3_9DAB_00A0C9DF29FD_.wvu.PrintArea" localSheetId="9" hidden="1">#REF!</definedName>
    <definedName name="Z_1D18DB53_65F5_11D3_9DAB_00A0C9DF29FD_.wvu.PrintArea" localSheetId="12" hidden="1">#REF!</definedName>
    <definedName name="Z_1D18DB53_65F5_11D3_9DAB_00A0C9DF29FD_.wvu.PrintArea" localSheetId="13" hidden="1">#REF!</definedName>
    <definedName name="Z_1D18DB53_65F5_11D3_9DAB_00A0C9DF29FD_.wvu.PrintArea" hidden="1">#REF!</definedName>
    <definedName name="Z_1D18DB54_65F5_11D3_9DAB_00A0C9DF29FD_.wvu.PrintArea" localSheetId="11" hidden="1">#REF!</definedName>
    <definedName name="Z_1D18DB54_65F5_11D3_9DAB_00A0C9DF29FD_.wvu.PrintArea" localSheetId="9" hidden="1">#REF!</definedName>
    <definedName name="Z_1D18DB54_65F5_11D3_9DAB_00A0C9DF29FD_.wvu.PrintArea" localSheetId="12" hidden="1">#REF!</definedName>
    <definedName name="Z_1D18DB54_65F5_11D3_9DAB_00A0C9DF29FD_.wvu.PrintArea" localSheetId="13" hidden="1">#REF!</definedName>
    <definedName name="Z_1D18DB54_65F5_11D3_9DAB_00A0C9DF29FD_.wvu.PrintArea" hidden="1">#REF!</definedName>
    <definedName name="Z_1D18DB56_65F5_11D3_9DAB_00A0C9DF29FD_.wvu.PrintArea" localSheetId="11" hidden="1">#REF!</definedName>
    <definedName name="Z_1D18DB56_65F5_11D3_9DAB_00A0C9DF29FD_.wvu.PrintArea" localSheetId="9" hidden="1">#REF!</definedName>
    <definedName name="Z_1D18DB56_65F5_11D3_9DAB_00A0C9DF29FD_.wvu.PrintArea" localSheetId="12" hidden="1">#REF!</definedName>
    <definedName name="Z_1D18DB56_65F5_11D3_9DAB_00A0C9DF29FD_.wvu.PrintArea" localSheetId="13" hidden="1">#REF!</definedName>
    <definedName name="Z_1D18DB56_65F5_11D3_9DAB_00A0C9DF29FD_.wvu.PrintArea" hidden="1">#REF!</definedName>
    <definedName name="Z_1D18DB57_65F5_11D3_9DAB_00A0C9DF29FD_.wvu.PrintArea" localSheetId="11" hidden="1">#REF!</definedName>
    <definedName name="Z_1D18DB57_65F5_11D3_9DAB_00A0C9DF29FD_.wvu.PrintArea" localSheetId="9" hidden="1">#REF!</definedName>
    <definedName name="Z_1D18DB57_65F5_11D3_9DAB_00A0C9DF29FD_.wvu.PrintArea" localSheetId="12" hidden="1">#REF!</definedName>
    <definedName name="Z_1D18DB57_65F5_11D3_9DAB_00A0C9DF29FD_.wvu.PrintArea" localSheetId="13" hidden="1">#REF!</definedName>
    <definedName name="Z_1D18DB57_65F5_11D3_9DAB_00A0C9DF29FD_.wvu.PrintArea" hidden="1">#REF!</definedName>
    <definedName name="Z_1D18DB59_65F5_11D3_9DAB_00A0C9DF29FD_.wvu.PrintArea" localSheetId="11" hidden="1">#REF!</definedName>
    <definedName name="Z_1D18DB59_65F5_11D3_9DAB_00A0C9DF29FD_.wvu.PrintArea" localSheetId="9" hidden="1">#REF!</definedName>
    <definedName name="Z_1D18DB59_65F5_11D3_9DAB_00A0C9DF29FD_.wvu.PrintArea" localSheetId="12" hidden="1">#REF!</definedName>
    <definedName name="Z_1D18DB59_65F5_11D3_9DAB_00A0C9DF29FD_.wvu.PrintArea" localSheetId="13" hidden="1">#REF!</definedName>
    <definedName name="Z_1D18DB59_65F5_11D3_9DAB_00A0C9DF29FD_.wvu.PrintArea" hidden="1">#REF!</definedName>
    <definedName name="Z_1D18DB5A_65F5_11D3_9DAB_00A0C9DF29FD_.wvu.PrintArea" localSheetId="11" hidden="1">#REF!</definedName>
    <definedName name="Z_1D18DB5A_65F5_11D3_9DAB_00A0C9DF29FD_.wvu.PrintArea" localSheetId="9" hidden="1">#REF!</definedName>
    <definedName name="Z_1D18DB5A_65F5_11D3_9DAB_00A0C9DF29FD_.wvu.PrintArea" localSheetId="12" hidden="1">#REF!</definedName>
    <definedName name="Z_1D18DB5A_65F5_11D3_9DAB_00A0C9DF29FD_.wvu.PrintArea" localSheetId="13" hidden="1">#REF!</definedName>
    <definedName name="Z_1D18DB5A_65F5_11D3_9DAB_00A0C9DF29FD_.wvu.PrintArea" hidden="1">#REF!</definedName>
    <definedName name="Z_1D18DB5B_65F5_11D3_9DAB_00A0C9DF29FD_.wvu.PrintArea" localSheetId="11" hidden="1">#REF!</definedName>
    <definedName name="Z_1D18DB5B_65F5_11D3_9DAB_00A0C9DF29FD_.wvu.PrintArea" localSheetId="9" hidden="1">#REF!</definedName>
    <definedName name="Z_1D18DB5B_65F5_11D3_9DAB_00A0C9DF29FD_.wvu.PrintArea" localSheetId="12" hidden="1">#REF!</definedName>
    <definedName name="Z_1D18DB5B_65F5_11D3_9DAB_00A0C9DF29FD_.wvu.PrintArea" localSheetId="13" hidden="1">#REF!</definedName>
    <definedName name="Z_1D18DB5B_65F5_11D3_9DAB_00A0C9DF29FD_.wvu.PrintArea" hidden="1">#REF!</definedName>
    <definedName name="Z_1D18DB5C_65F5_11D3_9DAB_00A0C9DF29FD_.wvu.PrintArea" localSheetId="11" hidden="1">#REF!</definedName>
    <definedName name="Z_1D18DB5C_65F5_11D3_9DAB_00A0C9DF29FD_.wvu.PrintArea" localSheetId="9" hidden="1">#REF!</definedName>
    <definedName name="Z_1D18DB5C_65F5_11D3_9DAB_00A0C9DF29FD_.wvu.PrintArea" localSheetId="12" hidden="1">#REF!</definedName>
    <definedName name="Z_1D18DB5C_65F5_11D3_9DAB_00A0C9DF29FD_.wvu.PrintArea" localSheetId="13" hidden="1">#REF!</definedName>
    <definedName name="Z_1D18DB5C_65F5_11D3_9DAB_00A0C9DF29FD_.wvu.PrintArea" hidden="1">#REF!</definedName>
    <definedName name="Z_1D18DB5E_65F5_11D3_9DAB_00A0C9DF29FD_.wvu.PrintArea" localSheetId="11" hidden="1">#REF!</definedName>
    <definedName name="Z_1D18DB5E_65F5_11D3_9DAB_00A0C9DF29FD_.wvu.PrintArea" localSheetId="9" hidden="1">#REF!</definedName>
    <definedName name="Z_1D18DB5E_65F5_11D3_9DAB_00A0C9DF29FD_.wvu.PrintArea" localSheetId="12" hidden="1">#REF!</definedName>
    <definedName name="Z_1D18DB5E_65F5_11D3_9DAB_00A0C9DF29FD_.wvu.PrintArea" localSheetId="13" hidden="1">#REF!</definedName>
    <definedName name="Z_1D18DB5E_65F5_11D3_9DAB_00A0C9DF29FD_.wvu.PrintArea" hidden="1">#REF!</definedName>
    <definedName name="Z_1D18DB5F_65F5_11D3_9DAB_00A0C9DF29FD_.wvu.PrintArea" localSheetId="11" hidden="1">#REF!</definedName>
    <definedName name="Z_1D18DB5F_65F5_11D3_9DAB_00A0C9DF29FD_.wvu.PrintArea" localSheetId="9" hidden="1">#REF!</definedName>
    <definedName name="Z_1D18DB5F_65F5_11D3_9DAB_00A0C9DF29FD_.wvu.PrintArea" localSheetId="12" hidden="1">#REF!</definedName>
    <definedName name="Z_1D18DB5F_65F5_11D3_9DAB_00A0C9DF29FD_.wvu.PrintArea" localSheetId="13" hidden="1">#REF!</definedName>
    <definedName name="Z_1D18DB5F_65F5_11D3_9DAB_00A0C9DF29FD_.wvu.PrintArea" hidden="1">#REF!</definedName>
    <definedName name="Z_1D18DB60_65F5_11D3_9DAB_00A0C9DF29FD_.wvu.PrintArea" localSheetId="11" hidden="1">#REF!</definedName>
    <definedName name="Z_1D18DB60_65F5_11D3_9DAB_00A0C9DF29FD_.wvu.PrintArea" localSheetId="9" hidden="1">#REF!</definedName>
    <definedName name="Z_1D18DB60_65F5_11D3_9DAB_00A0C9DF29FD_.wvu.PrintArea" localSheetId="12" hidden="1">#REF!</definedName>
    <definedName name="Z_1D18DB60_65F5_11D3_9DAB_00A0C9DF29FD_.wvu.PrintArea" localSheetId="13" hidden="1">#REF!</definedName>
    <definedName name="Z_1D18DB60_65F5_11D3_9DAB_00A0C9DF29FD_.wvu.PrintArea" hidden="1">#REF!</definedName>
    <definedName name="Z_1D18DB61_65F5_11D3_9DAB_00A0C9DF29FD_.wvu.PrintArea" localSheetId="11" hidden="1">#REF!</definedName>
    <definedName name="Z_1D18DB61_65F5_11D3_9DAB_00A0C9DF29FD_.wvu.PrintArea" localSheetId="9" hidden="1">#REF!</definedName>
    <definedName name="Z_1D18DB61_65F5_11D3_9DAB_00A0C9DF29FD_.wvu.PrintArea" localSheetId="12" hidden="1">#REF!</definedName>
    <definedName name="Z_1D18DB61_65F5_11D3_9DAB_00A0C9DF29FD_.wvu.PrintArea" localSheetId="13" hidden="1">#REF!</definedName>
    <definedName name="Z_1D18DB61_65F5_11D3_9DAB_00A0C9DF29FD_.wvu.PrintArea" hidden="1">#REF!</definedName>
    <definedName name="Z_1D18DB63_65F5_11D3_9DAB_00A0C9DF29FD_.wvu.PrintArea" localSheetId="11" hidden="1">#REF!</definedName>
    <definedName name="Z_1D18DB63_65F5_11D3_9DAB_00A0C9DF29FD_.wvu.PrintArea" localSheetId="9" hidden="1">#REF!</definedName>
    <definedName name="Z_1D18DB63_65F5_11D3_9DAB_00A0C9DF29FD_.wvu.PrintArea" localSheetId="12" hidden="1">#REF!</definedName>
    <definedName name="Z_1D18DB63_65F5_11D3_9DAB_00A0C9DF29FD_.wvu.PrintArea" localSheetId="13" hidden="1">#REF!</definedName>
    <definedName name="Z_1D18DB63_65F5_11D3_9DAB_00A0C9DF29FD_.wvu.PrintArea" hidden="1">#REF!</definedName>
    <definedName name="Z_1D18DB64_65F5_11D3_9DAB_00A0C9DF29FD_.wvu.PrintArea" localSheetId="11" hidden="1">#REF!</definedName>
    <definedName name="Z_1D18DB64_65F5_11D3_9DAB_00A0C9DF29FD_.wvu.PrintArea" localSheetId="9" hidden="1">#REF!</definedName>
    <definedName name="Z_1D18DB64_65F5_11D3_9DAB_00A0C9DF29FD_.wvu.PrintArea" localSheetId="12" hidden="1">#REF!</definedName>
    <definedName name="Z_1D18DB64_65F5_11D3_9DAB_00A0C9DF29FD_.wvu.PrintArea" localSheetId="13" hidden="1">#REF!</definedName>
    <definedName name="Z_1D18DB64_65F5_11D3_9DAB_00A0C9DF29FD_.wvu.PrintArea" hidden="1">#REF!</definedName>
    <definedName name="Z_1EE9C873_3396_11D3_97FD_00A0C9DF29C4_.wvu.PrintArea" localSheetId="11" hidden="1">#REF!</definedName>
    <definedName name="Z_1EE9C873_3396_11D3_97FD_00A0C9DF29C4_.wvu.PrintArea" localSheetId="9" hidden="1">#REF!</definedName>
    <definedName name="Z_1EE9C873_3396_11D3_97FD_00A0C9DF29C4_.wvu.PrintArea" localSheetId="12" hidden="1">#REF!</definedName>
    <definedName name="Z_1EE9C873_3396_11D3_97FD_00A0C9DF29C4_.wvu.PrintArea" localSheetId="13" hidden="1">#REF!</definedName>
    <definedName name="Z_1EE9C873_3396_11D3_97FD_00A0C9DF29C4_.wvu.PrintArea" hidden="1">#REF!</definedName>
    <definedName name="Z_1EE9C874_3396_11D3_97FD_00A0C9DF29C4_.wvu.PrintArea" localSheetId="11" hidden="1">#REF!</definedName>
    <definedName name="Z_1EE9C874_3396_11D3_97FD_00A0C9DF29C4_.wvu.PrintArea" localSheetId="9" hidden="1">#REF!</definedName>
    <definedName name="Z_1EE9C874_3396_11D3_97FD_00A0C9DF29C4_.wvu.PrintArea" localSheetId="12" hidden="1">#REF!</definedName>
    <definedName name="Z_1EE9C874_3396_11D3_97FD_00A0C9DF29C4_.wvu.PrintArea" localSheetId="13" hidden="1">#REF!</definedName>
    <definedName name="Z_1EE9C874_3396_11D3_97FD_00A0C9DF29C4_.wvu.PrintArea" hidden="1">#REF!</definedName>
    <definedName name="Z_1EE9C876_3396_11D3_97FD_00A0C9DF29C4_.wvu.PrintArea" localSheetId="11" hidden="1">#REF!</definedName>
    <definedName name="Z_1EE9C876_3396_11D3_97FD_00A0C9DF29C4_.wvu.PrintArea" localSheetId="9" hidden="1">#REF!</definedName>
    <definedName name="Z_1EE9C876_3396_11D3_97FD_00A0C9DF29C4_.wvu.PrintArea" localSheetId="12" hidden="1">#REF!</definedName>
    <definedName name="Z_1EE9C876_3396_11D3_97FD_00A0C9DF29C4_.wvu.PrintArea" localSheetId="13" hidden="1">#REF!</definedName>
    <definedName name="Z_1EE9C876_3396_11D3_97FD_00A0C9DF29C4_.wvu.PrintArea" hidden="1">#REF!</definedName>
    <definedName name="Z_1EE9C877_3396_11D3_97FD_00A0C9DF29C4_.wvu.PrintArea" localSheetId="11" hidden="1">#REF!</definedName>
    <definedName name="Z_1EE9C877_3396_11D3_97FD_00A0C9DF29C4_.wvu.PrintArea" localSheetId="9" hidden="1">#REF!</definedName>
    <definedName name="Z_1EE9C877_3396_11D3_97FD_00A0C9DF29C4_.wvu.PrintArea" localSheetId="12" hidden="1">#REF!</definedName>
    <definedName name="Z_1EE9C877_3396_11D3_97FD_00A0C9DF29C4_.wvu.PrintArea" localSheetId="13" hidden="1">#REF!</definedName>
    <definedName name="Z_1EE9C877_3396_11D3_97FD_00A0C9DF29C4_.wvu.PrintArea" hidden="1">#REF!</definedName>
    <definedName name="Z_1EE9C878_3396_11D3_97FD_00A0C9DF29C4_.wvu.PrintArea" localSheetId="11" hidden="1">#REF!</definedName>
    <definedName name="Z_1EE9C878_3396_11D3_97FD_00A0C9DF29C4_.wvu.PrintArea" localSheetId="9" hidden="1">#REF!</definedName>
    <definedName name="Z_1EE9C878_3396_11D3_97FD_00A0C9DF29C4_.wvu.PrintArea" localSheetId="12" hidden="1">#REF!</definedName>
    <definedName name="Z_1EE9C878_3396_11D3_97FD_00A0C9DF29C4_.wvu.PrintArea" localSheetId="13" hidden="1">#REF!</definedName>
    <definedName name="Z_1EE9C878_3396_11D3_97FD_00A0C9DF29C4_.wvu.PrintArea" hidden="1">#REF!</definedName>
    <definedName name="Z_1EE9C879_3396_11D3_97FD_00A0C9DF29C4_.wvu.PrintArea" localSheetId="11" hidden="1">#REF!</definedName>
    <definedName name="Z_1EE9C879_3396_11D3_97FD_00A0C9DF29C4_.wvu.PrintArea" localSheetId="9" hidden="1">#REF!</definedName>
    <definedName name="Z_1EE9C879_3396_11D3_97FD_00A0C9DF29C4_.wvu.PrintArea" localSheetId="12" hidden="1">#REF!</definedName>
    <definedName name="Z_1EE9C879_3396_11D3_97FD_00A0C9DF29C4_.wvu.PrintArea" localSheetId="13" hidden="1">#REF!</definedName>
    <definedName name="Z_1EE9C879_3396_11D3_97FD_00A0C9DF29C4_.wvu.PrintArea" hidden="1">#REF!</definedName>
    <definedName name="Z_1EE9C87B_3396_11D3_97FD_00A0C9DF29C4_.wvu.PrintArea" localSheetId="11" hidden="1">#REF!</definedName>
    <definedName name="Z_1EE9C87B_3396_11D3_97FD_00A0C9DF29C4_.wvu.PrintArea" localSheetId="9" hidden="1">#REF!</definedName>
    <definedName name="Z_1EE9C87B_3396_11D3_97FD_00A0C9DF29C4_.wvu.PrintArea" localSheetId="12" hidden="1">#REF!</definedName>
    <definedName name="Z_1EE9C87B_3396_11D3_97FD_00A0C9DF29C4_.wvu.PrintArea" localSheetId="13" hidden="1">#REF!</definedName>
    <definedName name="Z_1EE9C87B_3396_11D3_97FD_00A0C9DF29C4_.wvu.PrintArea" hidden="1">#REF!</definedName>
    <definedName name="Z_1EE9C87C_3396_11D3_97FD_00A0C9DF29C4_.wvu.PrintArea" localSheetId="11" hidden="1">#REF!</definedName>
    <definedName name="Z_1EE9C87C_3396_11D3_97FD_00A0C9DF29C4_.wvu.PrintArea" localSheetId="9" hidden="1">#REF!</definedName>
    <definedName name="Z_1EE9C87C_3396_11D3_97FD_00A0C9DF29C4_.wvu.PrintArea" localSheetId="12" hidden="1">#REF!</definedName>
    <definedName name="Z_1EE9C87C_3396_11D3_97FD_00A0C9DF29C4_.wvu.PrintArea" localSheetId="13" hidden="1">#REF!</definedName>
    <definedName name="Z_1EE9C87C_3396_11D3_97FD_00A0C9DF29C4_.wvu.PrintArea" hidden="1">#REF!</definedName>
    <definedName name="Z_1EE9C87D_3396_11D3_97FD_00A0C9DF29C4_.wvu.PrintArea" localSheetId="11" hidden="1">#REF!</definedName>
    <definedName name="Z_1EE9C87D_3396_11D3_97FD_00A0C9DF29C4_.wvu.PrintArea" localSheetId="9" hidden="1">#REF!</definedName>
    <definedName name="Z_1EE9C87D_3396_11D3_97FD_00A0C9DF29C4_.wvu.PrintArea" localSheetId="12" hidden="1">#REF!</definedName>
    <definedName name="Z_1EE9C87D_3396_11D3_97FD_00A0C9DF29C4_.wvu.PrintArea" localSheetId="13" hidden="1">#REF!</definedName>
    <definedName name="Z_1EE9C87D_3396_11D3_97FD_00A0C9DF29C4_.wvu.PrintArea" hidden="1">#REF!</definedName>
    <definedName name="Z_1EE9C87E_3396_11D3_97FD_00A0C9DF29C4_.wvu.PrintArea" localSheetId="11" hidden="1">#REF!</definedName>
    <definedName name="Z_1EE9C87E_3396_11D3_97FD_00A0C9DF29C4_.wvu.PrintArea" localSheetId="9" hidden="1">#REF!</definedName>
    <definedName name="Z_1EE9C87E_3396_11D3_97FD_00A0C9DF29C4_.wvu.PrintArea" localSheetId="12" hidden="1">#REF!</definedName>
    <definedName name="Z_1EE9C87E_3396_11D3_97FD_00A0C9DF29C4_.wvu.PrintArea" localSheetId="13" hidden="1">#REF!</definedName>
    <definedName name="Z_1EE9C87E_3396_11D3_97FD_00A0C9DF29C4_.wvu.PrintArea" hidden="1">#REF!</definedName>
    <definedName name="Z_1EE9C880_3396_11D3_97FD_00A0C9DF29C4_.wvu.PrintArea" localSheetId="11" hidden="1">#REF!</definedName>
    <definedName name="Z_1EE9C880_3396_11D3_97FD_00A0C9DF29C4_.wvu.PrintArea" localSheetId="9" hidden="1">#REF!</definedName>
    <definedName name="Z_1EE9C880_3396_11D3_97FD_00A0C9DF29C4_.wvu.PrintArea" localSheetId="12" hidden="1">#REF!</definedName>
    <definedName name="Z_1EE9C880_3396_11D3_97FD_00A0C9DF29C4_.wvu.PrintArea" localSheetId="13" hidden="1">#REF!</definedName>
    <definedName name="Z_1EE9C880_3396_11D3_97FD_00A0C9DF29C4_.wvu.PrintArea" hidden="1">#REF!</definedName>
    <definedName name="Z_1EE9C881_3396_11D3_97FD_00A0C9DF29C4_.wvu.PrintArea" localSheetId="11" hidden="1">#REF!</definedName>
    <definedName name="Z_1EE9C881_3396_11D3_97FD_00A0C9DF29C4_.wvu.PrintArea" localSheetId="9" hidden="1">#REF!</definedName>
    <definedName name="Z_1EE9C881_3396_11D3_97FD_00A0C9DF29C4_.wvu.PrintArea" localSheetId="12" hidden="1">#REF!</definedName>
    <definedName name="Z_1EE9C881_3396_11D3_97FD_00A0C9DF29C4_.wvu.PrintArea" localSheetId="13" hidden="1">#REF!</definedName>
    <definedName name="Z_1EE9C881_3396_11D3_97FD_00A0C9DF29C4_.wvu.PrintArea" hidden="1">#REF!</definedName>
    <definedName name="Z_1EE9C883_3396_11D3_97FD_00A0C9DF29C4_.wvu.PrintArea" localSheetId="11" hidden="1">#REF!</definedName>
    <definedName name="Z_1EE9C883_3396_11D3_97FD_00A0C9DF29C4_.wvu.PrintArea" localSheetId="9" hidden="1">#REF!</definedName>
    <definedName name="Z_1EE9C883_3396_11D3_97FD_00A0C9DF29C4_.wvu.PrintArea" localSheetId="12" hidden="1">#REF!</definedName>
    <definedName name="Z_1EE9C883_3396_11D3_97FD_00A0C9DF29C4_.wvu.PrintArea" localSheetId="13" hidden="1">#REF!</definedName>
    <definedName name="Z_1EE9C883_3396_11D3_97FD_00A0C9DF29C4_.wvu.PrintArea" hidden="1">#REF!</definedName>
    <definedName name="Z_1EE9C884_3396_11D3_97FD_00A0C9DF29C4_.wvu.PrintArea" localSheetId="11" hidden="1">#REF!</definedName>
    <definedName name="Z_1EE9C884_3396_11D3_97FD_00A0C9DF29C4_.wvu.PrintArea" localSheetId="9" hidden="1">#REF!</definedName>
    <definedName name="Z_1EE9C884_3396_11D3_97FD_00A0C9DF29C4_.wvu.PrintArea" localSheetId="12" hidden="1">#REF!</definedName>
    <definedName name="Z_1EE9C884_3396_11D3_97FD_00A0C9DF29C4_.wvu.PrintArea" localSheetId="13" hidden="1">#REF!</definedName>
    <definedName name="Z_1EE9C884_3396_11D3_97FD_00A0C9DF29C4_.wvu.PrintArea" hidden="1">#REF!</definedName>
    <definedName name="Z_1EE9C886_3396_11D3_97FD_00A0C9DF29C4_.wvu.PrintArea" localSheetId="11" hidden="1">#REF!</definedName>
    <definedName name="Z_1EE9C886_3396_11D3_97FD_00A0C9DF29C4_.wvu.PrintArea" localSheetId="9" hidden="1">#REF!</definedName>
    <definedName name="Z_1EE9C886_3396_11D3_97FD_00A0C9DF29C4_.wvu.PrintArea" localSheetId="12" hidden="1">#REF!</definedName>
    <definedName name="Z_1EE9C886_3396_11D3_97FD_00A0C9DF29C4_.wvu.PrintArea" localSheetId="13" hidden="1">#REF!</definedName>
    <definedName name="Z_1EE9C886_3396_11D3_97FD_00A0C9DF29C4_.wvu.PrintArea" hidden="1">#REF!</definedName>
    <definedName name="Z_1EE9C887_3396_11D3_97FD_00A0C9DF29C4_.wvu.PrintArea" localSheetId="11" hidden="1">#REF!</definedName>
    <definedName name="Z_1EE9C887_3396_11D3_97FD_00A0C9DF29C4_.wvu.PrintArea" localSheetId="9" hidden="1">#REF!</definedName>
    <definedName name="Z_1EE9C887_3396_11D3_97FD_00A0C9DF29C4_.wvu.PrintArea" localSheetId="12" hidden="1">#REF!</definedName>
    <definedName name="Z_1EE9C887_3396_11D3_97FD_00A0C9DF29C4_.wvu.PrintArea" localSheetId="13" hidden="1">#REF!</definedName>
    <definedName name="Z_1EE9C887_3396_11D3_97FD_00A0C9DF29C4_.wvu.PrintArea" hidden="1">#REF!</definedName>
    <definedName name="Z_1EE9C888_3396_11D3_97FD_00A0C9DF29C4_.wvu.PrintArea" localSheetId="11" hidden="1">#REF!</definedName>
    <definedName name="Z_1EE9C888_3396_11D3_97FD_00A0C9DF29C4_.wvu.PrintArea" localSheetId="9" hidden="1">#REF!</definedName>
    <definedName name="Z_1EE9C888_3396_11D3_97FD_00A0C9DF29C4_.wvu.PrintArea" localSheetId="12" hidden="1">#REF!</definedName>
    <definedName name="Z_1EE9C888_3396_11D3_97FD_00A0C9DF29C4_.wvu.PrintArea" localSheetId="13" hidden="1">#REF!</definedName>
    <definedName name="Z_1EE9C888_3396_11D3_97FD_00A0C9DF29C4_.wvu.PrintArea" hidden="1">#REF!</definedName>
    <definedName name="Z_1EE9C889_3396_11D3_97FD_00A0C9DF29C4_.wvu.PrintArea" localSheetId="11" hidden="1">#REF!</definedName>
    <definedName name="Z_1EE9C889_3396_11D3_97FD_00A0C9DF29C4_.wvu.PrintArea" localSheetId="9" hidden="1">#REF!</definedName>
    <definedName name="Z_1EE9C889_3396_11D3_97FD_00A0C9DF29C4_.wvu.PrintArea" localSheetId="12" hidden="1">#REF!</definedName>
    <definedName name="Z_1EE9C889_3396_11D3_97FD_00A0C9DF29C4_.wvu.PrintArea" localSheetId="13" hidden="1">#REF!</definedName>
    <definedName name="Z_1EE9C889_3396_11D3_97FD_00A0C9DF29C4_.wvu.PrintArea" hidden="1">#REF!</definedName>
    <definedName name="Z_1EE9C88B_3396_11D3_97FD_00A0C9DF29C4_.wvu.PrintArea" localSheetId="11" hidden="1">#REF!</definedName>
    <definedName name="Z_1EE9C88B_3396_11D3_97FD_00A0C9DF29C4_.wvu.PrintArea" localSheetId="9" hidden="1">#REF!</definedName>
    <definedName name="Z_1EE9C88B_3396_11D3_97FD_00A0C9DF29C4_.wvu.PrintArea" localSheetId="12" hidden="1">#REF!</definedName>
    <definedName name="Z_1EE9C88B_3396_11D3_97FD_00A0C9DF29C4_.wvu.PrintArea" localSheetId="13" hidden="1">#REF!</definedName>
    <definedName name="Z_1EE9C88B_3396_11D3_97FD_00A0C9DF29C4_.wvu.PrintArea" hidden="1">#REF!</definedName>
    <definedName name="Z_1EE9C88C_3396_11D3_97FD_00A0C9DF29C4_.wvu.PrintArea" localSheetId="11" hidden="1">#REF!</definedName>
    <definedName name="Z_1EE9C88C_3396_11D3_97FD_00A0C9DF29C4_.wvu.PrintArea" localSheetId="9" hidden="1">#REF!</definedName>
    <definedName name="Z_1EE9C88C_3396_11D3_97FD_00A0C9DF29C4_.wvu.PrintArea" localSheetId="12" hidden="1">#REF!</definedName>
    <definedName name="Z_1EE9C88C_3396_11D3_97FD_00A0C9DF29C4_.wvu.PrintArea" localSheetId="13" hidden="1">#REF!</definedName>
    <definedName name="Z_1EE9C88C_3396_11D3_97FD_00A0C9DF29C4_.wvu.PrintArea" hidden="1">#REF!</definedName>
    <definedName name="Z_1EE9C88D_3396_11D3_97FD_00A0C9DF29C4_.wvu.PrintArea" localSheetId="11" hidden="1">#REF!</definedName>
    <definedName name="Z_1EE9C88D_3396_11D3_97FD_00A0C9DF29C4_.wvu.PrintArea" localSheetId="9" hidden="1">#REF!</definedName>
    <definedName name="Z_1EE9C88D_3396_11D3_97FD_00A0C9DF29C4_.wvu.PrintArea" localSheetId="12" hidden="1">#REF!</definedName>
    <definedName name="Z_1EE9C88D_3396_11D3_97FD_00A0C9DF29C4_.wvu.PrintArea" localSheetId="13" hidden="1">#REF!</definedName>
    <definedName name="Z_1EE9C88D_3396_11D3_97FD_00A0C9DF29C4_.wvu.PrintArea" hidden="1">#REF!</definedName>
    <definedName name="Z_1EE9C88E_3396_11D3_97FD_00A0C9DF29C4_.wvu.PrintArea" localSheetId="11" hidden="1">#REF!</definedName>
    <definedName name="Z_1EE9C88E_3396_11D3_97FD_00A0C9DF29C4_.wvu.PrintArea" localSheetId="9" hidden="1">#REF!</definedName>
    <definedName name="Z_1EE9C88E_3396_11D3_97FD_00A0C9DF29C4_.wvu.PrintArea" localSheetId="12" hidden="1">#REF!</definedName>
    <definedName name="Z_1EE9C88E_3396_11D3_97FD_00A0C9DF29C4_.wvu.PrintArea" localSheetId="13" hidden="1">#REF!</definedName>
    <definedName name="Z_1EE9C88E_3396_11D3_97FD_00A0C9DF29C4_.wvu.PrintArea" hidden="1">#REF!</definedName>
    <definedName name="Z_1EE9C890_3396_11D3_97FD_00A0C9DF29C4_.wvu.PrintArea" localSheetId="11" hidden="1">#REF!</definedName>
    <definedName name="Z_1EE9C890_3396_11D3_97FD_00A0C9DF29C4_.wvu.PrintArea" localSheetId="9" hidden="1">#REF!</definedName>
    <definedName name="Z_1EE9C890_3396_11D3_97FD_00A0C9DF29C4_.wvu.PrintArea" localSheetId="12" hidden="1">#REF!</definedName>
    <definedName name="Z_1EE9C890_3396_11D3_97FD_00A0C9DF29C4_.wvu.PrintArea" localSheetId="13" hidden="1">#REF!</definedName>
    <definedName name="Z_1EE9C890_3396_11D3_97FD_00A0C9DF29C4_.wvu.PrintArea" hidden="1">#REF!</definedName>
    <definedName name="Z_1EE9C891_3396_11D3_97FD_00A0C9DF29C4_.wvu.PrintArea" localSheetId="11" hidden="1">#REF!</definedName>
    <definedName name="Z_1EE9C891_3396_11D3_97FD_00A0C9DF29C4_.wvu.PrintArea" localSheetId="9" hidden="1">#REF!</definedName>
    <definedName name="Z_1EE9C891_3396_11D3_97FD_00A0C9DF29C4_.wvu.PrintArea" localSheetId="12" hidden="1">#REF!</definedName>
    <definedName name="Z_1EE9C891_3396_11D3_97FD_00A0C9DF29C4_.wvu.PrintArea" localSheetId="13" hidden="1">#REF!</definedName>
    <definedName name="Z_1EE9C891_3396_11D3_97FD_00A0C9DF29C4_.wvu.PrintArea" hidden="1">#REF!</definedName>
    <definedName name="Z_23F18827_7997_11D6_8750_00508BD3B3BA_.wvu.Cols" localSheetId="11" hidden="1">#REF!,#REF!</definedName>
    <definedName name="Z_23F18827_7997_11D6_8750_00508BD3B3BA_.wvu.Cols" localSheetId="9" hidden="1">#REF!,#REF!</definedName>
    <definedName name="Z_23F18827_7997_11D6_8750_00508BD3B3BA_.wvu.Cols" localSheetId="15" hidden="1">#REF!,#REF!</definedName>
    <definedName name="Z_23F18827_7997_11D6_8750_00508BD3B3BA_.wvu.Cols" localSheetId="12" hidden="1">#REF!,#REF!</definedName>
    <definedName name="Z_23F18827_7997_11D6_8750_00508BD3B3BA_.wvu.Cols" localSheetId="13" hidden="1">#REF!,#REF!</definedName>
    <definedName name="Z_23F18827_7997_11D6_8750_00508BD3B3BA_.wvu.Cols" localSheetId="14" hidden="1">#REF!,#REF!</definedName>
    <definedName name="Z_23F18827_7997_11D6_8750_00508BD3B3BA_.wvu.Cols" hidden="1">#REF!,#REF!</definedName>
    <definedName name="Z_23F18827_7997_11D6_8750_00508BD3B3BA_.wvu.PrintArea" localSheetId="11" hidden="1">#REF!</definedName>
    <definedName name="Z_23F18827_7997_11D6_8750_00508BD3B3BA_.wvu.PrintArea" localSheetId="9" hidden="1">#REF!</definedName>
    <definedName name="Z_23F18827_7997_11D6_8750_00508BD3B3BA_.wvu.PrintArea" localSheetId="15" hidden="1">#REF!</definedName>
    <definedName name="Z_23F18827_7997_11D6_8750_00508BD3B3BA_.wvu.PrintArea" localSheetId="12" hidden="1">#REF!</definedName>
    <definedName name="Z_23F18827_7997_11D6_8750_00508BD3B3BA_.wvu.PrintArea" localSheetId="13" hidden="1">#REF!</definedName>
    <definedName name="Z_23F18827_7997_11D6_8750_00508BD3B3BA_.wvu.PrintArea" localSheetId="14" hidden="1">#REF!</definedName>
    <definedName name="Z_23F18827_7997_11D6_8750_00508BD3B3BA_.wvu.PrintArea" hidden="1">#REF!</definedName>
    <definedName name="Z_254F9381_AE38_11D3_9DB4_00A0C9DF29FD_.wvu.PrintArea" localSheetId="11" hidden="1">#REF!</definedName>
    <definedName name="Z_254F9381_AE38_11D3_9DB4_00A0C9DF29FD_.wvu.PrintArea" localSheetId="9" hidden="1">#REF!</definedName>
    <definedName name="Z_254F9381_AE38_11D3_9DB4_00A0C9DF29FD_.wvu.PrintArea" localSheetId="15" hidden="1">#REF!</definedName>
    <definedName name="Z_254F9381_AE38_11D3_9DB4_00A0C9DF29FD_.wvu.PrintArea" localSheetId="12" hidden="1">#REF!</definedName>
    <definedName name="Z_254F9381_AE38_11D3_9DB4_00A0C9DF29FD_.wvu.PrintArea" localSheetId="13" hidden="1">#REF!</definedName>
    <definedName name="Z_254F9381_AE38_11D3_9DB4_00A0C9DF29FD_.wvu.PrintArea" hidden="1">#REF!</definedName>
    <definedName name="Z_254F9382_AE38_11D3_9DB4_00A0C9DF29FD_.wvu.PrintArea" localSheetId="11" hidden="1">#REF!</definedName>
    <definedName name="Z_254F9382_AE38_11D3_9DB4_00A0C9DF29FD_.wvu.PrintArea" localSheetId="9" hidden="1">#REF!</definedName>
    <definedName name="Z_254F9382_AE38_11D3_9DB4_00A0C9DF29FD_.wvu.PrintArea" localSheetId="15" hidden="1">#REF!</definedName>
    <definedName name="Z_254F9382_AE38_11D3_9DB4_00A0C9DF29FD_.wvu.PrintArea" localSheetId="12" hidden="1">#REF!</definedName>
    <definedName name="Z_254F9382_AE38_11D3_9DB4_00A0C9DF29FD_.wvu.PrintArea" localSheetId="13" hidden="1">#REF!</definedName>
    <definedName name="Z_254F9382_AE38_11D3_9DB4_00A0C9DF29FD_.wvu.PrintArea" hidden="1">#REF!</definedName>
    <definedName name="Z_254F9384_AE38_11D3_9DB4_00A0C9DF29FD_.wvu.PrintArea" localSheetId="11" hidden="1">#REF!</definedName>
    <definedName name="Z_254F9384_AE38_11D3_9DB4_00A0C9DF29FD_.wvu.PrintArea" localSheetId="9" hidden="1">#REF!</definedName>
    <definedName name="Z_254F9384_AE38_11D3_9DB4_00A0C9DF29FD_.wvu.PrintArea" localSheetId="12" hidden="1">#REF!</definedName>
    <definedName name="Z_254F9384_AE38_11D3_9DB4_00A0C9DF29FD_.wvu.PrintArea" localSheetId="13" hidden="1">#REF!</definedName>
    <definedName name="Z_254F9384_AE38_11D3_9DB4_00A0C9DF29FD_.wvu.PrintArea" hidden="1">#REF!</definedName>
    <definedName name="Z_254F9385_AE38_11D3_9DB4_00A0C9DF29FD_.wvu.PrintArea" localSheetId="11" hidden="1">#REF!</definedName>
    <definedName name="Z_254F9385_AE38_11D3_9DB4_00A0C9DF29FD_.wvu.PrintArea" localSheetId="9" hidden="1">#REF!</definedName>
    <definedName name="Z_254F9385_AE38_11D3_9DB4_00A0C9DF29FD_.wvu.PrintArea" localSheetId="12" hidden="1">#REF!</definedName>
    <definedName name="Z_254F9385_AE38_11D3_9DB4_00A0C9DF29FD_.wvu.PrintArea" localSheetId="13" hidden="1">#REF!</definedName>
    <definedName name="Z_254F9385_AE38_11D3_9DB4_00A0C9DF29FD_.wvu.PrintArea" hidden="1">#REF!</definedName>
    <definedName name="Z_254F9386_AE38_11D3_9DB4_00A0C9DF29FD_.wvu.PrintArea" localSheetId="11" hidden="1">#REF!</definedName>
    <definedName name="Z_254F9386_AE38_11D3_9DB4_00A0C9DF29FD_.wvu.PrintArea" localSheetId="9" hidden="1">#REF!</definedName>
    <definedName name="Z_254F9386_AE38_11D3_9DB4_00A0C9DF29FD_.wvu.PrintArea" localSheetId="12" hidden="1">#REF!</definedName>
    <definedName name="Z_254F9386_AE38_11D3_9DB4_00A0C9DF29FD_.wvu.PrintArea" localSheetId="13" hidden="1">#REF!</definedName>
    <definedName name="Z_254F9386_AE38_11D3_9DB4_00A0C9DF29FD_.wvu.PrintArea" hidden="1">#REF!</definedName>
    <definedName name="Z_254F9387_AE38_11D3_9DB4_00A0C9DF29FD_.wvu.PrintArea" localSheetId="11" hidden="1">#REF!</definedName>
    <definedName name="Z_254F9387_AE38_11D3_9DB4_00A0C9DF29FD_.wvu.PrintArea" localSheetId="9" hidden="1">#REF!</definedName>
    <definedName name="Z_254F9387_AE38_11D3_9DB4_00A0C9DF29FD_.wvu.PrintArea" localSheetId="12" hidden="1">#REF!</definedName>
    <definedName name="Z_254F9387_AE38_11D3_9DB4_00A0C9DF29FD_.wvu.PrintArea" localSheetId="13" hidden="1">#REF!</definedName>
    <definedName name="Z_254F9387_AE38_11D3_9DB4_00A0C9DF29FD_.wvu.PrintArea" hidden="1">#REF!</definedName>
    <definedName name="Z_254F9389_AE38_11D3_9DB4_00A0C9DF29FD_.wvu.PrintArea" localSheetId="11" hidden="1">#REF!</definedName>
    <definedName name="Z_254F9389_AE38_11D3_9DB4_00A0C9DF29FD_.wvu.PrintArea" localSheetId="9" hidden="1">#REF!</definedName>
    <definedName name="Z_254F9389_AE38_11D3_9DB4_00A0C9DF29FD_.wvu.PrintArea" localSheetId="12" hidden="1">#REF!</definedName>
    <definedName name="Z_254F9389_AE38_11D3_9DB4_00A0C9DF29FD_.wvu.PrintArea" localSheetId="13" hidden="1">#REF!</definedName>
    <definedName name="Z_254F9389_AE38_11D3_9DB4_00A0C9DF29FD_.wvu.PrintArea" hidden="1">#REF!</definedName>
    <definedName name="Z_254F938A_AE38_11D3_9DB4_00A0C9DF29FD_.wvu.PrintArea" localSheetId="11" hidden="1">#REF!</definedName>
    <definedName name="Z_254F938A_AE38_11D3_9DB4_00A0C9DF29FD_.wvu.PrintArea" localSheetId="9" hidden="1">#REF!</definedName>
    <definedName name="Z_254F938A_AE38_11D3_9DB4_00A0C9DF29FD_.wvu.PrintArea" localSheetId="12" hidden="1">#REF!</definedName>
    <definedName name="Z_254F938A_AE38_11D3_9DB4_00A0C9DF29FD_.wvu.PrintArea" localSheetId="13" hidden="1">#REF!</definedName>
    <definedName name="Z_254F938A_AE38_11D3_9DB4_00A0C9DF29FD_.wvu.PrintArea" hidden="1">#REF!</definedName>
    <definedName name="Z_254F938B_AE38_11D3_9DB4_00A0C9DF29FD_.wvu.PrintArea" localSheetId="11" hidden="1">#REF!</definedName>
    <definedName name="Z_254F938B_AE38_11D3_9DB4_00A0C9DF29FD_.wvu.PrintArea" localSheetId="9" hidden="1">#REF!</definedName>
    <definedName name="Z_254F938B_AE38_11D3_9DB4_00A0C9DF29FD_.wvu.PrintArea" localSheetId="12" hidden="1">#REF!</definedName>
    <definedName name="Z_254F938B_AE38_11D3_9DB4_00A0C9DF29FD_.wvu.PrintArea" localSheetId="13" hidden="1">#REF!</definedName>
    <definedName name="Z_254F938B_AE38_11D3_9DB4_00A0C9DF29FD_.wvu.PrintArea" hidden="1">#REF!</definedName>
    <definedName name="Z_254F938C_AE38_11D3_9DB4_00A0C9DF29FD_.wvu.PrintArea" localSheetId="11" hidden="1">#REF!</definedName>
    <definedName name="Z_254F938C_AE38_11D3_9DB4_00A0C9DF29FD_.wvu.PrintArea" localSheetId="9" hidden="1">#REF!</definedName>
    <definedName name="Z_254F938C_AE38_11D3_9DB4_00A0C9DF29FD_.wvu.PrintArea" localSheetId="12" hidden="1">#REF!</definedName>
    <definedName name="Z_254F938C_AE38_11D3_9DB4_00A0C9DF29FD_.wvu.PrintArea" localSheetId="13" hidden="1">#REF!</definedName>
    <definedName name="Z_254F938C_AE38_11D3_9DB4_00A0C9DF29FD_.wvu.PrintArea" hidden="1">#REF!</definedName>
    <definedName name="Z_254F938E_AE38_11D3_9DB4_00A0C9DF29FD_.wvu.PrintArea" localSheetId="11" hidden="1">#REF!</definedName>
    <definedName name="Z_254F938E_AE38_11D3_9DB4_00A0C9DF29FD_.wvu.PrintArea" localSheetId="9" hidden="1">#REF!</definedName>
    <definedName name="Z_254F938E_AE38_11D3_9DB4_00A0C9DF29FD_.wvu.PrintArea" localSheetId="12" hidden="1">#REF!</definedName>
    <definedName name="Z_254F938E_AE38_11D3_9DB4_00A0C9DF29FD_.wvu.PrintArea" localSheetId="13" hidden="1">#REF!</definedName>
    <definedName name="Z_254F938E_AE38_11D3_9DB4_00A0C9DF29FD_.wvu.PrintArea" hidden="1">#REF!</definedName>
    <definedName name="Z_254F938F_AE38_11D3_9DB4_00A0C9DF29FD_.wvu.PrintArea" localSheetId="11" hidden="1">#REF!</definedName>
    <definedName name="Z_254F938F_AE38_11D3_9DB4_00A0C9DF29FD_.wvu.PrintArea" localSheetId="9" hidden="1">#REF!</definedName>
    <definedName name="Z_254F938F_AE38_11D3_9DB4_00A0C9DF29FD_.wvu.PrintArea" localSheetId="12" hidden="1">#REF!</definedName>
    <definedName name="Z_254F938F_AE38_11D3_9DB4_00A0C9DF29FD_.wvu.PrintArea" localSheetId="13" hidden="1">#REF!</definedName>
    <definedName name="Z_254F938F_AE38_11D3_9DB4_00A0C9DF29FD_.wvu.PrintArea" hidden="1">#REF!</definedName>
    <definedName name="Z_254F9391_AE38_11D3_9DB4_00A0C9DF29FD_.wvu.PrintArea" localSheetId="11" hidden="1">#REF!</definedName>
    <definedName name="Z_254F9391_AE38_11D3_9DB4_00A0C9DF29FD_.wvu.PrintArea" localSheetId="9" hidden="1">#REF!</definedName>
    <definedName name="Z_254F9391_AE38_11D3_9DB4_00A0C9DF29FD_.wvu.PrintArea" localSheetId="12" hidden="1">#REF!</definedName>
    <definedName name="Z_254F9391_AE38_11D3_9DB4_00A0C9DF29FD_.wvu.PrintArea" localSheetId="13" hidden="1">#REF!</definedName>
    <definedName name="Z_254F9391_AE38_11D3_9DB4_00A0C9DF29FD_.wvu.PrintArea" hidden="1">#REF!</definedName>
    <definedName name="Z_254F9392_AE38_11D3_9DB4_00A0C9DF29FD_.wvu.PrintArea" localSheetId="11" hidden="1">#REF!</definedName>
    <definedName name="Z_254F9392_AE38_11D3_9DB4_00A0C9DF29FD_.wvu.PrintArea" localSheetId="9" hidden="1">#REF!</definedName>
    <definedName name="Z_254F9392_AE38_11D3_9DB4_00A0C9DF29FD_.wvu.PrintArea" localSheetId="12" hidden="1">#REF!</definedName>
    <definedName name="Z_254F9392_AE38_11D3_9DB4_00A0C9DF29FD_.wvu.PrintArea" localSheetId="13" hidden="1">#REF!</definedName>
    <definedName name="Z_254F9392_AE38_11D3_9DB4_00A0C9DF29FD_.wvu.PrintArea" hidden="1">#REF!</definedName>
    <definedName name="Z_254F9394_AE38_11D3_9DB4_00A0C9DF29FD_.wvu.PrintArea" localSheetId="11" hidden="1">#REF!</definedName>
    <definedName name="Z_254F9394_AE38_11D3_9DB4_00A0C9DF29FD_.wvu.PrintArea" localSheetId="9" hidden="1">#REF!</definedName>
    <definedName name="Z_254F9394_AE38_11D3_9DB4_00A0C9DF29FD_.wvu.PrintArea" localSheetId="12" hidden="1">#REF!</definedName>
    <definedName name="Z_254F9394_AE38_11D3_9DB4_00A0C9DF29FD_.wvu.PrintArea" localSheetId="13" hidden="1">#REF!</definedName>
    <definedName name="Z_254F9394_AE38_11D3_9DB4_00A0C9DF29FD_.wvu.PrintArea" hidden="1">#REF!</definedName>
    <definedName name="Z_254F9395_AE38_11D3_9DB4_00A0C9DF29FD_.wvu.PrintArea" localSheetId="11" hidden="1">#REF!</definedName>
    <definedName name="Z_254F9395_AE38_11D3_9DB4_00A0C9DF29FD_.wvu.PrintArea" localSheetId="9" hidden="1">#REF!</definedName>
    <definedName name="Z_254F9395_AE38_11D3_9DB4_00A0C9DF29FD_.wvu.PrintArea" localSheetId="12" hidden="1">#REF!</definedName>
    <definedName name="Z_254F9395_AE38_11D3_9DB4_00A0C9DF29FD_.wvu.PrintArea" localSheetId="13" hidden="1">#REF!</definedName>
    <definedName name="Z_254F9395_AE38_11D3_9DB4_00A0C9DF29FD_.wvu.PrintArea" hidden="1">#REF!</definedName>
    <definedName name="Z_254F9396_AE38_11D3_9DB4_00A0C9DF29FD_.wvu.PrintArea" localSheetId="11" hidden="1">#REF!</definedName>
    <definedName name="Z_254F9396_AE38_11D3_9DB4_00A0C9DF29FD_.wvu.PrintArea" localSheetId="9" hidden="1">#REF!</definedName>
    <definedName name="Z_254F9396_AE38_11D3_9DB4_00A0C9DF29FD_.wvu.PrintArea" localSheetId="12" hidden="1">#REF!</definedName>
    <definedName name="Z_254F9396_AE38_11D3_9DB4_00A0C9DF29FD_.wvu.PrintArea" localSheetId="13" hidden="1">#REF!</definedName>
    <definedName name="Z_254F9396_AE38_11D3_9DB4_00A0C9DF29FD_.wvu.PrintArea" hidden="1">#REF!</definedName>
    <definedName name="Z_254F9397_AE38_11D3_9DB4_00A0C9DF29FD_.wvu.PrintArea" localSheetId="11" hidden="1">#REF!</definedName>
    <definedName name="Z_254F9397_AE38_11D3_9DB4_00A0C9DF29FD_.wvu.PrintArea" localSheetId="9" hidden="1">#REF!</definedName>
    <definedName name="Z_254F9397_AE38_11D3_9DB4_00A0C9DF29FD_.wvu.PrintArea" localSheetId="12" hidden="1">#REF!</definedName>
    <definedName name="Z_254F9397_AE38_11D3_9DB4_00A0C9DF29FD_.wvu.PrintArea" localSheetId="13" hidden="1">#REF!</definedName>
    <definedName name="Z_254F9397_AE38_11D3_9DB4_00A0C9DF29FD_.wvu.PrintArea" hidden="1">#REF!</definedName>
    <definedName name="Z_254F9399_AE38_11D3_9DB4_00A0C9DF29FD_.wvu.PrintArea" localSheetId="11" hidden="1">#REF!</definedName>
    <definedName name="Z_254F9399_AE38_11D3_9DB4_00A0C9DF29FD_.wvu.PrintArea" localSheetId="9" hidden="1">#REF!</definedName>
    <definedName name="Z_254F9399_AE38_11D3_9DB4_00A0C9DF29FD_.wvu.PrintArea" localSheetId="12" hidden="1">#REF!</definedName>
    <definedName name="Z_254F9399_AE38_11D3_9DB4_00A0C9DF29FD_.wvu.PrintArea" localSheetId="13" hidden="1">#REF!</definedName>
    <definedName name="Z_254F9399_AE38_11D3_9DB4_00A0C9DF29FD_.wvu.PrintArea" hidden="1">#REF!</definedName>
    <definedName name="Z_254F939A_AE38_11D3_9DB4_00A0C9DF29FD_.wvu.PrintArea" localSheetId="11" hidden="1">#REF!</definedName>
    <definedName name="Z_254F939A_AE38_11D3_9DB4_00A0C9DF29FD_.wvu.PrintArea" localSheetId="9" hidden="1">#REF!</definedName>
    <definedName name="Z_254F939A_AE38_11D3_9DB4_00A0C9DF29FD_.wvu.PrintArea" localSheetId="12" hidden="1">#REF!</definedName>
    <definedName name="Z_254F939A_AE38_11D3_9DB4_00A0C9DF29FD_.wvu.PrintArea" localSheetId="13" hidden="1">#REF!</definedName>
    <definedName name="Z_254F939A_AE38_11D3_9DB4_00A0C9DF29FD_.wvu.PrintArea" hidden="1">#REF!</definedName>
    <definedName name="Z_254F939B_AE38_11D3_9DB4_00A0C9DF29FD_.wvu.PrintArea" localSheetId="11" hidden="1">#REF!</definedName>
    <definedName name="Z_254F939B_AE38_11D3_9DB4_00A0C9DF29FD_.wvu.PrintArea" localSheetId="9" hidden="1">#REF!</definedName>
    <definedName name="Z_254F939B_AE38_11D3_9DB4_00A0C9DF29FD_.wvu.PrintArea" localSheetId="12" hidden="1">#REF!</definedName>
    <definedName name="Z_254F939B_AE38_11D3_9DB4_00A0C9DF29FD_.wvu.PrintArea" localSheetId="13" hidden="1">#REF!</definedName>
    <definedName name="Z_254F939B_AE38_11D3_9DB4_00A0C9DF29FD_.wvu.PrintArea" hidden="1">#REF!</definedName>
    <definedName name="Z_254F939C_AE38_11D3_9DB4_00A0C9DF29FD_.wvu.PrintArea" localSheetId="11" hidden="1">#REF!</definedName>
    <definedName name="Z_254F939C_AE38_11D3_9DB4_00A0C9DF29FD_.wvu.PrintArea" localSheetId="9" hidden="1">#REF!</definedName>
    <definedName name="Z_254F939C_AE38_11D3_9DB4_00A0C9DF29FD_.wvu.PrintArea" localSheetId="12" hidden="1">#REF!</definedName>
    <definedName name="Z_254F939C_AE38_11D3_9DB4_00A0C9DF29FD_.wvu.PrintArea" localSheetId="13" hidden="1">#REF!</definedName>
    <definedName name="Z_254F939C_AE38_11D3_9DB4_00A0C9DF29FD_.wvu.PrintArea" hidden="1">#REF!</definedName>
    <definedName name="Z_254F939E_AE38_11D3_9DB4_00A0C9DF29FD_.wvu.PrintArea" localSheetId="11" hidden="1">#REF!</definedName>
    <definedName name="Z_254F939E_AE38_11D3_9DB4_00A0C9DF29FD_.wvu.PrintArea" localSheetId="9" hidden="1">#REF!</definedName>
    <definedName name="Z_254F939E_AE38_11D3_9DB4_00A0C9DF29FD_.wvu.PrintArea" localSheetId="12" hidden="1">#REF!</definedName>
    <definedName name="Z_254F939E_AE38_11D3_9DB4_00A0C9DF29FD_.wvu.PrintArea" localSheetId="13" hidden="1">#REF!</definedName>
    <definedName name="Z_254F939E_AE38_11D3_9DB4_00A0C9DF29FD_.wvu.PrintArea" hidden="1">#REF!</definedName>
    <definedName name="Z_254F939F_AE38_11D3_9DB4_00A0C9DF29FD_.wvu.PrintArea" localSheetId="11" hidden="1">#REF!</definedName>
    <definedName name="Z_254F939F_AE38_11D3_9DB4_00A0C9DF29FD_.wvu.PrintArea" localSheetId="9" hidden="1">#REF!</definedName>
    <definedName name="Z_254F939F_AE38_11D3_9DB4_00A0C9DF29FD_.wvu.PrintArea" localSheetId="12" hidden="1">#REF!</definedName>
    <definedName name="Z_254F939F_AE38_11D3_9DB4_00A0C9DF29FD_.wvu.PrintArea" localSheetId="13" hidden="1">#REF!</definedName>
    <definedName name="Z_254F939F_AE38_11D3_9DB4_00A0C9DF29FD_.wvu.PrintArea" hidden="1">#REF!</definedName>
    <definedName name="Z_26DC7584_F3B4_11D1_AA25_D476D013FB01_.wvu.PrintArea" hidden="1">#REF!</definedName>
    <definedName name="Z_26DC7585_F3B4_11D1_AA25_D476D013FB01_.wvu.PrintArea" hidden="1">#REF!</definedName>
    <definedName name="Z_26DC7587_F3B4_11D1_AA25_D476D013FB01_.wvu.PrintArea" hidden="1">#REF!</definedName>
    <definedName name="Z_26DC7588_F3B4_11D1_AA25_D476D013FB01_.wvu.Cols" hidden="1">#REF!,#REF!,#REF!,#REF!,#REF!,#REF!,#REF!,#REF!,#REF!,#REF!,#REF!,#REF!</definedName>
    <definedName name="Z_26DC7588_F3B4_11D1_AA25_D476D013FB01_.wvu.PrintArea" hidden="1">#REF!</definedName>
    <definedName name="Z_26DC7589_F3B4_11D1_AA25_D476D013FB01_.wvu.Cols" hidden="1">#REF!,#REF!</definedName>
    <definedName name="Z_26DC7589_F3B4_11D1_AA25_D476D013FB01_.wvu.PrintArea" hidden="1">#REF!</definedName>
    <definedName name="Z_26DC758A_F3B4_11D1_AA25_D476D013FB01_.wvu.Cols" hidden="1">#REF!,#REF!</definedName>
    <definedName name="Z_26DC758A_F3B4_11D1_AA25_D476D013FB01_.wvu.PrintArea" hidden="1">#REF!</definedName>
    <definedName name="Z_26DC758B_F3B4_11D1_AA25_D476D013FB01_.wvu.Cols" hidden="1">#REF!,#REF!,#REF!,#REF!,#REF!,#REF!</definedName>
    <definedName name="Z_26DC758B_F3B4_11D1_AA25_D476D013FB01_.wvu.PrintArea" hidden="1">#REF!</definedName>
    <definedName name="Z_26DC758B_F3B4_11D1_AA25_D476D013FB01_.wvu.Rows" hidden="1">#REF!</definedName>
    <definedName name="Z_26DC758C_F3B4_11D1_AA25_D476D013FB01_.wvu.Cols" hidden="1">#REF!</definedName>
    <definedName name="Z_26DC758C_F3B4_11D1_AA25_D476D013FB01_.wvu.PrintArea" hidden="1">#REF!</definedName>
    <definedName name="Z_26DC758D_F3B4_11D1_AA25_D476D013FB01_.wvu.Cols" hidden="1">#REF!,#REF!,#REF!,#REF!</definedName>
    <definedName name="Z_26DC758D_F3B4_11D1_AA25_D476D013FB01_.wvu.PrintArea" hidden="1">#REF!</definedName>
    <definedName name="Z_26DC758E_F3B4_11D1_AA25_D476D013FB01_.wvu.Cols" hidden="1">#REF!,#REF!,#REF!,#REF!</definedName>
    <definedName name="Z_26DC758E_F3B4_11D1_AA25_D476D013FB01_.wvu.PrintArea" hidden="1">#REF!</definedName>
    <definedName name="Z_26DC758F_F3B4_11D1_AA25_D476D013FB01_.wvu.Cols" hidden="1">#REF!,#REF!,#REF!</definedName>
    <definedName name="Z_26DC758F_F3B4_11D1_AA25_D476D013FB01_.wvu.PrintArea" hidden="1">#REF!</definedName>
    <definedName name="Z_26DC7590_F3B4_11D1_AA25_D476D013FB01_.wvu.Cols" hidden="1">#REF!,#REF!,#REF!,#REF!</definedName>
    <definedName name="Z_26DC7590_F3B4_11D1_AA25_D476D013FB01_.wvu.PrintArea" hidden="1">#REF!</definedName>
    <definedName name="Z_26DC7591_F3B4_11D1_AA25_D476D013FB01_.wvu.Cols" hidden="1">#REF!</definedName>
    <definedName name="Z_26DC7591_F3B4_11D1_AA25_D476D013FB01_.wvu.PrintArea" hidden="1">#REF!</definedName>
    <definedName name="Z_26DC7592_F3B4_11D1_AA25_D476D013FB01_.wvu.Cols" hidden="1">#REF!,#REF!,#REF!,#REF!</definedName>
    <definedName name="Z_26DC7592_F3B4_11D1_AA25_D476D013FB01_.wvu.PrintArea" hidden="1">#REF!</definedName>
    <definedName name="Z_26DC7593_F3B4_11D1_AA25_D476D013FB01_.wvu.Cols" hidden="1">#REF!,#REF!,#REF!,#REF!</definedName>
    <definedName name="Z_26DC7593_F3B4_11D1_AA25_D476D013FB01_.wvu.PrintArea" hidden="1">#REF!</definedName>
    <definedName name="Z_26DC7594_F3B4_11D1_AA25_D476D013FB01_.wvu.Cols" hidden="1">#REF!,#REF!,#REF!,#REF!</definedName>
    <definedName name="Z_26DC7594_F3B4_11D1_AA25_D476D013FB01_.wvu.PrintArea" hidden="1">#REF!</definedName>
    <definedName name="Z_26DC7595_F3B4_11D1_AA25_D476D013FB01_.wvu.Cols" hidden="1">#REF!,#REF!,#REF!,#REF!</definedName>
    <definedName name="Z_26DC7595_F3B4_11D1_AA25_D476D013FB01_.wvu.PrintArea" hidden="1">#REF!</definedName>
    <definedName name="Z_26DC7596_F3B4_11D1_AA25_D476D013FB01_.wvu.Cols" hidden="1">#REF!,#REF!,#REF!,#REF!,#REF!</definedName>
    <definedName name="Z_26DC7596_F3B4_11D1_AA25_D476D013FB01_.wvu.PrintArea" hidden="1">#REF!</definedName>
    <definedName name="Z_26DC7597_F3B4_11D1_AA25_D476D013FB01_.wvu.Cols" hidden="1">#REF!,#REF!,#REF!,#REF!,#REF!,#REF!,#REF!,#REF!,#REF!,#REF!,#REF!,#REF!,#REF!,#REF!,#REF!</definedName>
    <definedName name="Z_26DC7597_F3B4_11D1_AA25_D476D013FB01_.wvu.PrintArea" hidden="1">#REF!</definedName>
    <definedName name="Z_26DC7598_F3B4_11D1_AA25_D476D013FB01_.wvu.Cols" hidden="1">#REF!,#REF!</definedName>
    <definedName name="Z_26DC7598_F3B4_11D1_AA25_D476D013FB01_.wvu.PrintArea" hidden="1">#REF!</definedName>
    <definedName name="Z_26DC7599_F3B4_11D1_AA25_D476D013FB01_.wvu.Cols" hidden="1">#REF!,#REF!</definedName>
    <definedName name="Z_26DC7599_F3B4_11D1_AA25_D476D013FB01_.wvu.PrintArea" hidden="1">#REF!</definedName>
    <definedName name="Z_26DC759A_F3B4_11D1_AA25_D476D013FB01_.wvu.Cols" hidden="1">#REF!,#REF!,#REF!</definedName>
    <definedName name="Z_26DC759A_F3B4_11D1_AA25_D476D013FB01_.wvu.PrintArea" hidden="1">#REF!</definedName>
    <definedName name="Z_26DC759B_F3B4_11D1_AA25_D476D013FB01_.wvu.Cols" hidden="1">#REF!,#REF!,#REF!,#REF!,#REF!,#REF!,#REF!</definedName>
    <definedName name="Z_26DC759B_F3B4_11D1_AA25_D476D013FB01_.wvu.PrintArea" hidden="1">#REF!</definedName>
    <definedName name="Z_26DC759B_F3B4_11D1_AA25_D476D013FB01_.wvu.Rows" hidden="1">#REF!</definedName>
    <definedName name="Z_26DC759C_F3B4_11D1_AA25_D476D013FB01_.wvu.Cols" hidden="1">#REF!</definedName>
    <definedName name="Z_26DC759C_F3B4_11D1_AA25_D476D013FB01_.wvu.PrintArea" hidden="1">#REF!</definedName>
    <definedName name="Z_26DC759D_F3B4_11D1_AA25_D476D013FB01_.wvu.Cols" hidden="1">#REF!,#REF!,#REF!,#REF!,#REF!</definedName>
    <definedName name="Z_26DC759D_F3B4_11D1_AA25_D476D013FB01_.wvu.PrintArea" hidden="1">#REF!</definedName>
    <definedName name="Z_26DC759E_F3B4_11D1_AA25_D476D013FB01_.wvu.PrintArea" hidden="1">#REF!</definedName>
    <definedName name="Z_26DC759F_F3B4_11D1_AA25_D476D013FB01_.wvu.Cols" hidden="1">#REF!,#REF!,#REF!</definedName>
    <definedName name="Z_26DC759F_F3B4_11D1_AA25_D476D013FB01_.wvu.PrintArea" hidden="1">#REF!</definedName>
    <definedName name="Z_26DC75A0_F3B4_11D1_AA25_D476D013FB01_.wvu.Cols" hidden="1">#REF!,#REF!,#REF!,#REF!,#REF!</definedName>
    <definedName name="Z_26DC75A0_F3B4_11D1_AA25_D476D013FB01_.wvu.PrintArea" hidden="1">#REF!</definedName>
    <definedName name="Z_26DC75A1_F3B4_11D1_AA25_D476D013FB01_.wvu.Cols" hidden="1">#REF!</definedName>
    <definedName name="Z_26DC75A1_F3B4_11D1_AA25_D476D013FB01_.wvu.PrintArea" hidden="1">#REF!</definedName>
    <definedName name="Z_26DC75A2_F3B4_11D1_AA25_D476D013FB01_.wvu.Cols" hidden="1">#REF!,#REF!,#REF!,#REF!,#REF!</definedName>
    <definedName name="Z_26DC75A2_F3B4_11D1_AA25_D476D013FB01_.wvu.PrintArea" hidden="1">#REF!</definedName>
    <definedName name="Z_26DC75A3_F3B4_11D1_AA25_D476D013FB01_.wvu.Cols" hidden="1">#REF!,#REF!,#REF!,#REF!,#REF!</definedName>
    <definedName name="Z_26DC75A3_F3B4_11D1_AA25_D476D013FB01_.wvu.PrintArea" hidden="1">#REF!</definedName>
    <definedName name="Z_26DC75A4_F3B4_11D1_AA25_D476D013FB01_.wvu.Cols" hidden="1">#REF!,#REF!,#REF!,#REF!,#REF!</definedName>
    <definedName name="Z_26DC75A4_F3B4_11D1_AA25_D476D013FB01_.wvu.PrintArea" hidden="1">#REF!</definedName>
    <definedName name="Z_26DC75A5_F3B4_11D1_AA25_D476D013FB01_.wvu.Cols" hidden="1">#REF!,#REF!,#REF!,#REF!,#REF!</definedName>
    <definedName name="Z_26DC75A5_F3B4_11D1_AA25_D476D013FB01_.wvu.PrintArea" hidden="1">#REF!</definedName>
    <definedName name="Z_26DC75A6_F3B4_11D1_AA25_D476D013FB01_.wvu.PrintArea" hidden="1">#REF!</definedName>
    <definedName name="Z_26DC75A7_F3B4_11D1_AA25_D476D013FB01_.wvu.PrintArea" hidden="1">#REF!</definedName>
    <definedName name="Z_26DC75A8_F3B4_11D1_AA25_D476D013FB01_.wvu.PrintArea" hidden="1">#REF!</definedName>
    <definedName name="Z_26DC75A9_F3B4_11D1_AA25_D476D013FB01_.wvu.PrintArea" hidden="1">#REF!</definedName>
    <definedName name="Z_26DC75AA_F3B4_11D1_AA25_D476D013FB01_.wvu.Cols" hidden="1">#REF!</definedName>
    <definedName name="Z_26DC75AA_F3B4_11D1_AA25_D476D013FB01_.wvu.PrintArea" hidden="1">#REF!</definedName>
    <definedName name="Z_26DC75AA_F3B4_11D1_AA25_D476D013FB01_.wvu.Rows" hidden="1">#REF!</definedName>
    <definedName name="Z_26DC75AB_F3B4_11D1_AA25_D476D013FB01_.wvu.PrintArea" hidden="1">#REF!</definedName>
    <definedName name="Z_26DC75AC_F3B4_11D1_AA25_D476D013FB01_.wvu.PrintArea" hidden="1">#REF!</definedName>
    <definedName name="Z_26DC7612_F3B4_11D1_AA25_D476D013FB01_.wvu.PrintArea" hidden="1">#REF!</definedName>
    <definedName name="Z_26DC7613_F3B4_11D1_AA25_D476D013FB01_.wvu.PrintArea" hidden="1">#REF!</definedName>
    <definedName name="Z_26DC7615_F3B4_11D1_AA25_D476D013FB01_.wvu.PrintArea" hidden="1">#REF!</definedName>
    <definedName name="Z_26DC7616_F3B4_11D1_AA25_D476D013FB01_.wvu.Cols" hidden="1">#REF!,#REF!,#REF!,#REF!,#REF!,#REF!,#REF!,#REF!,#REF!,#REF!,#REF!,#REF!</definedName>
    <definedName name="Z_26DC7616_F3B4_11D1_AA25_D476D013FB01_.wvu.PrintArea" hidden="1">#REF!</definedName>
    <definedName name="Z_26DC7617_F3B4_11D1_AA25_D476D013FB01_.wvu.Cols" hidden="1">#REF!,#REF!</definedName>
    <definedName name="Z_26DC7617_F3B4_11D1_AA25_D476D013FB01_.wvu.PrintArea" hidden="1">#REF!</definedName>
    <definedName name="Z_26DC7618_F3B4_11D1_AA25_D476D013FB01_.wvu.Cols" hidden="1">#REF!,#REF!</definedName>
    <definedName name="Z_26DC7618_F3B4_11D1_AA25_D476D013FB01_.wvu.PrintArea" hidden="1">#REF!</definedName>
    <definedName name="Z_26DC7619_F3B4_11D1_AA25_D476D013FB01_.wvu.Cols" hidden="1">#REF!,#REF!,#REF!,#REF!,#REF!,#REF!</definedName>
    <definedName name="Z_26DC7619_F3B4_11D1_AA25_D476D013FB01_.wvu.PrintArea" hidden="1">#REF!</definedName>
    <definedName name="Z_26DC7619_F3B4_11D1_AA25_D476D013FB01_.wvu.Rows" hidden="1">#REF!</definedName>
    <definedName name="Z_26DC761A_F3B4_11D1_AA25_D476D013FB01_.wvu.Cols" hidden="1">#REF!</definedName>
    <definedName name="Z_26DC761A_F3B4_11D1_AA25_D476D013FB01_.wvu.PrintArea" hidden="1">#REF!</definedName>
    <definedName name="Z_26DC761B_F3B4_11D1_AA25_D476D013FB01_.wvu.Cols" hidden="1">#REF!,#REF!,#REF!,#REF!</definedName>
    <definedName name="Z_26DC761B_F3B4_11D1_AA25_D476D013FB01_.wvu.PrintArea" hidden="1">#REF!</definedName>
    <definedName name="Z_26DC761C_F3B4_11D1_AA25_D476D013FB01_.wvu.Cols" hidden="1">#REF!,#REF!,#REF!,#REF!</definedName>
    <definedName name="Z_26DC761C_F3B4_11D1_AA25_D476D013FB01_.wvu.PrintArea" hidden="1">#REF!</definedName>
    <definedName name="Z_26DC761D_F3B4_11D1_AA25_D476D013FB01_.wvu.Cols" hidden="1">#REF!,#REF!,#REF!</definedName>
    <definedName name="Z_26DC761D_F3B4_11D1_AA25_D476D013FB01_.wvu.PrintArea" hidden="1">#REF!</definedName>
    <definedName name="Z_26DC761E_F3B4_11D1_AA25_D476D013FB01_.wvu.Cols" hidden="1">#REF!,#REF!,#REF!,#REF!</definedName>
    <definedName name="Z_26DC761E_F3B4_11D1_AA25_D476D013FB01_.wvu.PrintArea" hidden="1">#REF!</definedName>
    <definedName name="Z_26DC761F_F3B4_11D1_AA25_D476D013FB01_.wvu.Cols" hidden="1">#REF!</definedName>
    <definedName name="Z_26DC761F_F3B4_11D1_AA25_D476D013FB01_.wvu.PrintArea" hidden="1">#REF!</definedName>
    <definedName name="Z_26DC7620_F3B4_11D1_AA25_D476D013FB01_.wvu.Cols" hidden="1">#REF!,#REF!,#REF!,#REF!</definedName>
    <definedName name="Z_26DC7620_F3B4_11D1_AA25_D476D013FB01_.wvu.PrintArea" hidden="1">#REF!</definedName>
    <definedName name="Z_26DC7621_F3B4_11D1_AA25_D476D013FB01_.wvu.Cols" hidden="1">#REF!,#REF!,#REF!,#REF!</definedName>
    <definedName name="Z_26DC7621_F3B4_11D1_AA25_D476D013FB01_.wvu.PrintArea" hidden="1">#REF!</definedName>
    <definedName name="Z_26DC7622_F3B4_11D1_AA25_D476D013FB01_.wvu.Cols" hidden="1">#REF!,#REF!,#REF!,#REF!</definedName>
    <definedName name="Z_26DC7622_F3B4_11D1_AA25_D476D013FB01_.wvu.PrintArea" hidden="1">#REF!</definedName>
    <definedName name="Z_26DC7623_F3B4_11D1_AA25_D476D013FB01_.wvu.Cols" hidden="1">#REF!,#REF!,#REF!,#REF!</definedName>
    <definedName name="Z_26DC7623_F3B4_11D1_AA25_D476D013FB01_.wvu.PrintArea" hidden="1">#REF!</definedName>
    <definedName name="Z_26DC7624_F3B4_11D1_AA25_D476D013FB01_.wvu.Cols" hidden="1">#REF!,#REF!,#REF!,#REF!,#REF!</definedName>
    <definedName name="Z_26DC7624_F3B4_11D1_AA25_D476D013FB01_.wvu.PrintArea" hidden="1">#REF!</definedName>
    <definedName name="Z_26DC7625_F3B4_11D1_AA25_D476D013FB01_.wvu.Cols" hidden="1">#REF!,#REF!,#REF!,#REF!,#REF!,#REF!,#REF!,#REF!,#REF!,#REF!,#REF!,#REF!,#REF!,#REF!,#REF!</definedName>
    <definedName name="Z_26DC7625_F3B4_11D1_AA25_D476D013FB01_.wvu.PrintArea" hidden="1">#REF!</definedName>
    <definedName name="Z_26DC7626_F3B4_11D1_AA25_D476D013FB01_.wvu.Cols" hidden="1">#REF!,#REF!</definedName>
    <definedName name="Z_26DC7626_F3B4_11D1_AA25_D476D013FB01_.wvu.PrintArea" hidden="1">#REF!</definedName>
    <definedName name="Z_26DC7627_F3B4_11D1_AA25_D476D013FB01_.wvu.Cols" hidden="1">#REF!,#REF!</definedName>
    <definedName name="Z_26DC7627_F3B4_11D1_AA25_D476D013FB01_.wvu.PrintArea" hidden="1">#REF!</definedName>
    <definedName name="Z_26DC7628_F3B4_11D1_AA25_D476D013FB01_.wvu.Cols" hidden="1">#REF!,#REF!,#REF!</definedName>
    <definedName name="Z_26DC7628_F3B4_11D1_AA25_D476D013FB01_.wvu.PrintArea" hidden="1">#REF!</definedName>
    <definedName name="Z_26DC7629_F3B4_11D1_AA25_D476D013FB01_.wvu.Cols" hidden="1">#REF!,#REF!,#REF!,#REF!,#REF!,#REF!,#REF!</definedName>
    <definedName name="Z_26DC7629_F3B4_11D1_AA25_D476D013FB01_.wvu.PrintArea" hidden="1">#REF!</definedName>
    <definedName name="Z_26DC7629_F3B4_11D1_AA25_D476D013FB01_.wvu.Rows" hidden="1">#REF!</definedName>
    <definedName name="Z_26DC762A_F3B4_11D1_AA25_D476D013FB01_.wvu.Cols" hidden="1">#REF!</definedName>
    <definedName name="Z_26DC762A_F3B4_11D1_AA25_D476D013FB01_.wvu.PrintArea" hidden="1">#REF!</definedName>
    <definedName name="Z_26DC762B_F3B4_11D1_AA25_D476D013FB01_.wvu.Cols" hidden="1">#REF!,#REF!,#REF!,#REF!,#REF!</definedName>
    <definedName name="Z_26DC762B_F3B4_11D1_AA25_D476D013FB01_.wvu.PrintArea" hidden="1">#REF!</definedName>
    <definedName name="Z_26DC762C_F3B4_11D1_AA25_D476D013FB01_.wvu.PrintArea" hidden="1">#REF!</definedName>
    <definedName name="Z_26DC762D_F3B4_11D1_AA25_D476D013FB01_.wvu.Cols" hidden="1">#REF!,#REF!,#REF!</definedName>
    <definedName name="Z_26DC762D_F3B4_11D1_AA25_D476D013FB01_.wvu.PrintArea" hidden="1">#REF!</definedName>
    <definedName name="Z_26DC762E_F3B4_11D1_AA25_D476D013FB01_.wvu.Cols" hidden="1">#REF!,#REF!,#REF!,#REF!,#REF!</definedName>
    <definedName name="Z_26DC762E_F3B4_11D1_AA25_D476D013FB01_.wvu.PrintArea" hidden="1">#REF!</definedName>
    <definedName name="Z_26DC762F_F3B4_11D1_AA25_D476D013FB01_.wvu.Cols" hidden="1">#REF!</definedName>
    <definedName name="Z_26DC762F_F3B4_11D1_AA25_D476D013FB01_.wvu.PrintArea" hidden="1">#REF!</definedName>
    <definedName name="Z_26DC7630_F3B4_11D1_AA25_D476D013FB01_.wvu.Cols" hidden="1">#REF!,#REF!,#REF!,#REF!,#REF!</definedName>
    <definedName name="Z_26DC7630_F3B4_11D1_AA25_D476D013FB01_.wvu.PrintArea" hidden="1">#REF!</definedName>
    <definedName name="Z_26DC7631_F3B4_11D1_AA25_D476D013FB01_.wvu.Cols" hidden="1">#REF!,#REF!,#REF!,#REF!,#REF!</definedName>
    <definedName name="Z_26DC7631_F3B4_11D1_AA25_D476D013FB01_.wvu.PrintArea" hidden="1">#REF!</definedName>
    <definedName name="Z_26DC7632_F3B4_11D1_AA25_D476D013FB01_.wvu.Cols" hidden="1">#REF!,#REF!,#REF!,#REF!,#REF!</definedName>
    <definedName name="Z_26DC7632_F3B4_11D1_AA25_D476D013FB01_.wvu.PrintArea" hidden="1">#REF!</definedName>
    <definedName name="Z_26DC7633_F3B4_11D1_AA25_D476D013FB01_.wvu.Cols" hidden="1">#REF!,#REF!,#REF!,#REF!,#REF!</definedName>
    <definedName name="Z_26DC7633_F3B4_11D1_AA25_D476D013FB01_.wvu.PrintArea" hidden="1">#REF!</definedName>
    <definedName name="Z_26DC7634_F3B4_11D1_AA25_D476D013FB01_.wvu.PrintArea" hidden="1">#REF!</definedName>
    <definedName name="Z_26DC7635_F3B4_11D1_AA25_D476D013FB01_.wvu.PrintArea" hidden="1">#REF!</definedName>
    <definedName name="Z_26DC7636_F3B4_11D1_AA25_D476D013FB01_.wvu.PrintArea" hidden="1">#REF!</definedName>
    <definedName name="Z_26DC7637_F3B4_11D1_AA25_D476D013FB01_.wvu.PrintArea" hidden="1">#REF!</definedName>
    <definedName name="Z_26DC7638_F3B4_11D1_AA25_D476D013FB01_.wvu.Cols" hidden="1">#REF!</definedName>
    <definedName name="Z_26DC7638_F3B4_11D1_AA25_D476D013FB01_.wvu.PrintArea" hidden="1">#REF!</definedName>
    <definedName name="Z_26DC7638_F3B4_11D1_AA25_D476D013FB01_.wvu.Rows" hidden="1">#REF!</definedName>
    <definedName name="Z_26DC7639_F3B4_11D1_AA25_D476D013FB01_.wvu.PrintArea" hidden="1">#REF!</definedName>
    <definedName name="Z_26DC763A_F3B4_11D1_AA25_D476D013FB01_.wvu.PrintArea" hidden="1">#REF!</definedName>
    <definedName name="Z_273BF518_8099_11D3_9808_00A0C9DF29C4_.wvu.PrintArea" localSheetId="11" hidden="1">#REF!</definedName>
    <definedName name="Z_273BF518_8099_11D3_9808_00A0C9DF29C4_.wvu.PrintArea" localSheetId="9" hidden="1">#REF!</definedName>
    <definedName name="Z_273BF518_8099_11D3_9808_00A0C9DF29C4_.wvu.PrintArea" localSheetId="12" hidden="1">#REF!</definedName>
    <definedName name="Z_273BF518_8099_11D3_9808_00A0C9DF29C4_.wvu.PrintArea" localSheetId="13" hidden="1">#REF!</definedName>
    <definedName name="Z_273BF518_8099_11D3_9808_00A0C9DF29C4_.wvu.PrintArea" hidden="1">#REF!</definedName>
    <definedName name="Z_273BF519_8099_11D3_9808_00A0C9DF29C4_.wvu.PrintArea" localSheetId="11" hidden="1">#REF!</definedName>
    <definedName name="Z_273BF519_8099_11D3_9808_00A0C9DF29C4_.wvu.PrintArea" localSheetId="9" hidden="1">#REF!</definedName>
    <definedName name="Z_273BF519_8099_11D3_9808_00A0C9DF29C4_.wvu.PrintArea" localSheetId="12" hidden="1">#REF!</definedName>
    <definedName name="Z_273BF519_8099_11D3_9808_00A0C9DF29C4_.wvu.PrintArea" localSheetId="13" hidden="1">#REF!</definedName>
    <definedName name="Z_273BF519_8099_11D3_9808_00A0C9DF29C4_.wvu.PrintArea" hidden="1">#REF!</definedName>
    <definedName name="Z_273BF51B_8099_11D3_9808_00A0C9DF29C4_.wvu.PrintArea" localSheetId="11" hidden="1">#REF!</definedName>
    <definedName name="Z_273BF51B_8099_11D3_9808_00A0C9DF29C4_.wvu.PrintArea" localSheetId="9" hidden="1">#REF!</definedName>
    <definedName name="Z_273BF51B_8099_11D3_9808_00A0C9DF29C4_.wvu.PrintArea" localSheetId="12" hidden="1">#REF!</definedName>
    <definedName name="Z_273BF51B_8099_11D3_9808_00A0C9DF29C4_.wvu.PrintArea" localSheetId="13" hidden="1">#REF!</definedName>
    <definedName name="Z_273BF51B_8099_11D3_9808_00A0C9DF29C4_.wvu.PrintArea" hidden="1">#REF!</definedName>
    <definedName name="Z_273BF51C_8099_11D3_9808_00A0C9DF29C4_.wvu.PrintArea" localSheetId="11" hidden="1">#REF!</definedName>
    <definedName name="Z_273BF51C_8099_11D3_9808_00A0C9DF29C4_.wvu.PrintArea" localSheetId="9" hidden="1">#REF!</definedName>
    <definedName name="Z_273BF51C_8099_11D3_9808_00A0C9DF29C4_.wvu.PrintArea" localSheetId="12" hidden="1">#REF!</definedName>
    <definedName name="Z_273BF51C_8099_11D3_9808_00A0C9DF29C4_.wvu.PrintArea" localSheetId="13" hidden="1">#REF!</definedName>
    <definedName name="Z_273BF51C_8099_11D3_9808_00A0C9DF29C4_.wvu.PrintArea" hidden="1">#REF!</definedName>
    <definedName name="Z_273BF51D_8099_11D3_9808_00A0C9DF29C4_.wvu.PrintArea" localSheetId="11" hidden="1">#REF!</definedName>
    <definedName name="Z_273BF51D_8099_11D3_9808_00A0C9DF29C4_.wvu.PrintArea" localSheetId="9" hidden="1">#REF!</definedName>
    <definedName name="Z_273BF51D_8099_11D3_9808_00A0C9DF29C4_.wvu.PrintArea" localSheetId="12" hidden="1">#REF!</definedName>
    <definedName name="Z_273BF51D_8099_11D3_9808_00A0C9DF29C4_.wvu.PrintArea" localSheetId="13" hidden="1">#REF!</definedName>
    <definedName name="Z_273BF51D_8099_11D3_9808_00A0C9DF29C4_.wvu.PrintArea" hidden="1">#REF!</definedName>
    <definedName name="Z_273BF51E_8099_11D3_9808_00A0C9DF29C4_.wvu.PrintArea" localSheetId="11" hidden="1">#REF!</definedName>
    <definedName name="Z_273BF51E_8099_11D3_9808_00A0C9DF29C4_.wvu.PrintArea" localSheetId="9" hidden="1">#REF!</definedName>
    <definedName name="Z_273BF51E_8099_11D3_9808_00A0C9DF29C4_.wvu.PrintArea" localSheetId="12" hidden="1">#REF!</definedName>
    <definedName name="Z_273BF51E_8099_11D3_9808_00A0C9DF29C4_.wvu.PrintArea" localSheetId="13" hidden="1">#REF!</definedName>
    <definedName name="Z_273BF51E_8099_11D3_9808_00A0C9DF29C4_.wvu.PrintArea" hidden="1">#REF!</definedName>
    <definedName name="Z_273BF520_8099_11D3_9808_00A0C9DF29C4_.wvu.PrintArea" localSheetId="11" hidden="1">#REF!</definedName>
    <definedName name="Z_273BF520_8099_11D3_9808_00A0C9DF29C4_.wvu.PrintArea" localSheetId="9" hidden="1">#REF!</definedName>
    <definedName name="Z_273BF520_8099_11D3_9808_00A0C9DF29C4_.wvu.PrintArea" localSheetId="12" hidden="1">#REF!</definedName>
    <definedName name="Z_273BF520_8099_11D3_9808_00A0C9DF29C4_.wvu.PrintArea" localSheetId="13" hidden="1">#REF!</definedName>
    <definedName name="Z_273BF520_8099_11D3_9808_00A0C9DF29C4_.wvu.PrintArea" hidden="1">#REF!</definedName>
    <definedName name="Z_273BF521_8099_11D3_9808_00A0C9DF29C4_.wvu.PrintArea" localSheetId="11" hidden="1">#REF!</definedName>
    <definedName name="Z_273BF521_8099_11D3_9808_00A0C9DF29C4_.wvu.PrintArea" localSheetId="9" hidden="1">#REF!</definedName>
    <definedName name="Z_273BF521_8099_11D3_9808_00A0C9DF29C4_.wvu.PrintArea" localSheetId="12" hidden="1">#REF!</definedName>
    <definedName name="Z_273BF521_8099_11D3_9808_00A0C9DF29C4_.wvu.PrintArea" localSheetId="13" hidden="1">#REF!</definedName>
    <definedName name="Z_273BF521_8099_11D3_9808_00A0C9DF29C4_.wvu.PrintArea" hidden="1">#REF!</definedName>
    <definedName name="Z_273BF522_8099_11D3_9808_00A0C9DF29C4_.wvu.PrintArea" localSheetId="11" hidden="1">#REF!</definedName>
    <definedName name="Z_273BF522_8099_11D3_9808_00A0C9DF29C4_.wvu.PrintArea" localSheetId="9" hidden="1">#REF!</definedName>
    <definedName name="Z_273BF522_8099_11D3_9808_00A0C9DF29C4_.wvu.PrintArea" localSheetId="12" hidden="1">#REF!</definedName>
    <definedName name="Z_273BF522_8099_11D3_9808_00A0C9DF29C4_.wvu.PrintArea" localSheetId="13" hidden="1">#REF!</definedName>
    <definedName name="Z_273BF522_8099_11D3_9808_00A0C9DF29C4_.wvu.PrintArea" hidden="1">#REF!</definedName>
    <definedName name="Z_273BF523_8099_11D3_9808_00A0C9DF29C4_.wvu.PrintArea" localSheetId="11" hidden="1">#REF!</definedName>
    <definedName name="Z_273BF523_8099_11D3_9808_00A0C9DF29C4_.wvu.PrintArea" localSheetId="9" hidden="1">#REF!</definedName>
    <definedName name="Z_273BF523_8099_11D3_9808_00A0C9DF29C4_.wvu.PrintArea" localSheetId="12" hidden="1">#REF!</definedName>
    <definedName name="Z_273BF523_8099_11D3_9808_00A0C9DF29C4_.wvu.PrintArea" localSheetId="13" hidden="1">#REF!</definedName>
    <definedName name="Z_273BF523_8099_11D3_9808_00A0C9DF29C4_.wvu.PrintArea" hidden="1">#REF!</definedName>
    <definedName name="Z_273BF525_8099_11D3_9808_00A0C9DF29C4_.wvu.PrintArea" localSheetId="11" hidden="1">#REF!</definedName>
    <definedName name="Z_273BF525_8099_11D3_9808_00A0C9DF29C4_.wvu.PrintArea" localSheetId="9" hidden="1">#REF!</definedName>
    <definedName name="Z_273BF525_8099_11D3_9808_00A0C9DF29C4_.wvu.PrintArea" localSheetId="12" hidden="1">#REF!</definedName>
    <definedName name="Z_273BF525_8099_11D3_9808_00A0C9DF29C4_.wvu.PrintArea" localSheetId="13" hidden="1">#REF!</definedName>
    <definedName name="Z_273BF525_8099_11D3_9808_00A0C9DF29C4_.wvu.PrintArea" hidden="1">#REF!</definedName>
    <definedName name="Z_273BF526_8099_11D3_9808_00A0C9DF29C4_.wvu.PrintArea" localSheetId="11" hidden="1">#REF!</definedName>
    <definedName name="Z_273BF526_8099_11D3_9808_00A0C9DF29C4_.wvu.PrintArea" localSheetId="9" hidden="1">#REF!</definedName>
    <definedName name="Z_273BF526_8099_11D3_9808_00A0C9DF29C4_.wvu.PrintArea" localSheetId="12" hidden="1">#REF!</definedName>
    <definedName name="Z_273BF526_8099_11D3_9808_00A0C9DF29C4_.wvu.PrintArea" localSheetId="13" hidden="1">#REF!</definedName>
    <definedName name="Z_273BF526_8099_11D3_9808_00A0C9DF29C4_.wvu.PrintArea" hidden="1">#REF!</definedName>
    <definedName name="Z_273BF528_8099_11D3_9808_00A0C9DF29C4_.wvu.PrintArea" localSheetId="11" hidden="1">#REF!</definedName>
    <definedName name="Z_273BF528_8099_11D3_9808_00A0C9DF29C4_.wvu.PrintArea" localSheetId="9" hidden="1">#REF!</definedName>
    <definedName name="Z_273BF528_8099_11D3_9808_00A0C9DF29C4_.wvu.PrintArea" localSheetId="12" hidden="1">#REF!</definedName>
    <definedName name="Z_273BF528_8099_11D3_9808_00A0C9DF29C4_.wvu.PrintArea" localSheetId="13" hidden="1">#REF!</definedName>
    <definedName name="Z_273BF528_8099_11D3_9808_00A0C9DF29C4_.wvu.PrintArea" hidden="1">#REF!</definedName>
    <definedName name="Z_273BF529_8099_11D3_9808_00A0C9DF29C4_.wvu.PrintArea" localSheetId="11" hidden="1">#REF!</definedName>
    <definedName name="Z_273BF529_8099_11D3_9808_00A0C9DF29C4_.wvu.PrintArea" localSheetId="9" hidden="1">#REF!</definedName>
    <definedName name="Z_273BF529_8099_11D3_9808_00A0C9DF29C4_.wvu.PrintArea" localSheetId="12" hidden="1">#REF!</definedName>
    <definedName name="Z_273BF529_8099_11D3_9808_00A0C9DF29C4_.wvu.PrintArea" localSheetId="13" hidden="1">#REF!</definedName>
    <definedName name="Z_273BF529_8099_11D3_9808_00A0C9DF29C4_.wvu.PrintArea" hidden="1">#REF!</definedName>
    <definedName name="Z_273BF52B_8099_11D3_9808_00A0C9DF29C4_.wvu.PrintArea" localSheetId="11" hidden="1">#REF!</definedName>
    <definedName name="Z_273BF52B_8099_11D3_9808_00A0C9DF29C4_.wvu.PrintArea" localSheetId="9" hidden="1">#REF!</definedName>
    <definedName name="Z_273BF52B_8099_11D3_9808_00A0C9DF29C4_.wvu.PrintArea" localSheetId="12" hidden="1">#REF!</definedName>
    <definedName name="Z_273BF52B_8099_11D3_9808_00A0C9DF29C4_.wvu.PrintArea" localSheetId="13" hidden="1">#REF!</definedName>
    <definedName name="Z_273BF52B_8099_11D3_9808_00A0C9DF29C4_.wvu.PrintArea" hidden="1">#REF!</definedName>
    <definedName name="Z_273BF52C_8099_11D3_9808_00A0C9DF29C4_.wvu.PrintArea" localSheetId="11" hidden="1">#REF!</definedName>
    <definedName name="Z_273BF52C_8099_11D3_9808_00A0C9DF29C4_.wvu.PrintArea" localSheetId="9" hidden="1">#REF!</definedName>
    <definedName name="Z_273BF52C_8099_11D3_9808_00A0C9DF29C4_.wvu.PrintArea" localSheetId="12" hidden="1">#REF!</definedName>
    <definedName name="Z_273BF52C_8099_11D3_9808_00A0C9DF29C4_.wvu.PrintArea" localSheetId="13" hidden="1">#REF!</definedName>
    <definedName name="Z_273BF52C_8099_11D3_9808_00A0C9DF29C4_.wvu.PrintArea" hidden="1">#REF!</definedName>
    <definedName name="Z_273BF52D_8099_11D3_9808_00A0C9DF29C4_.wvu.PrintArea" localSheetId="11" hidden="1">#REF!</definedName>
    <definedName name="Z_273BF52D_8099_11D3_9808_00A0C9DF29C4_.wvu.PrintArea" localSheetId="9" hidden="1">#REF!</definedName>
    <definedName name="Z_273BF52D_8099_11D3_9808_00A0C9DF29C4_.wvu.PrintArea" localSheetId="12" hidden="1">#REF!</definedName>
    <definedName name="Z_273BF52D_8099_11D3_9808_00A0C9DF29C4_.wvu.PrintArea" localSheetId="13" hidden="1">#REF!</definedName>
    <definedName name="Z_273BF52D_8099_11D3_9808_00A0C9DF29C4_.wvu.PrintArea" hidden="1">#REF!</definedName>
    <definedName name="Z_273BF52E_8099_11D3_9808_00A0C9DF29C4_.wvu.PrintArea" localSheetId="11" hidden="1">#REF!</definedName>
    <definedName name="Z_273BF52E_8099_11D3_9808_00A0C9DF29C4_.wvu.PrintArea" localSheetId="9" hidden="1">#REF!</definedName>
    <definedName name="Z_273BF52E_8099_11D3_9808_00A0C9DF29C4_.wvu.PrintArea" localSheetId="12" hidden="1">#REF!</definedName>
    <definedName name="Z_273BF52E_8099_11D3_9808_00A0C9DF29C4_.wvu.PrintArea" localSheetId="13" hidden="1">#REF!</definedName>
    <definedName name="Z_273BF52E_8099_11D3_9808_00A0C9DF29C4_.wvu.PrintArea" hidden="1">#REF!</definedName>
    <definedName name="Z_273BF530_8099_11D3_9808_00A0C9DF29C4_.wvu.PrintArea" localSheetId="11" hidden="1">#REF!</definedName>
    <definedName name="Z_273BF530_8099_11D3_9808_00A0C9DF29C4_.wvu.PrintArea" localSheetId="9" hidden="1">#REF!</definedName>
    <definedName name="Z_273BF530_8099_11D3_9808_00A0C9DF29C4_.wvu.PrintArea" localSheetId="12" hidden="1">#REF!</definedName>
    <definedName name="Z_273BF530_8099_11D3_9808_00A0C9DF29C4_.wvu.PrintArea" localSheetId="13" hidden="1">#REF!</definedName>
    <definedName name="Z_273BF530_8099_11D3_9808_00A0C9DF29C4_.wvu.PrintArea" hidden="1">#REF!</definedName>
    <definedName name="Z_273BF531_8099_11D3_9808_00A0C9DF29C4_.wvu.PrintArea" localSheetId="11" hidden="1">#REF!</definedName>
    <definedName name="Z_273BF531_8099_11D3_9808_00A0C9DF29C4_.wvu.PrintArea" localSheetId="9" hidden="1">#REF!</definedName>
    <definedName name="Z_273BF531_8099_11D3_9808_00A0C9DF29C4_.wvu.PrintArea" localSheetId="12" hidden="1">#REF!</definedName>
    <definedName name="Z_273BF531_8099_11D3_9808_00A0C9DF29C4_.wvu.PrintArea" localSheetId="13" hidden="1">#REF!</definedName>
    <definedName name="Z_273BF531_8099_11D3_9808_00A0C9DF29C4_.wvu.PrintArea" hidden="1">#REF!</definedName>
    <definedName name="Z_273BF532_8099_11D3_9808_00A0C9DF29C4_.wvu.PrintArea" localSheetId="11" hidden="1">#REF!</definedName>
    <definedName name="Z_273BF532_8099_11D3_9808_00A0C9DF29C4_.wvu.PrintArea" localSheetId="9" hidden="1">#REF!</definedName>
    <definedName name="Z_273BF532_8099_11D3_9808_00A0C9DF29C4_.wvu.PrintArea" localSheetId="12" hidden="1">#REF!</definedName>
    <definedName name="Z_273BF532_8099_11D3_9808_00A0C9DF29C4_.wvu.PrintArea" localSheetId="13" hidden="1">#REF!</definedName>
    <definedName name="Z_273BF532_8099_11D3_9808_00A0C9DF29C4_.wvu.PrintArea" hidden="1">#REF!</definedName>
    <definedName name="Z_273BF533_8099_11D3_9808_00A0C9DF29C4_.wvu.PrintArea" localSheetId="11" hidden="1">#REF!</definedName>
    <definedName name="Z_273BF533_8099_11D3_9808_00A0C9DF29C4_.wvu.PrintArea" localSheetId="9" hidden="1">#REF!</definedName>
    <definedName name="Z_273BF533_8099_11D3_9808_00A0C9DF29C4_.wvu.PrintArea" localSheetId="12" hidden="1">#REF!</definedName>
    <definedName name="Z_273BF533_8099_11D3_9808_00A0C9DF29C4_.wvu.PrintArea" localSheetId="13" hidden="1">#REF!</definedName>
    <definedName name="Z_273BF533_8099_11D3_9808_00A0C9DF29C4_.wvu.PrintArea" hidden="1">#REF!</definedName>
    <definedName name="Z_273BF535_8099_11D3_9808_00A0C9DF29C4_.wvu.PrintArea" localSheetId="11" hidden="1">#REF!</definedName>
    <definedName name="Z_273BF535_8099_11D3_9808_00A0C9DF29C4_.wvu.PrintArea" localSheetId="9" hidden="1">#REF!</definedName>
    <definedName name="Z_273BF535_8099_11D3_9808_00A0C9DF29C4_.wvu.PrintArea" localSheetId="12" hidden="1">#REF!</definedName>
    <definedName name="Z_273BF535_8099_11D3_9808_00A0C9DF29C4_.wvu.PrintArea" localSheetId="13" hidden="1">#REF!</definedName>
    <definedName name="Z_273BF535_8099_11D3_9808_00A0C9DF29C4_.wvu.PrintArea" hidden="1">#REF!</definedName>
    <definedName name="Z_273BF536_8099_11D3_9808_00A0C9DF29C4_.wvu.PrintArea" localSheetId="11" hidden="1">#REF!</definedName>
    <definedName name="Z_273BF536_8099_11D3_9808_00A0C9DF29C4_.wvu.PrintArea" localSheetId="9" hidden="1">#REF!</definedName>
    <definedName name="Z_273BF536_8099_11D3_9808_00A0C9DF29C4_.wvu.PrintArea" localSheetId="12" hidden="1">#REF!</definedName>
    <definedName name="Z_273BF536_8099_11D3_9808_00A0C9DF29C4_.wvu.PrintArea" localSheetId="13" hidden="1">#REF!</definedName>
    <definedName name="Z_273BF536_8099_11D3_9808_00A0C9DF29C4_.wvu.PrintArea" hidden="1">#REF!</definedName>
    <definedName name="Z_2A4AFF2A_09F9_11D3_88AD_0080C84A5D47_.wvu.PrintArea" localSheetId="11" hidden="1">#REF!</definedName>
    <definedName name="Z_2A4AFF2A_09F9_11D3_88AD_0080C84A5D47_.wvu.PrintArea" localSheetId="9" hidden="1">#REF!</definedName>
    <definedName name="Z_2A4AFF2A_09F9_11D3_88AD_0080C84A5D47_.wvu.PrintArea" localSheetId="12" hidden="1">#REF!</definedName>
    <definedName name="Z_2A4AFF2A_09F9_11D3_88AD_0080C84A5D47_.wvu.PrintArea" localSheetId="13" hidden="1">#REF!</definedName>
    <definedName name="Z_2A4AFF2A_09F9_11D3_88AD_0080C84A5D47_.wvu.PrintArea" hidden="1">#REF!</definedName>
    <definedName name="Z_2A4AFF2B_09F9_11D3_88AD_0080C84A5D47_.wvu.PrintArea" localSheetId="11" hidden="1">#REF!</definedName>
    <definedName name="Z_2A4AFF2B_09F9_11D3_88AD_0080C84A5D47_.wvu.PrintArea" localSheetId="9" hidden="1">#REF!</definedName>
    <definedName name="Z_2A4AFF2B_09F9_11D3_88AD_0080C84A5D47_.wvu.PrintArea" localSheetId="12" hidden="1">#REF!</definedName>
    <definedName name="Z_2A4AFF2B_09F9_11D3_88AD_0080C84A5D47_.wvu.PrintArea" localSheetId="13" hidden="1">#REF!</definedName>
    <definedName name="Z_2A4AFF2B_09F9_11D3_88AD_0080C84A5D47_.wvu.PrintArea" hidden="1">#REF!</definedName>
    <definedName name="Z_2A4AFF2D_09F9_11D3_88AD_0080C84A5D47_.wvu.PrintArea" localSheetId="11" hidden="1">#REF!</definedName>
    <definedName name="Z_2A4AFF2D_09F9_11D3_88AD_0080C84A5D47_.wvu.PrintArea" localSheetId="9" hidden="1">#REF!</definedName>
    <definedName name="Z_2A4AFF2D_09F9_11D3_88AD_0080C84A5D47_.wvu.PrintArea" localSheetId="12" hidden="1">#REF!</definedName>
    <definedName name="Z_2A4AFF2D_09F9_11D3_88AD_0080C84A5D47_.wvu.PrintArea" localSheetId="13" hidden="1">#REF!</definedName>
    <definedName name="Z_2A4AFF2D_09F9_11D3_88AD_0080C84A5D47_.wvu.PrintArea" hidden="1">#REF!</definedName>
    <definedName name="Z_2A4AFF2E_09F9_11D3_88AD_0080C84A5D47_.wvu.PrintArea" localSheetId="11" hidden="1">#REF!</definedName>
    <definedName name="Z_2A4AFF2E_09F9_11D3_88AD_0080C84A5D47_.wvu.PrintArea" localSheetId="9" hidden="1">#REF!</definedName>
    <definedName name="Z_2A4AFF2E_09F9_11D3_88AD_0080C84A5D47_.wvu.PrintArea" localSheetId="12" hidden="1">#REF!</definedName>
    <definedName name="Z_2A4AFF2E_09F9_11D3_88AD_0080C84A5D47_.wvu.PrintArea" localSheetId="13" hidden="1">#REF!</definedName>
    <definedName name="Z_2A4AFF2E_09F9_11D3_88AD_0080C84A5D47_.wvu.PrintArea" hidden="1">#REF!</definedName>
    <definedName name="Z_2A4AFF2F_09F9_11D3_88AD_0080C84A5D47_.wvu.PrintArea" localSheetId="11" hidden="1">#REF!</definedName>
    <definedName name="Z_2A4AFF2F_09F9_11D3_88AD_0080C84A5D47_.wvu.PrintArea" localSheetId="9" hidden="1">#REF!</definedName>
    <definedName name="Z_2A4AFF2F_09F9_11D3_88AD_0080C84A5D47_.wvu.PrintArea" localSheetId="12" hidden="1">#REF!</definedName>
    <definedName name="Z_2A4AFF2F_09F9_11D3_88AD_0080C84A5D47_.wvu.PrintArea" localSheetId="13" hidden="1">#REF!</definedName>
    <definedName name="Z_2A4AFF2F_09F9_11D3_88AD_0080C84A5D47_.wvu.PrintArea" hidden="1">#REF!</definedName>
    <definedName name="Z_2A4AFF30_09F9_11D3_88AD_0080C84A5D47_.wvu.PrintArea" localSheetId="11" hidden="1">#REF!</definedName>
    <definedName name="Z_2A4AFF30_09F9_11D3_88AD_0080C84A5D47_.wvu.PrintArea" localSheetId="9" hidden="1">#REF!</definedName>
    <definedName name="Z_2A4AFF30_09F9_11D3_88AD_0080C84A5D47_.wvu.PrintArea" localSheetId="12" hidden="1">#REF!</definedName>
    <definedName name="Z_2A4AFF30_09F9_11D3_88AD_0080C84A5D47_.wvu.PrintArea" localSheetId="13" hidden="1">#REF!</definedName>
    <definedName name="Z_2A4AFF30_09F9_11D3_88AD_0080C84A5D47_.wvu.PrintArea" hidden="1">#REF!</definedName>
    <definedName name="Z_2A4AFF32_09F9_11D3_88AD_0080C84A5D47_.wvu.PrintArea" localSheetId="11" hidden="1">#REF!</definedName>
    <definedName name="Z_2A4AFF32_09F9_11D3_88AD_0080C84A5D47_.wvu.PrintArea" localSheetId="9" hidden="1">#REF!</definedName>
    <definedName name="Z_2A4AFF32_09F9_11D3_88AD_0080C84A5D47_.wvu.PrintArea" localSheetId="12" hidden="1">#REF!</definedName>
    <definedName name="Z_2A4AFF32_09F9_11D3_88AD_0080C84A5D47_.wvu.PrintArea" localSheetId="13" hidden="1">#REF!</definedName>
    <definedName name="Z_2A4AFF32_09F9_11D3_88AD_0080C84A5D47_.wvu.PrintArea" hidden="1">#REF!</definedName>
    <definedName name="Z_2A4AFF33_09F9_11D3_88AD_0080C84A5D47_.wvu.PrintArea" localSheetId="11" hidden="1">#REF!</definedName>
    <definedName name="Z_2A4AFF33_09F9_11D3_88AD_0080C84A5D47_.wvu.PrintArea" localSheetId="9" hidden="1">#REF!</definedName>
    <definedName name="Z_2A4AFF33_09F9_11D3_88AD_0080C84A5D47_.wvu.PrintArea" localSheetId="12" hidden="1">#REF!</definedName>
    <definedName name="Z_2A4AFF33_09F9_11D3_88AD_0080C84A5D47_.wvu.PrintArea" localSheetId="13" hidden="1">#REF!</definedName>
    <definedName name="Z_2A4AFF33_09F9_11D3_88AD_0080C84A5D47_.wvu.PrintArea" hidden="1">#REF!</definedName>
    <definedName name="Z_2A4AFF34_09F9_11D3_88AD_0080C84A5D47_.wvu.PrintArea" localSheetId="11" hidden="1">#REF!</definedName>
    <definedName name="Z_2A4AFF34_09F9_11D3_88AD_0080C84A5D47_.wvu.PrintArea" localSheetId="9" hidden="1">#REF!</definedName>
    <definedName name="Z_2A4AFF34_09F9_11D3_88AD_0080C84A5D47_.wvu.PrintArea" localSheetId="12" hidden="1">#REF!</definedName>
    <definedName name="Z_2A4AFF34_09F9_11D3_88AD_0080C84A5D47_.wvu.PrintArea" localSheetId="13" hidden="1">#REF!</definedName>
    <definedName name="Z_2A4AFF34_09F9_11D3_88AD_0080C84A5D47_.wvu.PrintArea" hidden="1">#REF!</definedName>
    <definedName name="Z_2A4AFF35_09F9_11D3_88AD_0080C84A5D47_.wvu.PrintArea" localSheetId="11" hidden="1">#REF!</definedName>
    <definedName name="Z_2A4AFF35_09F9_11D3_88AD_0080C84A5D47_.wvu.PrintArea" localSheetId="9" hidden="1">#REF!</definedName>
    <definedName name="Z_2A4AFF35_09F9_11D3_88AD_0080C84A5D47_.wvu.PrintArea" localSheetId="12" hidden="1">#REF!</definedName>
    <definedName name="Z_2A4AFF35_09F9_11D3_88AD_0080C84A5D47_.wvu.PrintArea" localSheetId="13" hidden="1">#REF!</definedName>
    <definedName name="Z_2A4AFF35_09F9_11D3_88AD_0080C84A5D47_.wvu.PrintArea" hidden="1">#REF!</definedName>
    <definedName name="Z_2A4AFF37_09F9_11D3_88AD_0080C84A5D47_.wvu.PrintArea" localSheetId="11" hidden="1">#REF!</definedName>
    <definedName name="Z_2A4AFF37_09F9_11D3_88AD_0080C84A5D47_.wvu.PrintArea" localSheetId="9" hidden="1">#REF!</definedName>
    <definedName name="Z_2A4AFF37_09F9_11D3_88AD_0080C84A5D47_.wvu.PrintArea" localSheetId="12" hidden="1">#REF!</definedName>
    <definedName name="Z_2A4AFF37_09F9_11D3_88AD_0080C84A5D47_.wvu.PrintArea" localSheetId="13" hidden="1">#REF!</definedName>
    <definedName name="Z_2A4AFF37_09F9_11D3_88AD_0080C84A5D47_.wvu.PrintArea" hidden="1">#REF!</definedName>
    <definedName name="Z_2A4AFF38_09F9_11D3_88AD_0080C84A5D47_.wvu.PrintArea" localSheetId="11" hidden="1">#REF!</definedName>
    <definedName name="Z_2A4AFF38_09F9_11D3_88AD_0080C84A5D47_.wvu.PrintArea" localSheetId="9" hidden="1">#REF!</definedName>
    <definedName name="Z_2A4AFF38_09F9_11D3_88AD_0080C84A5D47_.wvu.PrintArea" localSheetId="12" hidden="1">#REF!</definedName>
    <definedName name="Z_2A4AFF38_09F9_11D3_88AD_0080C84A5D47_.wvu.PrintArea" localSheetId="13" hidden="1">#REF!</definedName>
    <definedName name="Z_2A4AFF38_09F9_11D3_88AD_0080C84A5D47_.wvu.PrintArea" hidden="1">#REF!</definedName>
    <definedName name="Z_2A4AFF3A_09F9_11D3_88AD_0080C84A5D47_.wvu.PrintArea" localSheetId="11" hidden="1">#REF!</definedName>
    <definedName name="Z_2A4AFF3A_09F9_11D3_88AD_0080C84A5D47_.wvu.PrintArea" localSheetId="9" hidden="1">#REF!</definedName>
    <definedName name="Z_2A4AFF3A_09F9_11D3_88AD_0080C84A5D47_.wvu.PrintArea" localSheetId="12" hidden="1">#REF!</definedName>
    <definedName name="Z_2A4AFF3A_09F9_11D3_88AD_0080C84A5D47_.wvu.PrintArea" localSheetId="13" hidden="1">#REF!</definedName>
    <definedName name="Z_2A4AFF3A_09F9_11D3_88AD_0080C84A5D47_.wvu.PrintArea" hidden="1">#REF!</definedName>
    <definedName name="Z_2A4AFF3B_09F9_11D3_88AD_0080C84A5D47_.wvu.PrintArea" localSheetId="11" hidden="1">#REF!</definedName>
    <definedName name="Z_2A4AFF3B_09F9_11D3_88AD_0080C84A5D47_.wvu.PrintArea" localSheetId="9" hidden="1">#REF!</definedName>
    <definedName name="Z_2A4AFF3B_09F9_11D3_88AD_0080C84A5D47_.wvu.PrintArea" localSheetId="12" hidden="1">#REF!</definedName>
    <definedName name="Z_2A4AFF3B_09F9_11D3_88AD_0080C84A5D47_.wvu.PrintArea" localSheetId="13" hidden="1">#REF!</definedName>
    <definedName name="Z_2A4AFF3B_09F9_11D3_88AD_0080C84A5D47_.wvu.PrintArea" hidden="1">#REF!</definedName>
    <definedName name="Z_2A4AFF3D_09F9_11D3_88AD_0080C84A5D47_.wvu.PrintArea" localSheetId="11" hidden="1">#REF!</definedName>
    <definedName name="Z_2A4AFF3D_09F9_11D3_88AD_0080C84A5D47_.wvu.PrintArea" localSheetId="9" hidden="1">#REF!</definedName>
    <definedName name="Z_2A4AFF3D_09F9_11D3_88AD_0080C84A5D47_.wvu.PrintArea" localSheetId="12" hidden="1">#REF!</definedName>
    <definedName name="Z_2A4AFF3D_09F9_11D3_88AD_0080C84A5D47_.wvu.PrintArea" localSheetId="13" hidden="1">#REF!</definedName>
    <definedName name="Z_2A4AFF3D_09F9_11D3_88AD_0080C84A5D47_.wvu.PrintArea" hidden="1">#REF!</definedName>
    <definedName name="Z_2A4AFF3E_09F9_11D3_88AD_0080C84A5D47_.wvu.PrintArea" localSheetId="11" hidden="1">#REF!</definedName>
    <definedName name="Z_2A4AFF3E_09F9_11D3_88AD_0080C84A5D47_.wvu.PrintArea" localSheetId="9" hidden="1">#REF!</definedName>
    <definedName name="Z_2A4AFF3E_09F9_11D3_88AD_0080C84A5D47_.wvu.PrintArea" localSheetId="12" hidden="1">#REF!</definedName>
    <definedName name="Z_2A4AFF3E_09F9_11D3_88AD_0080C84A5D47_.wvu.PrintArea" localSheetId="13" hidden="1">#REF!</definedName>
    <definedName name="Z_2A4AFF3E_09F9_11D3_88AD_0080C84A5D47_.wvu.PrintArea" hidden="1">#REF!</definedName>
    <definedName name="Z_2A4AFF3F_09F9_11D3_88AD_0080C84A5D47_.wvu.PrintArea" localSheetId="11" hidden="1">#REF!</definedName>
    <definedName name="Z_2A4AFF3F_09F9_11D3_88AD_0080C84A5D47_.wvu.PrintArea" localSheetId="9" hidden="1">#REF!</definedName>
    <definedName name="Z_2A4AFF3F_09F9_11D3_88AD_0080C84A5D47_.wvu.PrintArea" localSheetId="12" hidden="1">#REF!</definedName>
    <definedName name="Z_2A4AFF3F_09F9_11D3_88AD_0080C84A5D47_.wvu.PrintArea" localSheetId="13" hidden="1">#REF!</definedName>
    <definedName name="Z_2A4AFF3F_09F9_11D3_88AD_0080C84A5D47_.wvu.PrintArea" hidden="1">#REF!</definedName>
    <definedName name="Z_2A4AFF40_09F9_11D3_88AD_0080C84A5D47_.wvu.PrintArea" localSheetId="11" hidden="1">#REF!</definedName>
    <definedName name="Z_2A4AFF40_09F9_11D3_88AD_0080C84A5D47_.wvu.PrintArea" localSheetId="9" hidden="1">#REF!</definedName>
    <definedName name="Z_2A4AFF40_09F9_11D3_88AD_0080C84A5D47_.wvu.PrintArea" localSheetId="12" hidden="1">#REF!</definedName>
    <definedName name="Z_2A4AFF40_09F9_11D3_88AD_0080C84A5D47_.wvu.PrintArea" localSheetId="13" hidden="1">#REF!</definedName>
    <definedName name="Z_2A4AFF40_09F9_11D3_88AD_0080C84A5D47_.wvu.PrintArea" hidden="1">#REF!</definedName>
    <definedName name="Z_2A4AFF42_09F9_11D3_88AD_0080C84A5D47_.wvu.PrintArea" localSheetId="11" hidden="1">#REF!</definedName>
    <definedName name="Z_2A4AFF42_09F9_11D3_88AD_0080C84A5D47_.wvu.PrintArea" localSheetId="9" hidden="1">#REF!</definedName>
    <definedName name="Z_2A4AFF42_09F9_11D3_88AD_0080C84A5D47_.wvu.PrintArea" localSheetId="12" hidden="1">#REF!</definedName>
    <definedName name="Z_2A4AFF42_09F9_11D3_88AD_0080C84A5D47_.wvu.PrintArea" localSheetId="13" hidden="1">#REF!</definedName>
    <definedName name="Z_2A4AFF42_09F9_11D3_88AD_0080C84A5D47_.wvu.PrintArea" hidden="1">#REF!</definedName>
    <definedName name="Z_2A4AFF43_09F9_11D3_88AD_0080C84A5D47_.wvu.PrintArea" localSheetId="11" hidden="1">#REF!</definedName>
    <definedName name="Z_2A4AFF43_09F9_11D3_88AD_0080C84A5D47_.wvu.PrintArea" localSheetId="9" hidden="1">#REF!</definedName>
    <definedName name="Z_2A4AFF43_09F9_11D3_88AD_0080C84A5D47_.wvu.PrintArea" localSheetId="12" hidden="1">#REF!</definedName>
    <definedName name="Z_2A4AFF43_09F9_11D3_88AD_0080C84A5D47_.wvu.PrintArea" localSheetId="13" hidden="1">#REF!</definedName>
    <definedName name="Z_2A4AFF43_09F9_11D3_88AD_0080C84A5D47_.wvu.PrintArea" hidden="1">#REF!</definedName>
    <definedName name="Z_2A4AFF44_09F9_11D3_88AD_0080C84A5D47_.wvu.PrintArea" localSheetId="11" hidden="1">#REF!</definedName>
    <definedName name="Z_2A4AFF44_09F9_11D3_88AD_0080C84A5D47_.wvu.PrintArea" localSheetId="9" hidden="1">#REF!</definedName>
    <definedName name="Z_2A4AFF44_09F9_11D3_88AD_0080C84A5D47_.wvu.PrintArea" localSheetId="12" hidden="1">#REF!</definedName>
    <definedName name="Z_2A4AFF44_09F9_11D3_88AD_0080C84A5D47_.wvu.PrintArea" localSheetId="13" hidden="1">#REF!</definedName>
    <definedName name="Z_2A4AFF44_09F9_11D3_88AD_0080C84A5D47_.wvu.PrintArea" hidden="1">#REF!</definedName>
    <definedName name="Z_2A4AFF45_09F9_11D3_88AD_0080C84A5D47_.wvu.PrintArea" localSheetId="11" hidden="1">#REF!</definedName>
    <definedName name="Z_2A4AFF45_09F9_11D3_88AD_0080C84A5D47_.wvu.PrintArea" localSheetId="9" hidden="1">#REF!</definedName>
    <definedName name="Z_2A4AFF45_09F9_11D3_88AD_0080C84A5D47_.wvu.PrintArea" localSheetId="12" hidden="1">#REF!</definedName>
    <definedName name="Z_2A4AFF45_09F9_11D3_88AD_0080C84A5D47_.wvu.PrintArea" localSheetId="13" hidden="1">#REF!</definedName>
    <definedName name="Z_2A4AFF45_09F9_11D3_88AD_0080C84A5D47_.wvu.PrintArea" hidden="1">#REF!</definedName>
    <definedName name="Z_2A4AFF47_09F9_11D3_88AD_0080C84A5D47_.wvu.PrintArea" localSheetId="11" hidden="1">#REF!</definedName>
    <definedName name="Z_2A4AFF47_09F9_11D3_88AD_0080C84A5D47_.wvu.PrintArea" localSheetId="9" hidden="1">#REF!</definedName>
    <definedName name="Z_2A4AFF47_09F9_11D3_88AD_0080C84A5D47_.wvu.PrintArea" localSheetId="12" hidden="1">#REF!</definedName>
    <definedName name="Z_2A4AFF47_09F9_11D3_88AD_0080C84A5D47_.wvu.PrintArea" localSheetId="13" hidden="1">#REF!</definedName>
    <definedName name="Z_2A4AFF47_09F9_11D3_88AD_0080C84A5D47_.wvu.PrintArea" hidden="1">#REF!</definedName>
    <definedName name="Z_2A4AFF48_09F9_11D3_88AD_0080C84A5D47_.wvu.PrintArea" localSheetId="11" hidden="1">#REF!</definedName>
    <definedName name="Z_2A4AFF48_09F9_11D3_88AD_0080C84A5D47_.wvu.PrintArea" localSheetId="9" hidden="1">#REF!</definedName>
    <definedName name="Z_2A4AFF48_09F9_11D3_88AD_0080C84A5D47_.wvu.PrintArea" localSheetId="12" hidden="1">#REF!</definedName>
    <definedName name="Z_2A4AFF48_09F9_11D3_88AD_0080C84A5D47_.wvu.PrintArea" localSheetId="13" hidden="1">#REF!</definedName>
    <definedName name="Z_2A4AFF48_09F9_11D3_88AD_0080C84A5D47_.wvu.PrintArea" hidden="1">#REF!</definedName>
    <definedName name="Z_2B885854_9DB4_11D3_8584_00A0C9DF1035_.wvu.PrintArea" localSheetId="11" hidden="1">#REF!</definedName>
    <definedName name="Z_2B885854_9DB4_11D3_8584_00A0C9DF1035_.wvu.PrintArea" localSheetId="9" hidden="1">#REF!</definedName>
    <definedName name="Z_2B885854_9DB4_11D3_8584_00A0C9DF1035_.wvu.PrintArea" localSheetId="12" hidden="1">#REF!</definedName>
    <definedName name="Z_2B885854_9DB4_11D3_8584_00A0C9DF1035_.wvu.PrintArea" localSheetId="13" hidden="1">#REF!</definedName>
    <definedName name="Z_2B885854_9DB4_11D3_8584_00A0C9DF1035_.wvu.PrintArea" hidden="1">#REF!</definedName>
    <definedName name="Z_2B885855_9DB4_11D3_8584_00A0C9DF1035_.wvu.PrintArea" localSheetId="11" hidden="1">#REF!</definedName>
    <definedName name="Z_2B885855_9DB4_11D3_8584_00A0C9DF1035_.wvu.PrintArea" localSheetId="9" hidden="1">#REF!</definedName>
    <definedName name="Z_2B885855_9DB4_11D3_8584_00A0C9DF1035_.wvu.PrintArea" localSheetId="12" hidden="1">#REF!</definedName>
    <definedName name="Z_2B885855_9DB4_11D3_8584_00A0C9DF1035_.wvu.PrintArea" localSheetId="13" hidden="1">#REF!</definedName>
    <definedName name="Z_2B885855_9DB4_11D3_8584_00A0C9DF1035_.wvu.PrintArea" hidden="1">#REF!</definedName>
    <definedName name="Z_2B885857_9DB4_11D3_8584_00A0C9DF1035_.wvu.PrintArea" localSheetId="11" hidden="1">#REF!</definedName>
    <definedName name="Z_2B885857_9DB4_11D3_8584_00A0C9DF1035_.wvu.PrintArea" localSheetId="9" hidden="1">#REF!</definedName>
    <definedName name="Z_2B885857_9DB4_11D3_8584_00A0C9DF1035_.wvu.PrintArea" localSheetId="12" hidden="1">#REF!</definedName>
    <definedName name="Z_2B885857_9DB4_11D3_8584_00A0C9DF1035_.wvu.PrintArea" localSheetId="13" hidden="1">#REF!</definedName>
    <definedName name="Z_2B885857_9DB4_11D3_8584_00A0C9DF1035_.wvu.PrintArea" hidden="1">#REF!</definedName>
    <definedName name="Z_2B885858_9DB4_11D3_8584_00A0C9DF1035_.wvu.PrintArea" localSheetId="11" hidden="1">#REF!</definedName>
    <definedName name="Z_2B885858_9DB4_11D3_8584_00A0C9DF1035_.wvu.PrintArea" localSheetId="9" hidden="1">#REF!</definedName>
    <definedName name="Z_2B885858_9DB4_11D3_8584_00A0C9DF1035_.wvu.PrintArea" localSheetId="12" hidden="1">#REF!</definedName>
    <definedName name="Z_2B885858_9DB4_11D3_8584_00A0C9DF1035_.wvu.PrintArea" localSheetId="13" hidden="1">#REF!</definedName>
    <definedName name="Z_2B885858_9DB4_11D3_8584_00A0C9DF1035_.wvu.PrintArea" hidden="1">#REF!</definedName>
    <definedName name="Z_2B885859_9DB4_11D3_8584_00A0C9DF1035_.wvu.PrintArea" localSheetId="11" hidden="1">#REF!</definedName>
    <definedName name="Z_2B885859_9DB4_11D3_8584_00A0C9DF1035_.wvu.PrintArea" localSheetId="9" hidden="1">#REF!</definedName>
    <definedName name="Z_2B885859_9DB4_11D3_8584_00A0C9DF1035_.wvu.PrintArea" localSheetId="12" hidden="1">#REF!</definedName>
    <definedName name="Z_2B885859_9DB4_11D3_8584_00A0C9DF1035_.wvu.PrintArea" localSheetId="13" hidden="1">#REF!</definedName>
    <definedName name="Z_2B885859_9DB4_11D3_8584_00A0C9DF1035_.wvu.PrintArea" hidden="1">#REF!</definedName>
    <definedName name="Z_2B88585A_9DB4_11D3_8584_00A0C9DF1035_.wvu.PrintArea" localSheetId="11" hidden="1">#REF!</definedName>
    <definedName name="Z_2B88585A_9DB4_11D3_8584_00A0C9DF1035_.wvu.PrintArea" localSheetId="9" hidden="1">#REF!</definedName>
    <definedName name="Z_2B88585A_9DB4_11D3_8584_00A0C9DF1035_.wvu.PrintArea" localSheetId="12" hidden="1">#REF!</definedName>
    <definedName name="Z_2B88585A_9DB4_11D3_8584_00A0C9DF1035_.wvu.PrintArea" localSheetId="13" hidden="1">#REF!</definedName>
    <definedName name="Z_2B88585A_9DB4_11D3_8584_00A0C9DF1035_.wvu.PrintArea" hidden="1">#REF!</definedName>
    <definedName name="Z_2B88585C_9DB4_11D3_8584_00A0C9DF1035_.wvu.PrintArea" localSheetId="11" hidden="1">#REF!</definedName>
    <definedName name="Z_2B88585C_9DB4_11D3_8584_00A0C9DF1035_.wvu.PrintArea" localSheetId="9" hidden="1">#REF!</definedName>
    <definedName name="Z_2B88585C_9DB4_11D3_8584_00A0C9DF1035_.wvu.PrintArea" localSheetId="12" hidden="1">#REF!</definedName>
    <definedName name="Z_2B88585C_9DB4_11D3_8584_00A0C9DF1035_.wvu.PrintArea" localSheetId="13" hidden="1">#REF!</definedName>
    <definedName name="Z_2B88585C_9DB4_11D3_8584_00A0C9DF1035_.wvu.PrintArea" hidden="1">#REF!</definedName>
    <definedName name="Z_2B88585D_9DB4_11D3_8584_00A0C9DF1035_.wvu.PrintArea" localSheetId="11" hidden="1">#REF!</definedName>
    <definedName name="Z_2B88585D_9DB4_11D3_8584_00A0C9DF1035_.wvu.PrintArea" localSheetId="9" hidden="1">#REF!</definedName>
    <definedName name="Z_2B88585D_9DB4_11D3_8584_00A0C9DF1035_.wvu.PrintArea" localSheetId="12" hidden="1">#REF!</definedName>
    <definedName name="Z_2B88585D_9DB4_11D3_8584_00A0C9DF1035_.wvu.PrintArea" localSheetId="13" hidden="1">#REF!</definedName>
    <definedName name="Z_2B88585D_9DB4_11D3_8584_00A0C9DF1035_.wvu.PrintArea" hidden="1">#REF!</definedName>
    <definedName name="Z_2B88585E_9DB4_11D3_8584_00A0C9DF1035_.wvu.PrintArea" localSheetId="11" hidden="1">#REF!</definedName>
    <definedName name="Z_2B88585E_9DB4_11D3_8584_00A0C9DF1035_.wvu.PrintArea" localSheetId="9" hidden="1">#REF!</definedName>
    <definedName name="Z_2B88585E_9DB4_11D3_8584_00A0C9DF1035_.wvu.PrintArea" localSheetId="12" hidden="1">#REF!</definedName>
    <definedName name="Z_2B88585E_9DB4_11D3_8584_00A0C9DF1035_.wvu.PrintArea" localSheetId="13" hidden="1">#REF!</definedName>
    <definedName name="Z_2B88585E_9DB4_11D3_8584_00A0C9DF1035_.wvu.PrintArea" hidden="1">#REF!</definedName>
    <definedName name="Z_2B88585F_9DB4_11D3_8584_00A0C9DF1035_.wvu.PrintArea" localSheetId="11" hidden="1">#REF!</definedName>
    <definedName name="Z_2B88585F_9DB4_11D3_8584_00A0C9DF1035_.wvu.PrintArea" localSheetId="9" hidden="1">#REF!</definedName>
    <definedName name="Z_2B88585F_9DB4_11D3_8584_00A0C9DF1035_.wvu.PrintArea" localSheetId="12" hidden="1">#REF!</definedName>
    <definedName name="Z_2B88585F_9DB4_11D3_8584_00A0C9DF1035_.wvu.PrintArea" localSheetId="13" hidden="1">#REF!</definedName>
    <definedName name="Z_2B88585F_9DB4_11D3_8584_00A0C9DF1035_.wvu.PrintArea" hidden="1">#REF!</definedName>
    <definedName name="Z_2B885861_9DB4_11D3_8584_00A0C9DF1035_.wvu.PrintArea" localSheetId="11" hidden="1">#REF!</definedName>
    <definedName name="Z_2B885861_9DB4_11D3_8584_00A0C9DF1035_.wvu.PrintArea" localSheetId="9" hidden="1">#REF!</definedName>
    <definedName name="Z_2B885861_9DB4_11D3_8584_00A0C9DF1035_.wvu.PrintArea" localSheetId="12" hidden="1">#REF!</definedName>
    <definedName name="Z_2B885861_9DB4_11D3_8584_00A0C9DF1035_.wvu.PrintArea" localSheetId="13" hidden="1">#REF!</definedName>
    <definedName name="Z_2B885861_9DB4_11D3_8584_00A0C9DF1035_.wvu.PrintArea" hidden="1">#REF!</definedName>
    <definedName name="Z_2B885862_9DB4_11D3_8584_00A0C9DF1035_.wvu.PrintArea" localSheetId="11" hidden="1">#REF!</definedName>
    <definedName name="Z_2B885862_9DB4_11D3_8584_00A0C9DF1035_.wvu.PrintArea" localSheetId="9" hidden="1">#REF!</definedName>
    <definedName name="Z_2B885862_9DB4_11D3_8584_00A0C9DF1035_.wvu.PrintArea" localSheetId="12" hidden="1">#REF!</definedName>
    <definedName name="Z_2B885862_9DB4_11D3_8584_00A0C9DF1035_.wvu.PrintArea" localSheetId="13" hidden="1">#REF!</definedName>
    <definedName name="Z_2B885862_9DB4_11D3_8584_00A0C9DF1035_.wvu.PrintArea" hidden="1">#REF!</definedName>
    <definedName name="Z_2B885864_9DB4_11D3_8584_00A0C9DF1035_.wvu.PrintArea" localSheetId="11" hidden="1">#REF!</definedName>
    <definedName name="Z_2B885864_9DB4_11D3_8584_00A0C9DF1035_.wvu.PrintArea" localSheetId="9" hidden="1">#REF!</definedName>
    <definedName name="Z_2B885864_9DB4_11D3_8584_00A0C9DF1035_.wvu.PrintArea" localSheetId="12" hidden="1">#REF!</definedName>
    <definedName name="Z_2B885864_9DB4_11D3_8584_00A0C9DF1035_.wvu.PrintArea" localSheetId="13" hidden="1">#REF!</definedName>
    <definedName name="Z_2B885864_9DB4_11D3_8584_00A0C9DF1035_.wvu.PrintArea" hidden="1">#REF!</definedName>
    <definedName name="Z_2B885865_9DB4_11D3_8584_00A0C9DF1035_.wvu.PrintArea" localSheetId="11" hidden="1">#REF!</definedName>
    <definedName name="Z_2B885865_9DB4_11D3_8584_00A0C9DF1035_.wvu.PrintArea" localSheetId="9" hidden="1">#REF!</definedName>
    <definedName name="Z_2B885865_9DB4_11D3_8584_00A0C9DF1035_.wvu.PrintArea" localSheetId="12" hidden="1">#REF!</definedName>
    <definedName name="Z_2B885865_9DB4_11D3_8584_00A0C9DF1035_.wvu.PrintArea" localSheetId="13" hidden="1">#REF!</definedName>
    <definedName name="Z_2B885865_9DB4_11D3_8584_00A0C9DF1035_.wvu.PrintArea" hidden="1">#REF!</definedName>
    <definedName name="Z_2B885867_9DB4_11D3_8584_00A0C9DF1035_.wvu.PrintArea" localSheetId="11" hidden="1">#REF!</definedName>
    <definedName name="Z_2B885867_9DB4_11D3_8584_00A0C9DF1035_.wvu.PrintArea" localSheetId="9" hidden="1">#REF!</definedName>
    <definedName name="Z_2B885867_9DB4_11D3_8584_00A0C9DF1035_.wvu.PrintArea" localSheetId="12" hidden="1">#REF!</definedName>
    <definedName name="Z_2B885867_9DB4_11D3_8584_00A0C9DF1035_.wvu.PrintArea" localSheetId="13" hidden="1">#REF!</definedName>
    <definedName name="Z_2B885867_9DB4_11D3_8584_00A0C9DF1035_.wvu.PrintArea" hidden="1">#REF!</definedName>
    <definedName name="Z_2B885868_9DB4_11D3_8584_00A0C9DF1035_.wvu.PrintArea" localSheetId="11" hidden="1">#REF!</definedName>
    <definedName name="Z_2B885868_9DB4_11D3_8584_00A0C9DF1035_.wvu.PrintArea" localSheetId="9" hidden="1">#REF!</definedName>
    <definedName name="Z_2B885868_9DB4_11D3_8584_00A0C9DF1035_.wvu.PrintArea" localSheetId="12" hidden="1">#REF!</definedName>
    <definedName name="Z_2B885868_9DB4_11D3_8584_00A0C9DF1035_.wvu.PrintArea" localSheetId="13" hidden="1">#REF!</definedName>
    <definedName name="Z_2B885868_9DB4_11D3_8584_00A0C9DF1035_.wvu.PrintArea" hidden="1">#REF!</definedName>
    <definedName name="Z_2B885869_9DB4_11D3_8584_00A0C9DF1035_.wvu.PrintArea" localSheetId="11" hidden="1">#REF!</definedName>
    <definedName name="Z_2B885869_9DB4_11D3_8584_00A0C9DF1035_.wvu.PrintArea" localSheetId="9" hidden="1">#REF!</definedName>
    <definedName name="Z_2B885869_9DB4_11D3_8584_00A0C9DF1035_.wvu.PrintArea" localSheetId="12" hidden="1">#REF!</definedName>
    <definedName name="Z_2B885869_9DB4_11D3_8584_00A0C9DF1035_.wvu.PrintArea" localSheetId="13" hidden="1">#REF!</definedName>
    <definedName name="Z_2B885869_9DB4_11D3_8584_00A0C9DF1035_.wvu.PrintArea" hidden="1">#REF!</definedName>
    <definedName name="Z_2B88586A_9DB4_11D3_8584_00A0C9DF1035_.wvu.PrintArea" localSheetId="11" hidden="1">#REF!</definedName>
    <definedName name="Z_2B88586A_9DB4_11D3_8584_00A0C9DF1035_.wvu.PrintArea" localSheetId="9" hidden="1">#REF!</definedName>
    <definedName name="Z_2B88586A_9DB4_11D3_8584_00A0C9DF1035_.wvu.PrintArea" localSheetId="12" hidden="1">#REF!</definedName>
    <definedName name="Z_2B88586A_9DB4_11D3_8584_00A0C9DF1035_.wvu.PrintArea" localSheetId="13" hidden="1">#REF!</definedName>
    <definedName name="Z_2B88586A_9DB4_11D3_8584_00A0C9DF1035_.wvu.PrintArea" hidden="1">#REF!</definedName>
    <definedName name="Z_2B88586C_9DB4_11D3_8584_00A0C9DF1035_.wvu.PrintArea" localSheetId="11" hidden="1">#REF!</definedName>
    <definedName name="Z_2B88586C_9DB4_11D3_8584_00A0C9DF1035_.wvu.PrintArea" localSheetId="9" hidden="1">#REF!</definedName>
    <definedName name="Z_2B88586C_9DB4_11D3_8584_00A0C9DF1035_.wvu.PrintArea" localSheetId="12" hidden="1">#REF!</definedName>
    <definedName name="Z_2B88586C_9DB4_11D3_8584_00A0C9DF1035_.wvu.PrintArea" localSheetId="13" hidden="1">#REF!</definedName>
    <definedName name="Z_2B88586C_9DB4_11D3_8584_00A0C9DF1035_.wvu.PrintArea" hidden="1">#REF!</definedName>
    <definedName name="Z_2B88586D_9DB4_11D3_8584_00A0C9DF1035_.wvu.PrintArea" localSheetId="11" hidden="1">#REF!</definedName>
    <definedName name="Z_2B88586D_9DB4_11D3_8584_00A0C9DF1035_.wvu.PrintArea" localSheetId="9" hidden="1">#REF!</definedName>
    <definedName name="Z_2B88586D_9DB4_11D3_8584_00A0C9DF1035_.wvu.PrintArea" localSheetId="12" hidden="1">#REF!</definedName>
    <definedName name="Z_2B88586D_9DB4_11D3_8584_00A0C9DF1035_.wvu.PrintArea" localSheetId="13" hidden="1">#REF!</definedName>
    <definedName name="Z_2B88586D_9DB4_11D3_8584_00A0C9DF1035_.wvu.PrintArea" hidden="1">#REF!</definedName>
    <definedName name="Z_2B88586E_9DB4_11D3_8584_00A0C9DF1035_.wvu.PrintArea" localSheetId="11" hidden="1">#REF!</definedName>
    <definedName name="Z_2B88586E_9DB4_11D3_8584_00A0C9DF1035_.wvu.PrintArea" localSheetId="9" hidden="1">#REF!</definedName>
    <definedName name="Z_2B88586E_9DB4_11D3_8584_00A0C9DF1035_.wvu.PrintArea" localSheetId="12" hidden="1">#REF!</definedName>
    <definedName name="Z_2B88586E_9DB4_11D3_8584_00A0C9DF1035_.wvu.PrintArea" localSheetId="13" hidden="1">#REF!</definedName>
    <definedName name="Z_2B88586E_9DB4_11D3_8584_00A0C9DF1035_.wvu.PrintArea" hidden="1">#REF!</definedName>
    <definedName name="Z_2B88586F_9DB4_11D3_8584_00A0C9DF1035_.wvu.PrintArea" localSheetId="11" hidden="1">#REF!</definedName>
    <definedName name="Z_2B88586F_9DB4_11D3_8584_00A0C9DF1035_.wvu.PrintArea" localSheetId="9" hidden="1">#REF!</definedName>
    <definedName name="Z_2B88586F_9DB4_11D3_8584_00A0C9DF1035_.wvu.PrintArea" localSheetId="12" hidden="1">#REF!</definedName>
    <definedName name="Z_2B88586F_9DB4_11D3_8584_00A0C9DF1035_.wvu.PrintArea" localSheetId="13" hidden="1">#REF!</definedName>
    <definedName name="Z_2B88586F_9DB4_11D3_8584_00A0C9DF1035_.wvu.PrintArea" hidden="1">#REF!</definedName>
    <definedName name="Z_2B885871_9DB4_11D3_8584_00A0C9DF1035_.wvu.PrintArea" localSheetId="11" hidden="1">#REF!</definedName>
    <definedName name="Z_2B885871_9DB4_11D3_8584_00A0C9DF1035_.wvu.PrintArea" localSheetId="9" hidden="1">#REF!</definedName>
    <definedName name="Z_2B885871_9DB4_11D3_8584_00A0C9DF1035_.wvu.PrintArea" localSheetId="12" hidden="1">#REF!</definedName>
    <definedName name="Z_2B885871_9DB4_11D3_8584_00A0C9DF1035_.wvu.PrintArea" localSheetId="13" hidden="1">#REF!</definedName>
    <definedName name="Z_2B885871_9DB4_11D3_8584_00A0C9DF1035_.wvu.PrintArea" hidden="1">#REF!</definedName>
    <definedName name="Z_2B885872_9DB4_11D3_8584_00A0C9DF1035_.wvu.PrintArea" localSheetId="11" hidden="1">#REF!</definedName>
    <definedName name="Z_2B885872_9DB4_11D3_8584_00A0C9DF1035_.wvu.PrintArea" localSheetId="9" hidden="1">#REF!</definedName>
    <definedName name="Z_2B885872_9DB4_11D3_8584_00A0C9DF1035_.wvu.PrintArea" localSheetId="12" hidden="1">#REF!</definedName>
    <definedName name="Z_2B885872_9DB4_11D3_8584_00A0C9DF1035_.wvu.PrintArea" localSheetId="13" hidden="1">#REF!</definedName>
    <definedName name="Z_2B885872_9DB4_11D3_8584_00A0C9DF1035_.wvu.PrintArea" hidden="1">#REF!</definedName>
    <definedName name="Z_2C11EDF9_5561_11D3_9DA5_00A0C9DF29FD_.wvu.PrintArea" localSheetId="11" hidden="1">#REF!</definedName>
    <definedName name="Z_2C11EDF9_5561_11D3_9DA5_00A0C9DF29FD_.wvu.PrintArea" localSheetId="9" hidden="1">#REF!</definedName>
    <definedName name="Z_2C11EDF9_5561_11D3_9DA5_00A0C9DF29FD_.wvu.PrintArea" localSheetId="12" hidden="1">#REF!</definedName>
    <definedName name="Z_2C11EDF9_5561_11D3_9DA5_00A0C9DF29FD_.wvu.PrintArea" localSheetId="13" hidden="1">#REF!</definedName>
    <definedName name="Z_2C11EDF9_5561_11D3_9DA5_00A0C9DF29FD_.wvu.PrintArea" hidden="1">#REF!</definedName>
    <definedName name="Z_2C11EDFA_5561_11D3_9DA5_00A0C9DF29FD_.wvu.PrintArea" localSheetId="11" hidden="1">#REF!</definedName>
    <definedName name="Z_2C11EDFA_5561_11D3_9DA5_00A0C9DF29FD_.wvu.PrintArea" localSheetId="9" hidden="1">#REF!</definedName>
    <definedName name="Z_2C11EDFA_5561_11D3_9DA5_00A0C9DF29FD_.wvu.PrintArea" localSheetId="12" hidden="1">#REF!</definedName>
    <definedName name="Z_2C11EDFA_5561_11D3_9DA5_00A0C9DF29FD_.wvu.PrintArea" localSheetId="13" hidden="1">#REF!</definedName>
    <definedName name="Z_2C11EDFA_5561_11D3_9DA5_00A0C9DF29FD_.wvu.PrintArea" hidden="1">#REF!</definedName>
    <definedName name="Z_2C11EDFC_5561_11D3_9DA5_00A0C9DF29FD_.wvu.PrintArea" localSheetId="11" hidden="1">#REF!</definedName>
    <definedName name="Z_2C11EDFC_5561_11D3_9DA5_00A0C9DF29FD_.wvu.PrintArea" localSheetId="9" hidden="1">#REF!</definedName>
    <definedName name="Z_2C11EDFC_5561_11D3_9DA5_00A0C9DF29FD_.wvu.PrintArea" localSheetId="12" hidden="1">#REF!</definedName>
    <definedName name="Z_2C11EDFC_5561_11D3_9DA5_00A0C9DF29FD_.wvu.PrintArea" localSheetId="13" hidden="1">#REF!</definedName>
    <definedName name="Z_2C11EDFC_5561_11D3_9DA5_00A0C9DF29FD_.wvu.PrintArea" hidden="1">#REF!</definedName>
    <definedName name="Z_2C11EDFD_5561_11D3_9DA5_00A0C9DF29FD_.wvu.PrintArea" localSheetId="11" hidden="1">#REF!</definedName>
    <definedName name="Z_2C11EDFD_5561_11D3_9DA5_00A0C9DF29FD_.wvu.PrintArea" localSheetId="9" hidden="1">#REF!</definedName>
    <definedName name="Z_2C11EDFD_5561_11D3_9DA5_00A0C9DF29FD_.wvu.PrintArea" localSheetId="12" hidden="1">#REF!</definedName>
    <definedName name="Z_2C11EDFD_5561_11D3_9DA5_00A0C9DF29FD_.wvu.PrintArea" localSheetId="13" hidden="1">#REF!</definedName>
    <definedName name="Z_2C11EDFD_5561_11D3_9DA5_00A0C9DF29FD_.wvu.PrintArea" hidden="1">#REF!</definedName>
    <definedName name="Z_2C11EDFE_5561_11D3_9DA5_00A0C9DF29FD_.wvu.PrintArea" localSheetId="11" hidden="1">#REF!</definedName>
    <definedName name="Z_2C11EDFE_5561_11D3_9DA5_00A0C9DF29FD_.wvu.PrintArea" localSheetId="9" hidden="1">#REF!</definedName>
    <definedName name="Z_2C11EDFE_5561_11D3_9DA5_00A0C9DF29FD_.wvu.PrintArea" localSheetId="12" hidden="1">#REF!</definedName>
    <definedName name="Z_2C11EDFE_5561_11D3_9DA5_00A0C9DF29FD_.wvu.PrintArea" localSheetId="13" hidden="1">#REF!</definedName>
    <definedName name="Z_2C11EDFE_5561_11D3_9DA5_00A0C9DF29FD_.wvu.PrintArea" hidden="1">#REF!</definedName>
    <definedName name="Z_2C11EDFF_5561_11D3_9DA5_00A0C9DF29FD_.wvu.PrintArea" localSheetId="11" hidden="1">#REF!</definedName>
    <definedName name="Z_2C11EDFF_5561_11D3_9DA5_00A0C9DF29FD_.wvu.PrintArea" localSheetId="9" hidden="1">#REF!</definedName>
    <definedName name="Z_2C11EDFF_5561_11D3_9DA5_00A0C9DF29FD_.wvu.PrintArea" localSheetId="12" hidden="1">#REF!</definedName>
    <definedName name="Z_2C11EDFF_5561_11D3_9DA5_00A0C9DF29FD_.wvu.PrintArea" localSheetId="13" hidden="1">#REF!</definedName>
    <definedName name="Z_2C11EDFF_5561_11D3_9DA5_00A0C9DF29FD_.wvu.PrintArea" hidden="1">#REF!</definedName>
    <definedName name="Z_2C11EE01_5561_11D3_9DA5_00A0C9DF29FD_.wvu.PrintArea" localSheetId="11" hidden="1">#REF!</definedName>
    <definedName name="Z_2C11EE01_5561_11D3_9DA5_00A0C9DF29FD_.wvu.PrintArea" localSheetId="9" hidden="1">#REF!</definedName>
    <definedName name="Z_2C11EE01_5561_11D3_9DA5_00A0C9DF29FD_.wvu.PrintArea" localSheetId="12" hidden="1">#REF!</definedName>
    <definedName name="Z_2C11EE01_5561_11D3_9DA5_00A0C9DF29FD_.wvu.PrintArea" localSheetId="13" hidden="1">#REF!</definedName>
    <definedName name="Z_2C11EE01_5561_11D3_9DA5_00A0C9DF29FD_.wvu.PrintArea" hidden="1">#REF!</definedName>
    <definedName name="Z_2C11EE02_5561_11D3_9DA5_00A0C9DF29FD_.wvu.PrintArea" localSheetId="11" hidden="1">#REF!</definedName>
    <definedName name="Z_2C11EE02_5561_11D3_9DA5_00A0C9DF29FD_.wvu.PrintArea" localSheetId="9" hidden="1">#REF!</definedName>
    <definedName name="Z_2C11EE02_5561_11D3_9DA5_00A0C9DF29FD_.wvu.PrintArea" localSheetId="12" hidden="1">#REF!</definedName>
    <definedName name="Z_2C11EE02_5561_11D3_9DA5_00A0C9DF29FD_.wvu.PrintArea" localSheetId="13" hidden="1">#REF!</definedName>
    <definedName name="Z_2C11EE02_5561_11D3_9DA5_00A0C9DF29FD_.wvu.PrintArea" hidden="1">#REF!</definedName>
    <definedName name="Z_2C11EE03_5561_11D3_9DA5_00A0C9DF29FD_.wvu.PrintArea" localSheetId="11" hidden="1">#REF!</definedName>
    <definedName name="Z_2C11EE03_5561_11D3_9DA5_00A0C9DF29FD_.wvu.PrintArea" localSheetId="9" hidden="1">#REF!</definedName>
    <definedName name="Z_2C11EE03_5561_11D3_9DA5_00A0C9DF29FD_.wvu.PrintArea" localSheetId="12" hidden="1">#REF!</definedName>
    <definedName name="Z_2C11EE03_5561_11D3_9DA5_00A0C9DF29FD_.wvu.PrintArea" localSheetId="13" hidden="1">#REF!</definedName>
    <definedName name="Z_2C11EE03_5561_11D3_9DA5_00A0C9DF29FD_.wvu.PrintArea" hidden="1">#REF!</definedName>
    <definedName name="Z_2C11EE04_5561_11D3_9DA5_00A0C9DF29FD_.wvu.PrintArea" localSheetId="11" hidden="1">#REF!</definedName>
    <definedName name="Z_2C11EE04_5561_11D3_9DA5_00A0C9DF29FD_.wvu.PrintArea" localSheetId="9" hidden="1">#REF!</definedName>
    <definedName name="Z_2C11EE04_5561_11D3_9DA5_00A0C9DF29FD_.wvu.PrintArea" localSheetId="12" hidden="1">#REF!</definedName>
    <definedName name="Z_2C11EE04_5561_11D3_9DA5_00A0C9DF29FD_.wvu.PrintArea" localSheetId="13" hidden="1">#REF!</definedName>
    <definedName name="Z_2C11EE04_5561_11D3_9DA5_00A0C9DF29FD_.wvu.PrintArea" hidden="1">#REF!</definedName>
    <definedName name="Z_2C11EE06_5561_11D3_9DA5_00A0C9DF29FD_.wvu.PrintArea" localSheetId="11" hidden="1">#REF!</definedName>
    <definedName name="Z_2C11EE06_5561_11D3_9DA5_00A0C9DF29FD_.wvu.PrintArea" localSheetId="9" hidden="1">#REF!</definedName>
    <definedName name="Z_2C11EE06_5561_11D3_9DA5_00A0C9DF29FD_.wvu.PrintArea" localSheetId="12" hidden="1">#REF!</definedName>
    <definedName name="Z_2C11EE06_5561_11D3_9DA5_00A0C9DF29FD_.wvu.PrintArea" localSheetId="13" hidden="1">#REF!</definedName>
    <definedName name="Z_2C11EE06_5561_11D3_9DA5_00A0C9DF29FD_.wvu.PrintArea" hidden="1">#REF!</definedName>
    <definedName name="Z_2C11EE07_5561_11D3_9DA5_00A0C9DF29FD_.wvu.PrintArea" localSheetId="11" hidden="1">#REF!</definedName>
    <definedName name="Z_2C11EE07_5561_11D3_9DA5_00A0C9DF29FD_.wvu.PrintArea" localSheetId="9" hidden="1">#REF!</definedName>
    <definedName name="Z_2C11EE07_5561_11D3_9DA5_00A0C9DF29FD_.wvu.PrintArea" localSheetId="12" hidden="1">#REF!</definedName>
    <definedName name="Z_2C11EE07_5561_11D3_9DA5_00A0C9DF29FD_.wvu.PrintArea" localSheetId="13" hidden="1">#REF!</definedName>
    <definedName name="Z_2C11EE07_5561_11D3_9DA5_00A0C9DF29FD_.wvu.PrintArea" hidden="1">#REF!</definedName>
    <definedName name="Z_2C11EE09_5561_11D3_9DA5_00A0C9DF29FD_.wvu.PrintArea" localSheetId="11" hidden="1">#REF!</definedName>
    <definedName name="Z_2C11EE09_5561_11D3_9DA5_00A0C9DF29FD_.wvu.PrintArea" localSheetId="9" hidden="1">#REF!</definedName>
    <definedName name="Z_2C11EE09_5561_11D3_9DA5_00A0C9DF29FD_.wvu.PrintArea" localSheetId="12" hidden="1">#REF!</definedName>
    <definedName name="Z_2C11EE09_5561_11D3_9DA5_00A0C9DF29FD_.wvu.PrintArea" localSheetId="13" hidden="1">#REF!</definedName>
    <definedName name="Z_2C11EE09_5561_11D3_9DA5_00A0C9DF29FD_.wvu.PrintArea" hidden="1">#REF!</definedName>
    <definedName name="Z_2C11EE0A_5561_11D3_9DA5_00A0C9DF29FD_.wvu.PrintArea" localSheetId="11" hidden="1">#REF!</definedName>
    <definedName name="Z_2C11EE0A_5561_11D3_9DA5_00A0C9DF29FD_.wvu.PrintArea" localSheetId="9" hidden="1">#REF!</definedName>
    <definedName name="Z_2C11EE0A_5561_11D3_9DA5_00A0C9DF29FD_.wvu.PrintArea" localSheetId="12" hidden="1">#REF!</definedName>
    <definedName name="Z_2C11EE0A_5561_11D3_9DA5_00A0C9DF29FD_.wvu.PrintArea" localSheetId="13" hidden="1">#REF!</definedName>
    <definedName name="Z_2C11EE0A_5561_11D3_9DA5_00A0C9DF29FD_.wvu.PrintArea" hidden="1">#REF!</definedName>
    <definedName name="Z_2C11EE0C_5561_11D3_9DA5_00A0C9DF29FD_.wvu.PrintArea" localSheetId="11" hidden="1">#REF!</definedName>
    <definedName name="Z_2C11EE0C_5561_11D3_9DA5_00A0C9DF29FD_.wvu.PrintArea" localSheetId="9" hidden="1">#REF!</definedName>
    <definedName name="Z_2C11EE0C_5561_11D3_9DA5_00A0C9DF29FD_.wvu.PrintArea" localSheetId="12" hidden="1">#REF!</definedName>
    <definedName name="Z_2C11EE0C_5561_11D3_9DA5_00A0C9DF29FD_.wvu.PrintArea" localSheetId="13" hidden="1">#REF!</definedName>
    <definedName name="Z_2C11EE0C_5561_11D3_9DA5_00A0C9DF29FD_.wvu.PrintArea" hidden="1">#REF!</definedName>
    <definedName name="Z_2C11EE0D_5561_11D3_9DA5_00A0C9DF29FD_.wvu.PrintArea" localSheetId="11" hidden="1">#REF!</definedName>
    <definedName name="Z_2C11EE0D_5561_11D3_9DA5_00A0C9DF29FD_.wvu.PrintArea" localSheetId="9" hidden="1">#REF!</definedName>
    <definedName name="Z_2C11EE0D_5561_11D3_9DA5_00A0C9DF29FD_.wvu.PrintArea" localSheetId="12" hidden="1">#REF!</definedName>
    <definedName name="Z_2C11EE0D_5561_11D3_9DA5_00A0C9DF29FD_.wvu.PrintArea" localSheetId="13" hidden="1">#REF!</definedName>
    <definedName name="Z_2C11EE0D_5561_11D3_9DA5_00A0C9DF29FD_.wvu.PrintArea" hidden="1">#REF!</definedName>
    <definedName name="Z_2C11EE0E_5561_11D3_9DA5_00A0C9DF29FD_.wvu.PrintArea" localSheetId="11" hidden="1">#REF!</definedName>
    <definedName name="Z_2C11EE0E_5561_11D3_9DA5_00A0C9DF29FD_.wvu.PrintArea" localSheetId="9" hidden="1">#REF!</definedName>
    <definedName name="Z_2C11EE0E_5561_11D3_9DA5_00A0C9DF29FD_.wvu.PrintArea" localSheetId="12" hidden="1">#REF!</definedName>
    <definedName name="Z_2C11EE0E_5561_11D3_9DA5_00A0C9DF29FD_.wvu.PrintArea" localSheetId="13" hidden="1">#REF!</definedName>
    <definedName name="Z_2C11EE0E_5561_11D3_9DA5_00A0C9DF29FD_.wvu.PrintArea" hidden="1">#REF!</definedName>
    <definedName name="Z_2C11EE0F_5561_11D3_9DA5_00A0C9DF29FD_.wvu.PrintArea" localSheetId="11" hidden="1">#REF!</definedName>
    <definedName name="Z_2C11EE0F_5561_11D3_9DA5_00A0C9DF29FD_.wvu.PrintArea" localSheetId="9" hidden="1">#REF!</definedName>
    <definedName name="Z_2C11EE0F_5561_11D3_9DA5_00A0C9DF29FD_.wvu.PrintArea" localSheetId="12" hidden="1">#REF!</definedName>
    <definedName name="Z_2C11EE0F_5561_11D3_9DA5_00A0C9DF29FD_.wvu.PrintArea" localSheetId="13" hidden="1">#REF!</definedName>
    <definedName name="Z_2C11EE0F_5561_11D3_9DA5_00A0C9DF29FD_.wvu.PrintArea" hidden="1">#REF!</definedName>
    <definedName name="Z_2C11EE11_5561_11D3_9DA5_00A0C9DF29FD_.wvu.PrintArea" localSheetId="11" hidden="1">#REF!</definedName>
    <definedName name="Z_2C11EE11_5561_11D3_9DA5_00A0C9DF29FD_.wvu.PrintArea" localSheetId="9" hidden="1">#REF!</definedName>
    <definedName name="Z_2C11EE11_5561_11D3_9DA5_00A0C9DF29FD_.wvu.PrintArea" localSheetId="12" hidden="1">#REF!</definedName>
    <definedName name="Z_2C11EE11_5561_11D3_9DA5_00A0C9DF29FD_.wvu.PrintArea" localSheetId="13" hidden="1">#REF!</definedName>
    <definedName name="Z_2C11EE11_5561_11D3_9DA5_00A0C9DF29FD_.wvu.PrintArea" hidden="1">#REF!</definedName>
    <definedName name="Z_2C11EE12_5561_11D3_9DA5_00A0C9DF29FD_.wvu.PrintArea" localSheetId="11" hidden="1">#REF!</definedName>
    <definedName name="Z_2C11EE12_5561_11D3_9DA5_00A0C9DF29FD_.wvu.PrintArea" localSheetId="9" hidden="1">#REF!</definedName>
    <definedName name="Z_2C11EE12_5561_11D3_9DA5_00A0C9DF29FD_.wvu.PrintArea" localSheetId="12" hidden="1">#REF!</definedName>
    <definedName name="Z_2C11EE12_5561_11D3_9DA5_00A0C9DF29FD_.wvu.PrintArea" localSheetId="13" hidden="1">#REF!</definedName>
    <definedName name="Z_2C11EE12_5561_11D3_9DA5_00A0C9DF29FD_.wvu.PrintArea" hidden="1">#REF!</definedName>
    <definedName name="Z_2C11EE13_5561_11D3_9DA5_00A0C9DF29FD_.wvu.PrintArea" localSheetId="11" hidden="1">#REF!</definedName>
    <definedName name="Z_2C11EE13_5561_11D3_9DA5_00A0C9DF29FD_.wvu.PrintArea" localSheetId="9" hidden="1">#REF!</definedName>
    <definedName name="Z_2C11EE13_5561_11D3_9DA5_00A0C9DF29FD_.wvu.PrintArea" localSheetId="12" hidden="1">#REF!</definedName>
    <definedName name="Z_2C11EE13_5561_11D3_9DA5_00A0C9DF29FD_.wvu.PrintArea" localSheetId="13" hidden="1">#REF!</definedName>
    <definedName name="Z_2C11EE13_5561_11D3_9DA5_00A0C9DF29FD_.wvu.PrintArea" hidden="1">#REF!</definedName>
    <definedName name="Z_2C11EE14_5561_11D3_9DA5_00A0C9DF29FD_.wvu.PrintArea" localSheetId="11" hidden="1">#REF!</definedName>
    <definedName name="Z_2C11EE14_5561_11D3_9DA5_00A0C9DF29FD_.wvu.PrintArea" localSheetId="9" hidden="1">#REF!</definedName>
    <definedName name="Z_2C11EE14_5561_11D3_9DA5_00A0C9DF29FD_.wvu.PrintArea" localSheetId="12" hidden="1">#REF!</definedName>
    <definedName name="Z_2C11EE14_5561_11D3_9DA5_00A0C9DF29FD_.wvu.PrintArea" localSheetId="13" hidden="1">#REF!</definedName>
    <definedName name="Z_2C11EE14_5561_11D3_9DA5_00A0C9DF29FD_.wvu.PrintArea" hidden="1">#REF!</definedName>
    <definedName name="Z_2C11EE16_5561_11D3_9DA5_00A0C9DF29FD_.wvu.PrintArea" localSheetId="11" hidden="1">#REF!</definedName>
    <definedName name="Z_2C11EE16_5561_11D3_9DA5_00A0C9DF29FD_.wvu.PrintArea" localSheetId="9" hidden="1">#REF!</definedName>
    <definedName name="Z_2C11EE16_5561_11D3_9DA5_00A0C9DF29FD_.wvu.PrintArea" localSheetId="12" hidden="1">#REF!</definedName>
    <definedName name="Z_2C11EE16_5561_11D3_9DA5_00A0C9DF29FD_.wvu.PrintArea" localSheetId="13" hidden="1">#REF!</definedName>
    <definedName name="Z_2C11EE16_5561_11D3_9DA5_00A0C9DF29FD_.wvu.PrintArea" hidden="1">#REF!</definedName>
    <definedName name="Z_2C11EE17_5561_11D3_9DA5_00A0C9DF29FD_.wvu.PrintArea" localSheetId="11" hidden="1">#REF!</definedName>
    <definedName name="Z_2C11EE17_5561_11D3_9DA5_00A0C9DF29FD_.wvu.PrintArea" localSheetId="9" hidden="1">#REF!</definedName>
    <definedName name="Z_2C11EE17_5561_11D3_9DA5_00A0C9DF29FD_.wvu.PrintArea" localSheetId="12" hidden="1">#REF!</definedName>
    <definedName name="Z_2C11EE17_5561_11D3_9DA5_00A0C9DF29FD_.wvu.PrintArea" localSheetId="13" hidden="1">#REF!</definedName>
    <definedName name="Z_2C11EE17_5561_11D3_9DA5_00A0C9DF29FD_.wvu.PrintArea" hidden="1">#REF!</definedName>
    <definedName name="Z_2DF11753_B84B_11D2_B93A_0050040AC227_.wvu.PrintArea" hidden="1">#REF!</definedName>
    <definedName name="Z_321AEF13_A729_11D3_980D_00A0C9DF29C4_.wvu.PrintArea" localSheetId="11" hidden="1">#REF!</definedName>
    <definedName name="Z_321AEF13_A729_11D3_980D_00A0C9DF29C4_.wvu.PrintArea" localSheetId="9" hidden="1">#REF!</definedName>
    <definedName name="Z_321AEF13_A729_11D3_980D_00A0C9DF29C4_.wvu.PrintArea" localSheetId="15" hidden="1">#REF!</definedName>
    <definedName name="Z_321AEF13_A729_11D3_980D_00A0C9DF29C4_.wvu.PrintArea" localSheetId="12" hidden="1">#REF!</definedName>
    <definedName name="Z_321AEF13_A729_11D3_980D_00A0C9DF29C4_.wvu.PrintArea" localSheetId="13" hidden="1">#REF!</definedName>
    <definedName name="Z_321AEF13_A729_11D3_980D_00A0C9DF29C4_.wvu.PrintArea" hidden="1">#REF!</definedName>
    <definedName name="Z_321AEF14_A729_11D3_980D_00A0C9DF29C4_.wvu.PrintArea" localSheetId="11" hidden="1">#REF!</definedName>
    <definedName name="Z_321AEF14_A729_11D3_980D_00A0C9DF29C4_.wvu.PrintArea" localSheetId="9" hidden="1">#REF!</definedName>
    <definedName name="Z_321AEF14_A729_11D3_980D_00A0C9DF29C4_.wvu.PrintArea" localSheetId="15" hidden="1">#REF!</definedName>
    <definedName name="Z_321AEF14_A729_11D3_980D_00A0C9DF29C4_.wvu.PrintArea" localSheetId="12" hidden="1">#REF!</definedName>
    <definedName name="Z_321AEF14_A729_11D3_980D_00A0C9DF29C4_.wvu.PrintArea" localSheetId="13" hidden="1">#REF!</definedName>
    <definedName name="Z_321AEF14_A729_11D3_980D_00A0C9DF29C4_.wvu.PrintArea" hidden="1">#REF!</definedName>
    <definedName name="Z_321AEF16_A729_11D3_980D_00A0C9DF29C4_.wvu.PrintArea" localSheetId="11" hidden="1">#REF!</definedName>
    <definedName name="Z_321AEF16_A729_11D3_980D_00A0C9DF29C4_.wvu.PrintArea" localSheetId="9" hidden="1">#REF!</definedName>
    <definedName name="Z_321AEF16_A729_11D3_980D_00A0C9DF29C4_.wvu.PrintArea" localSheetId="15" hidden="1">#REF!</definedName>
    <definedName name="Z_321AEF16_A729_11D3_980D_00A0C9DF29C4_.wvu.PrintArea" localSheetId="12" hidden="1">#REF!</definedName>
    <definedName name="Z_321AEF16_A729_11D3_980D_00A0C9DF29C4_.wvu.PrintArea" localSheetId="13" hidden="1">#REF!</definedName>
    <definedName name="Z_321AEF16_A729_11D3_980D_00A0C9DF29C4_.wvu.PrintArea" hidden="1">#REF!</definedName>
    <definedName name="Z_321AEF17_A729_11D3_980D_00A0C9DF29C4_.wvu.PrintArea" localSheetId="11" hidden="1">#REF!</definedName>
    <definedName name="Z_321AEF17_A729_11D3_980D_00A0C9DF29C4_.wvu.PrintArea" localSheetId="9" hidden="1">#REF!</definedName>
    <definedName name="Z_321AEF17_A729_11D3_980D_00A0C9DF29C4_.wvu.PrintArea" localSheetId="12" hidden="1">#REF!</definedName>
    <definedName name="Z_321AEF17_A729_11D3_980D_00A0C9DF29C4_.wvu.PrintArea" localSheetId="13" hidden="1">#REF!</definedName>
    <definedName name="Z_321AEF17_A729_11D3_980D_00A0C9DF29C4_.wvu.PrintArea" hidden="1">#REF!</definedName>
    <definedName name="Z_321AEF18_A729_11D3_980D_00A0C9DF29C4_.wvu.PrintArea" localSheetId="11" hidden="1">#REF!</definedName>
    <definedName name="Z_321AEF18_A729_11D3_980D_00A0C9DF29C4_.wvu.PrintArea" localSheetId="9" hidden="1">#REF!</definedName>
    <definedName name="Z_321AEF18_A729_11D3_980D_00A0C9DF29C4_.wvu.PrintArea" localSheetId="12" hidden="1">#REF!</definedName>
    <definedName name="Z_321AEF18_A729_11D3_980D_00A0C9DF29C4_.wvu.PrintArea" localSheetId="13" hidden="1">#REF!</definedName>
    <definedName name="Z_321AEF18_A729_11D3_980D_00A0C9DF29C4_.wvu.PrintArea" hidden="1">#REF!</definedName>
    <definedName name="Z_321AEF19_A729_11D3_980D_00A0C9DF29C4_.wvu.PrintArea" localSheetId="11" hidden="1">#REF!</definedName>
    <definedName name="Z_321AEF19_A729_11D3_980D_00A0C9DF29C4_.wvu.PrintArea" localSheetId="9" hidden="1">#REF!</definedName>
    <definedName name="Z_321AEF19_A729_11D3_980D_00A0C9DF29C4_.wvu.PrintArea" localSheetId="12" hidden="1">#REF!</definedName>
    <definedName name="Z_321AEF19_A729_11D3_980D_00A0C9DF29C4_.wvu.PrintArea" localSheetId="13" hidden="1">#REF!</definedName>
    <definedName name="Z_321AEF19_A729_11D3_980D_00A0C9DF29C4_.wvu.PrintArea" hidden="1">#REF!</definedName>
    <definedName name="Z_321AEF1B_A729_11D3_980D_00A0C9DF29C4_.wvu.PrintArea" localSheetId="11" hidden="1">#REF!</definedName>
    <definedName name="Z_321AEF1B_A729_11D3_980D_00A0C9DF29C4_.wvu.PrintArea" localSheetId="9" hidden="1">#REF!</definedName>
    <definedName name="Z_321AEF1B_A729_11D3_980D_00A0C9DF29C4_.wvu.PrintArea" localSheetId="12" hidden="1">#REF!</definedName>
    <definedName name="Z_321AEF1B_A729_11D3_980D_00A0C9DF29C4_.wvu.PrintArea" localSheetId="13" hidden="1">#REF!</definedName>
    <definedName name="Z_321AEF1B_A729_11D3_980D_00A0C9DF29C4_.wvu.PrintArea" hidden="1">#REF!</definedName>
    <definedName name="Z_321AEF1C_A729_11D3_980D_00A0C9DF29C4_.wvu.PrintArea" localSheetId="11" hidden="1">#REF!</definedName>
    <definedName name="Z_321AEF1C_A729_11D3_980D_00A0C9DF29C4_.wvu.PrintArea" localSheetId="9" hidden="1">#REF!</definedName>
    <definedName name="Z_321AEF1C_A729_11D3_980D_00A0C9DF29C4_.wvu.PrintArea" localSheetId="12" hidden="1">#REF!</definedName>
    <definedName name="Z_321AEF1C_A729_11D3_980D_00A0C9DF29C4_.wvu.PrintArea" localSheetId="13" hidden="1">#REF!</definedName>
    <definedName name="Z_321AEF1C_A729_11D3_980D_00A0C9DF29C4_.wvu.PrintArea" hidden="1">#REF!</definedName>
    <definedName name="Z_321AEF1D_A729_11D3_980D_00A0C9DF29C4_.wvu.PrintArea" localSheetId="11" hidden="1">#REF!</definedName>
    <definedName name="Z_321AEF1D_A729_11D3_980D_00A0C9DF29C4_.wvu.PrintArea" localSheetId="9" hidden="1">#REF!</definedName>
    <definedName name="Z_321AEF1D_A729_11D3_980D_00A0C9DF29C4_.wvu.PrintArea" localSheetId="12" hidden="1">#REF!</definedName>
    <definedName name="Z_321AEF1D_A729_11D3_980D_00A0C9DF29C4_.wvu.PrintArea" localSheetId="13" hidden="1">#REF!</definedName>
    <definedName name="Z_321AEF1D_A729_11D3_980D_00A0C9DF29C4_.wvu.PrintArea" hidden="1">#REF!</definedName>
    <definedName name="Z_321AEF1E_A729_11D3_980D_00A0C9DF29C4_.wvu.PrintArea" localSheetId="11" hidden="1">#REF!</definedName>
    <definedName name="Z_321AEF1E_A729_11D3_980D_00A0C9DF29C4_.wvu.PrintArea" localSheetId="9" hidden="1">#REF!</definedName>
    <definedName name="Z_321AEF1E_A729_11D3_980D_00A0C9DF29C4_.wvu.PrintArea" localSheetId="12" hidden="1">#REF!</definedName>
    <definedName name="Z_321AEF1E_A729_11D3_980D_00A0C9DF29C4_.wvu.PrintArea" localSheetId="13" hidden="1">#REF!</definedName>
    <definedName name="Z_321AEF1E_A729_11D3_980D_00A0C9DF29C4_.wvu.PrintArea" hidden="1">#REF!</definedName>
    <definedName name="Z_321AEF20_A729_11D3_980D_00A0C9DF29C4_.wvu.PrintArea" localSheetId="11" hidden="1">#REF!</definedName>
    <definedName name="Z_321AEF20_A729_11D3_980D_00A0C9DF29C4_.wvu.PrintArea" localSheetId="9" hidden="1">#REF!</definedName>
    <definedName name="Z_321AEF20_A729_11D3_980D_00A0C9DF29C4_.wvu.PrintArea" localSheetId="12" hidden="1">#REF!</definedName>
    <definedName name="Z_321AEF20_A729_11D3_980D_00A0C9DF29C4_.wvu.PrintArea" localSheetId="13" hidden="1">#REF!</definedName>
    <definedName name="Z_321AEF20_A729_11D3_980D_00A0C9DF29C4_.wvu.PrintArea" hidden="1">#REF!</definedName>
    <definedName name="Z_321AEF21_A729_11D3_980D_00A0C9DF29C4_.wvu.PrintArea" localSheetId="11" hidden="1">#REF!</definedName>
    <definedName name="Z_321AEF21_A729_11D3_980D_00A0C9DF29C4_.wvu.PrintArea" localSheetId="9" hidden="1">#REF!</definedName>
    <definedName name="Z_321AEF21_A729_11D3_980D_00A0C9DF29C4_.wvu.PrintArea" localSheetId="12" hidden="1">#REF!</definedName>
    <definedName name="Z_321AEF21_A729_11D3_980D_00A0C9DF29C4_.wvu.PrintArea" localSheetId="13" hidden="1">#REF!</definedName>
    <definedName name="Z_321AEF21_A729_11D3_980D_00A0C9DF29C4_.wvu.PrintArea" hidden="1">#REF!</definedName>
    <definedName name="Z_321AEF23_A729_11D3_980D_00A0C9DF29C4_.wvu.PrintArea" localSheetId="11" hidden="1">#REF!</definedName>
    <definedName name="Z_321AEF23_A729_11D3_980D_00A0C9DF29C4_.wvu.PrintArea" localSheetId="9" hidden="1">#REF!</definedName>
    <definedName name="Z_321AEF23_A729_11D3_980D_00A0C9DF29C4_.wvu.PrintArea" localSheetId="12" hidden="1">#REF!</definedName>
    <definedName name="Z_321AEF23_A729_11D3_980D_00A0C9DF29C4_.wvu.PrintArea" localSheetId="13" hidden="1">#REF!</definedName>
    <definedName name="Z_321AEF23_A729_11D3_980D_00A0C9DF29C4_.wvu.PrintArea" hidden="1">#REF!</definedName>
    <definedName name="Z_321AEF24_A729_11D3_980D_00A0C9DF29C4_.wvu.PrintArea" localSheetId="11" hidden="1">#REF!</definedName>
    <definedName name="Z_321AEF24_A729_11D3_980D_00A0C9DF29C4_.wvu.PrintArea" localSheetId="9" hidden="1">#REF!</definedName>
    <definedName name="Z_321AEF24_A729_11D3_980D_00A0C9DF29C4_.wvu.PrintArea" localSheetId="12" hidden="1">#REF!</definedName>
    <definedName name="Z_321AEF24_A729_11D3_980D_00A0C9DF29C4_.wvu.PrintArea" localSheetId="13" hidden="1">#REF!</definedName>
    <definedName name="Z_321AEF24_A729_11D3_980D_00A0C9DF29C4_.wvu.PrintArea" hidden="1">#REF!</definedName>
    <definedName name="Z_321AEF26_A729_11D3_980D_00A0C9DF29C4_.wvu.PrintArea" localSheetId="11" hidden="1">#REF!</definedName>
    <definedName name="Z_321AEF26_A729_11D3_980D_00A0C9DF29C4_.wvu.PrintArea" localSheetId="9" hidden="1">#REF!</definedName>
    <definedName name="Z_321AEF26_A729_11D3_980D_00A0C9DF29C4_.wvu.PrintArea" localSheetId="12" hidden="1">#REF!</definedName>
    <definedName name="Z_321AEF26_A729_11D3_980D_00A0C9DF29C4_.wvu.PrintArea" localSheetId="13" hidden="1">#REF!</definedName>
    <definedName name="Z_321AEF26_A729_11D3_980D_00A0C9DF29C4_.wvu.PrintArea" hidden="1">#REF!</definedName>
    <definedName name="Z_321AEF27_A729_11D3_980D_00A0C9DF29C4_.wvu.PrintArea" localSheetId="11" hidden="1">#REF!</definedName>
    <definedName name="Z_321AEF27_A729_11D3_980D_00A0C9DF29C4_.wvu.PrintArea" localSheetId="9" hidden="1">#REF!</definedName>
    <definedName name="Z_321AEF27_A729_11D3_980D_00A0C9DF29C4_.wvu.PrintArea" localSheetId="12" hidden="1">#REF!</definedName>
    <definedName name="Z_321AEF27_A729_11D3_980D_00A0C9DF29C4_.wvu.PrintArea" localSheetId="13" hidden="1">#REF!</definedName>
    <definedName name="Z_321AEF27_A729_11D3_980D_00A0C9DF29C4_.wvu.PrintArea" hidden="1">#REF!</definedName>
    <definedName name="Z_321AEF28_A729_11D3_980D_00A0C9DF29C4_.wvu.PrintArea" localSheetId="11" hidden="1">#REF!</definedName>
    <definedName name="Z_321AEF28_A729_11D3_980D_00A0C9DF29C4_.wvu.PrintArea" localSheetId="9" hidden="1">#REF!</definedName>
    <definedName name="Z_321AEF28_A729_11D3_980D_00A0C9DF29C4_.wvu.PrintArea" localSheetId="12" hidden="1">#REF!</definedName>
    <definedName name="Z_321AEF28_A729_11D3_980D_00A0C9DF29C4_.wvu.PrintArea" localSheetId="13" hidden="1">#REF!</definedName>
    <definedName name="Z_321AEF28_A729_11D3_980D_00A0C9DF29C4_.wvu.PrintArea" hidden="1">#REF!</definedName>
    <definedName name="Z_321AEF29_A729_11D3_980D_00A0C9DF29C4_.wvu.PrintArea" localSheetId="11" hidden="1">#REF!</definedName>
    <definedName name="Z_321AEF29_A729_11D3_980D_00A0C9DF29C4_.wvu.PrintArea" localSheetId="9" hidden="1">#REF!</definedName>
    <definedName name="Z_321AEF29_A729_11D3_980D_00A0C9DF29C4_.wvu.PrintArea" localSheetId="12" hidden="1">#REF!</definedName>
    <definedName name="Z_321AEF29_A729_11D3_980D_00A0C9DF29C4_.wvu.PrintArea" localSheetId="13" hidden="1">#REF!</definedName>
    <definedName name="Z_321AEF29_A729_11D3_980D_00A0C9DF29C4_.wvu.PrintArea" hidden="1">#REF!</definedName>
    <definedName name="Z_321AEF2B_A729_11D3_980D_00A0C9DF29C4_.wvu.PrintArea" localSheetId="11" hidden="1">#REF!</definedName>
    <definedName name="Z_321AEF2B_A729_11D3_980D_00A0C9DF29C4_.wvu.PrintArea" localSheetId="9" hidden="1">#REF!</definedName>
    <definedName name="Z_321AEF2B_A729_11D3_980D_00A0C9DF29C4_.wvu.PrintArea" localSheetId="12" hidden="1">#REF!</definedName>
    <definedName name="Z_321AEF2B_A729_11D3_980D_00A0C9DF29C4_.wvu.PrintArea" localSheetId="13" hidden="1">#REF!</definedName>
    <definedName name="Z_321AEF2B_A729_11D3_980D_00A0C9DF29C4_.wvu.PrintArea" hidden="1">#REF!</definedName>
    <definedName name="Z_321AEF2C_A729_11D3_980D_00A0C9DF29C4_.wvu.PrintArea" localSheetId="11" hidden="1">#REF!</definedName>
    <definedName name="Z_321AEF2C_A729_11D3_980D_00A0C9DF29C4_.wvu.PrintArea" localSheetId="9" hidden="1">#REF!</definedName>
    <definedName name="Z_321AEF2C_A729_11D3_980D_00A0C9DF29C4_.wvu.PrintArea" localSheetId="12" hidden="1">#REF!</definedName>
    <definedName name="Z_321AEF2C_A729_11D3_980D_00A0C9DF29C4_.wvu.PrintArea" localSheetId="13" hidden="1">#REF!</definedName>
    <definedName name="Z_321AEF2C_A729_11D3_980D_00A0C9DF29C4_.wvu.PrintArea" hidden="1">#REF!</definedName>
    <definedName name="Z_321AEF2D_A729_11D3_980D_00A0C9DF29C4_.wvu.PrintArea" localSheetId="11" hidden="1">#REF!</definedName>
    <definedName name="Z_321AEF2D_A729_11D3_980D_00A0C9DF29C4_.wvu.PrintArea" localSheetId="9" hidden="1">#REF!</definedName>
    <definedName name="Z_321AEF2D_A729_11D3_980D_00A0C9DF29C4_.wvu.PrintArea" localSheetId="12" hidden="1">#REF!</definedName>
    <definedName name="Z_321AEF2D_A729_11D3_980D_00A0C9DF29C4_.wvu.PrintArea" localSheetId="13" hidden="1">#REF!</definedName>
    <definedName name="Z_321AEF2D_A729_11D3_980D_00A0C9DF29C4_.wvu.PrintArea" hidden="1">#REF!</definedName>
    <definedName name="Z_321AEF2E_A729_11D3_980D_00A0C9DF29C4_.wvu.PrintArea" localSheetId="11" hidden="1">#REF!</definedName>
    <definedName name="Z_321AEF2E_A729_11D3_980D_00A0C9DF29C4_.wvu.PrintArea" localSheetId="9" hidden="1">#REF!</definedName>
    <definedName name="Z_321AEF2E_A729_11D3_980D_00A0C9DF29C4_.wvu.PrintArea" localSheetId="12" hidden="1">#REF!</definedName>
    <definedName name="Z_321AEF2E_A729_11D3_980D_00A0C9DF29C4_.wvu.PrintArea" localSheetId="13" hidden="1">#REF!</definedName>
    <definedName name="Z_321AEF2E_A729_11D3_980D_00A0C9DF29C4_.wvu.PrintArea" hidden="1">#REF!</definedName>
    <definedName name="Z_321AEF30_A729_11D3_980D_00A0C9DF29C4_.wvu.PrintArea" localSheetId="11" hidden="1">#REF!</definedName>
    <definedName name="Z_321AEF30_A729_11D3_980D_00A0C9DF29C4_.wvu.PrintArea" localSheetId="9" hidden="1">#REF!</definedName>
    <definedName name="Z_321AEF30_A729_11D3_980D_00A0C9DF29C4_.wvu.PrintArea" localSheetId="12" hidden="1">#REF!</definedName>
    <definedName name="Z_321AEF30_A729_11D3_980D_00A0C9DF29C4_.wvu.PrintArea" localSheetId="13" hidden="1">#REF!</definedName>
    <definedName name="Z_321AEF30_A729_11D3_980D_00A0C9DF29C4_.wvu.PrintArea" hidden="1">#REF!</definedName>
    <definedName name="Z_321AEF31_A729_11D3_980D_00A0C9DF29C4_.wvu.PrintArea" localSheetId="11" hidden="1">#REF!</definedName>
    <definedName name="Z_321AEF31_A729_11D3_980D_00A0C9DF29C4_.wvu.PrintArea" localSheetId="9" hidden="1">#REF!</definedName>
    <definedName name="Z_321AEF31_A729_11D3_980D_00A0C9DF29C4_.wvu.PrintArea" localSheetId="12" hidden="1">#REF!</definedName>
    <definedName name="Z_321AEF31_A729_11D3_980D_00A0C9DF29C4_.wvu.PrintArea" localSheetId="13" hidden="1">#REF!</definedName>
    <definedName name="Z_321AEF31_A729_11D3_980D_00A0C9DF29C4_.wvu.PrintArea" hidden="1">#REF!</definedName>
    <definedName name="Z_321AEFBD_A729_11D3_980D_00A0C9DF29C4_.wvu.PrintArea" localSheetId="11" hidden="1">#REF!</definedName>
    <definedName name="Z_321AEFBD_A729_11D3_980D_00A0C9DF29C4_.wvu.PrintArea" localSheetId="9" hidden="1">#REF!</definedName>
    <definedName name="Z_321AEFBD_A729_11D3_980D_00A0C9DF29C4_.wvu.PrintArea" localSheetId="12" hidden="1">#REF!</definedName>
    <definedName name="Z_321AEFBD_A729_11D3_980D_00A0C9DF29C4_.wvu.PrintArea" localSheetId="13" hidden="1">#REF!</definedName>
    <definedName name="Z_321AEFBD_A729_11D3_980D_00A0C9DF29C4_.wvu.PrintArea" hidden="1">#REF!</definedName>
    <definedName name="Z_321AEFBE_A729_11D3_980D_00A0C9DF29C4_.wvu.PrintArea" localSheetId="11" hidden="1">#REF!</definedName>
    <definedName name="Z_321AEFBE_A729_11D3_980D_00A0C9DF29C4_.wvu.PrintArea" localSheetId="9" hidden="1">#REF!</definedName>
    <definedName name="Z_321AEFBE_A729_11D3_980D_00A0C9DF29C4_.wvu.PrintArea" localSheetId="12" hidden="1">#REF!</definedName>
    <definedName name="Z_321AEFBE_A729_11D3_980D_00A0C9DF29C4_.wvu.PrintArea" localSheetId="13" hidden="1">#REF!</definedName>
    <definedName name="Z_321AEFBE_A729_11D3_980D_00A0C9DF29C4_.wvu.PrintArea" hidden="1">#REF!</definedName>
    <definedName name="Z_321AEFC0_A729_11D3_980D_00A0C9DF29C4_.wvu.PrintArea" localSheetId="11" hidden="1">#REF!</definedName>
    <definedName name="Z_321AEFC0_A729_11D3_980D_00A0C9DF29C4_.wvu.PrintArea" localSheetId="9" hidden="1">#REF!</definedName>
    <definedName name="Z_321AEFC0_A729_11D3_980D_00A0C9DF29C4_.wvu.PrintArea" localSheetId="12" hidden="1">#REF!</definedName>
    <definedName name="Z_321AEFC0_A729_11D3_980D_00A0C9DF29C4_.wvu.PrintArea" localSheetId="13" hidden="1">#REF!</definedName>
    <definedName name="Z_321AEFC0_A729_11D3_980D_00A0C9DF29C4_.wvu.PrintArea" hidden="1">#REF!</definedName>
    <definedName name="Z_321AEFC1_A729_11D3_980D_00A0C9DF29C4_.wvu.PrintArea" localSheetId="11" hidden="1">#REF!</definedName>
    <definedName name="Z_321AEFC1_A729_11D3_980D_00A0C9DF29C4_.wvu.PrintArea" localSheetId="9" hidden="1">#REF!</definedName>
    <definedName name="Z_321AEFC1_A729_11D3_980D_00A0C9DF29C4_.wvu.PrintArea" localSheetId="12" hidden="1">#REF!</definedName>
    <definedName name="Z_321AEFC1_A729_11D3_980D_00A0C9DF29C4_.wvu.PrintArea" localSheetId="13" hidden="1">#REF!</definedName>
    <definedName name="Z_321AEFC1_A729_11D3_980D_00A0C9DF29C4_.wvu.PrintArea" hidden="1">#REF!</definedName>
    <definedName name="Z_321AEFC2_A729_11D3_980D_00A0C9DF29C4_.wvu.PrintArea" localSheetId="11" hidden="1">#REF!</definedName>
    <definedName name="Z_321AEFC2_A729_11D3_980D_00A0C9DF29C4_.wvu.PrintArea" localSheetId="9" hidden="1">#REF!</definedName>
    <definedName name="Z_321AEFC2_A729_11D3_980D_00A0C9DF29C4_.wvu.PrintArea" localSheetId="12" hidden="1">#REF!</definedName>
    <definedName name="Z_321AEFC2_A729_11D3_980D_00A0C9DF29C4_.wvu.PrintArea" localSheetId="13" hidden="1">#REF!</definedName>
    <definedName name="Z_321AEFC2_A729_11D3_980D_00A0C9DF29C4_.wvu.PrintArea" hidden="1">#REF!</definedName>
    <definedName name="Z_321AEFC3_A729_11D3_980D_00A0C9DF29C4_.wvu.PrintArea" localSheetId="11" hidden="1">#REF!</definedName>
    <definedName name="Z_321AEFC3_A729_11D3_980D_00A0C9DF29C4_.wvu.PrintArea" localSheetId="9" hidden="1">#REF!</definedName>
    <definedName name="Z_321AEFC3_A729_11D3_980D_00A0C9DF29C4_.wvu.PrintArea" localSheetId="12" hidden="1">#REF!</definedName>
    <definedName name="Z_321AEFC3_A729_11D3_980D_00A0C9DF29C4_.wvu.PrintArea" localSheetId="13" hidden="1">#REF!</definedName>
    <definedName name="Z_321AEFC3_A729_11D3_980D_00A0C9DF29C4_.wvu.PrintArea" hidden="1">#REF!</definedName>
    <definedName name="Z_321AEFC5_A729_11D3_980D_00A0C9DF29C4_.wvu.PrintArea" localSheetId="11" hidden="1">#REF!</definedName>
    <definedName name="Z_321AEFC5_A729_11D3_980D_00A0C9DF29C4_.wvu.PrintArea" localSheetId="9" hidden="1">#REF!</definedName>
    <definedName name="Z_321AEFC5_A729_11D3_980D_00A0C9DF29C4_.wvu.PrintArea" localSheetId="12" hidden="1">#REF!</definedName>
    <definedName name="Z_321AEFC5_A729_11D3_980D_00A0C9DF29C4_.wvu.PrintArea" localSheetId="13" hidden="1">#REF!</definedName>
    <definedName name="Z_321AEFC5_A729_11D3_980D_00A0C9DF29C4_.wvu.PrintArea" hidden="1">#REF!</definedName>
    <definedName name="Z_321AEFC6_A729_11D3_980D_00A0C9DF29C4_.wvu.PrintArea" localSheetId="11" hidden="1">#REF!</definedName>
    <definedName name="Z_321AEFC6_A729_11D3_980D_00A0C9DF29C4_.wvu.PrintArea" localSheetId="9" hidden="1">#REF!</definedName>
    <definedName name="Z_321AEFC6_A729_11D3_980D_00A0C9DF29C4_.wvu.PrintArea" localSheetId="12" hidden="1">#REF!</definedName>
    <definedName name="Z_321AEFC6_A729_11D3_980D_00A0C9DF29C4_.wvu.PrintArea" localSheetId="13" hidden="1">#REF!</definedName>
    <definedName name="Z_321AEFC6_A729_11D3_980D_00A0C9DF29C4_.wvu.PrintArea" hidden="1">#REF!</definedName>
    <definedName name="Z_321AEFC7_A729_11D3_980D_00A0C9DF29C4_.wvu.PrintArea" localSheetId="11" hidden="1">#REF!</definedName>
    <definedName name="Z_321AEFC7_A729_11D3_980D_00A0C9DF29C4_.wvu.PrintArea" localSheetId="9" hidden="1">#REF!</definedName>
    <definedName name="Z_321AEFC7_A729_11D3_980D_00A0C9DF29C4_.wvu.PrintArea" localSheetId="12" hidden="1">#REF!</definedName>
    <definedName name="Z_321AEFC7_A729_11D3_980D_00A0C9DF29C4_.wvu.PrintArea" localSheetId="13" hidden="1">#REF!</definedName>
    <definedName name="Z_321AEFC7_A729_11D3_980D_00A0C9DF29C4_.wvu.PrintArea" hidden="1">#REF!</definedName>
    <definedName name="Z_321AEFC8_A729_11D3_980D_00A0C9DF29C4_.wvu.PrintArea" localSheetId="11" hidden="1">#REF!</definedName>
    <definedName name="Z_321AEFC8_A729_11D3_980D_00A0C9DF29C4_.wvu.PrintArea" localSheetId="9" hidden="1">#REF!</definedName>
    <definedName name="Z_321AEFC8_A729_11D3_980D_00A0C9DF29C4_.wvu.PrintArea" localSheetId="12" hidden="1">#REF!</definedName>
    <definedName name="Z_321AEFC8_A729_11D3_980D_00A0C9DF29C4_.wvu.PrintArea" localSheetId="13" hidden="1">#REF!</definedName>
    <definedName name="Z_321AEFC8_A729_11D3_980D_00A0C9DF29C4_.wvu.PrintArea" hidden="1">#REF!</definedName>
    <definedName name="Z_321AEFCA_A729_11D3_980D_00A0C9DF29C4_.wvu.PrintArea" localSheetId="11" hidden="1">#REF!</definedName>
    <definedName name="Z_321AEFCA_A729_11D3_980D_00A0C9DF29C4_.wvu.PrintArea" localSheetId="9" hidden="1">#REF!</definedName>
    <definedName name="Z_321AEFCA_A729_11D3_980D_00A0C9DF29C4_.wvu.PrintArea" localSheetId="12" hidden="1">#REF!</definedName>
    <definedName name="Z_321AEFCA_A729_11D3_980D_00A0C9DF29C4_.wvu.PrintArea" localSheetId="13" hidden="1">#REF!</definedName>
    <definedName name="Z_321AEFCA_A729_11D3_980D_00A0C9DF29C4_.wvu.PrintArea" hidden="1">#REF!</definedName>
    <definedName name="Z_321AEFCB_A729_11D3_980D_00A0C9DF29C4_.wvu.PrintArea" localSheetId="11" hidden="1">#REF!</definedName>
    <definedName name="Z_321AEFCB_A729_11D3_980D_00A0C9DF29C4_.wvu.PrintArea" localSheetId="9" hidden="1">#REF!</definedName>
    <definedName name="Z_321AEFCB_A729_11D3_980D_00A0C9DF29C4_.wvu.PrintArea" localSheetId="12" hidden="1">#REF!</definedName>
    <definedName name="Z_321AEFCB_A729_11D3_980D_00A0C9DF29C4_.wvu.PrintArea" localSheetId="13" hidden="1">#REF!</definedName>
    <definedName name="Z_321AEFCB_A729_11D3_980D_00A0C9DF29C4_.wvu.PrintArea" hidden="1">#REF!</definedName>
    <definedName name="Z_321AEFCD_A729_11D3_980D_00A0C9DF29C4_.wvu.PrintArea" localSheetId="11" hidden="1">#REF!</definedName>
    <definedName name="Z_321AEFCD_A729_11D3_980D_00A0C9DF29C4_.wvu.PrintArea" localSheetId="9" hidden="1">#REF!</definedName>
    <definedName name="Z_321AEFCD_A729_11D3_980D_00A0C9DF29C4_.wvu.PrintArea" localSheetId="12" hidden="1">#REF!</definedName>
    <definedName name="Z_321AEFCD_A729_11D3_980D_00A0C9DF29C4_.wvu.PrintArea" localSheetId="13" hidden="1">#REF!</definedName>
    <definedName name="Z_321AEFCD_A729_11D3_980D_00A0C9DF29C4_.wvu.PrintArea" hidden="1">#REF!</definedName>
    <definedName name="Z_321AEFCE_A729_11D3_980D_00A0C9DF29C4_.wvu.PrintArea" localSheetId="11" hidden="1">#REF!</definedName>
    <definedName name="Z_321AEFCE_A729_11D3_980D_00A0C9DF29C4_.wvu.PrintArea" localSheetId="9" hidden="1">#REF!</definedName>
    <definedName name="Z_321AEFCE_A729_11D3_980D_00A0C9DF29C4_.wvu.PrintArea" localSheetId="12" hidden="1">#REF!</definedName>
    <definedName name="Z_321AEFCE_A729_11D3_980D_00A0C9DF29C4_.wvu.PrintArea" localSheetId="13" hidden="1">#REF!</definedName>
    <definedName name="Z_321AEFCE_A729_11D3_980D_00A0C9DF29C4_.wvu.PrintArea" hidden="1">#REF!</definedName>
    <definedName name="Z_321AEFD0_A729_11D3_980D_00A0C9DF29C4_.wvu.PrintArea" localSheetId="11" hidden="1">#REF!</definedName>
    <definedName name="Z_321AEFD0_A729_11D3_980D_00A0C9DF29C4_.wvu.PrintArea" localSheetId="9" hidden="1">#REF!</definedName>
    <definedName name="Z_321AEFD0_A729_11D3_980D_00A0C9DF29C4_.wvu.PrintArea" localSheetId="12" hidden="1">#REF!</definedName>
    <definedName name="Z_321AEFD0_A729_11D3_980D_00A0C9DF29C4_.wvu.PrintArea" localSheetId="13" hidden="1">#REF!</definedName>
    <definedName name="Z_321AEFD0_A729_11D3_980D_00A0C9DF29C4_.wvu.PrintArea" hidden="1">#REF!</definedName>
    <definedName name="Z_321AEFD1_A729_11D3_980D_00A0C9DF29C4_.wvu.PrintArea" localSheetId="11" hidden="1">#REF!</definedName>
    <definedName name="Z_321AEFD1_A729_11D3_980D_00A0C9DF29C4_.wvu.PrintArea" localSheetId="9" hidden="1">#REF!</definedName>
    <definedName name="Z_321AEFD1_A729_11D3_980D_00A0C9DF29C4_.wvu.PrintArea" localSheetId="12" hidden="1">#REF!</definedName>
    <definedName name="Z_321AEFD1_A729_11D3_980D_00A0C9DF29C4_.wvu.PrintArea" localSheetId="13" hidden="1">#REF!</definedName>
    <definedName name="Z_321AEFD1_A729_11D3_980D_00A0C9DF29C4_.wvu.PrintArea" hidden="1">#REF!</definedName>
    <definedName name="Z_321AEFD2_A729_11D3_980D_00A0C9DF29C4_.wvu.PrintArea" localSheetId="11" hidden="1">#REF!</definedName>
    <definedName name="Z_321AEFD2_A729_11D3_980D_00A0C9DF29C4_.wvu.PrintArea" localSheetId="9" hidden="1">#REF!</definedName>
    <definedName name="Z_321AEFD2_A729_11D3_980D_00A0C9DF29C4_.wvu.PrintArea" localSheetId="12" hidden="1">#REF!</definedName>
    <definedName name="Z_321AEFD2_A729_11D3_980D_00A0C9DF29C4_.wvu.PrintArea" localSheetId="13" hidden="1">#REF!</definedName>
    <definedName name="Z_321AEFD2_A729_11D3_980D_00A0C9DF29C4_.wvu.PrintArea" hidden="1">#REF!</definedName>
    <definedName name="Z_321AEFD3_A729_11D3_980D_00A0C9DF29C4_.wvu.PrintArea" localSheetId="11" hidden="1">#REF!</definedName>
    <definedName name="Z_321AEFD3_A729_11D3_980D_00A0C9DF29C4_.wvu.PrintArea" localSheetId="9" hidden="1">#REF!</definedName>
    <definedName name="Z_321AEFD3_A729_11D3_980D_00A0C9DF29C4_.wvu.PrintArea" localSheetId="12" hidden="1">#REF!</definedName>
    <definedName name="Z_321AEFD3_A729_11D3_980D_00A0C9DF29C4_.wvu.PrintArea" localSheetId="13" hidden="1">#REF!</definedName>
    <definedName name="Z_321AEFD3_A729_11D3_980D_00A0C9DF29C4_.wvu.PrintArea" hidden="1">#REF!</definedName>
    <definedName name="Z_321AEFD5_A729_11D3_980D_00A0C9DF29C4_.wvu.PrintArea" localSheetId="11" hidden="1">#REF!</definedName>
    <definedName name="Z_321AEFD5_A729_11D3_980D_00A0C9DF29C4_.wvu.PrintArea" localSheetId="9" hidden="1">#REF!</definedName>
    <definedName name="Z_321AEFD5_A729_11D3_980D_00A0C9DF29C4_.wvu.PrintArea" localSheetId="12" hidden="1">#REF!</definedName>
    <definedName name="Z_321AEFD5_A729_11D3_980D_00A0C9DF29C4_.wvu.PrintArea" localSheetId="13" hidden="1">#REF!</definedName>
    <definedName name="Z_321AEFD5_A729_11D3_980D_00A0C9DF29C4_.wvu.PrintArea" hidden="1">#REF!</definedName>
    <definedName name="Z_321AEFD6_A729_11D3_980D_00A0C9DF29C4_.wvu.PrintArea" localSheetId="11" hidden="1">#REF!</definedName>
    <definedName name="Z_321AEFD6_A729_11D3_980D_00A0C9DF29C4_.wvu.PrintArea" localSheetId="9" hidden="1">#REF!</definedName>
    <definedName name="Z_321AEFD6_A729_11D3_980D_00A0C9DF29C4_.wvu.PrintArea" localSheetId="12" hidden="1">#REF!</definedName>
    <definedName name="Z_321AEFD6_A729_11D3_980D_00A0C9DF29C4_.wvu.PrintArea" localSheetId="13" hidden="1">#REF!</definedName>
    <definedName name="Z_321AEFD6_A729_11D3_980D_00A0C9DF29C4_.wvu.PrintArea" hidden="1">#REF!</definedName>
    <definedName name="Z_321AEFD7_A729_11D3_980D_00A0C9DF29C4_.wvu.PrintArea" localSheetId="11" hidden="1">#REF!</definedName>
    <definedName name="Z_321AEFD7_A729_11D3_980D_00A0C9DF29C4_.wvu.PrintArea" localSheetId="9" hidden="1">#REF!</definedName>
    <definedName name="Z_321AEFD7_A729_11D3_980D_00A0C9DF29C4_.wvu.PrintArea" localSheetId="12" hidden="1">#REF!</definedName>
    <definedName name="Z_321AEFD7_A729_11D3_980D_00A0C9DF29C4_.wvu.PrintArea" localSheetId="13" hidden="1">#REF!</definedName>
    <definedName name="Z_321AEFD7_A729_11D3_980D_00A0C9DF29C4_.wvu.PrintArea" hidden="1">#REF!</definedName>
    <definedName name="Z_321AEFD8_A729_11D3_980D_00A0C9DF29C4_.wvu.PrintArea" localSheetId="11" hidden="1">#REF!</definedName>
    <definedName name="Z_321AEFD8_A729_11D3_980D_00A0C9DF29C4_.wvu.PrintArea" localSheetId="9" hidden="1">#REF!</definedName>
    <definedName name="Z_321AEFD8_A729_11D3_980D_00A0C9DF29C4_.wvu.PrintArea" localSheetId="12" hidden="1">#REF!</definedName>
    <definedName name="Z_321AEFD8_A729_11D3_980D_00A0C9DF29C4_.wvu.PrintArea" localSheetId="13" hidden="1">#REF!</definedName>
    <definedName name="Z_321AEFD8_A729_11D3_980D_00A0C9DF29C4_.wvu.PrintArea" hidden="1">#REF!</definedName>
    <definedName name="Z_321AEFDA_A729_11D3_980D_00A0C9DF29C4_.wvu.PrintArea" localSheetId="11" hidden="1">#REF!</definedName>
    <definedName name="Z_321AEFDA_A729_11D3_980D_00A0C9DF29C4_.wvu.PrintArea" localSheetId="9" hidden="1">#REF!</definedName>
    <definedName name="Z_321AEFDA_A729_11D3_980D_00A0C9DF29C4_.wvu.PrintArea" localSheetId="12" hidden="1">#REF!</definedName>
    <definedName name="Z_321AEFDA_A729_11D3_980D_00A0C9DF29C4_.wvu.PrintArea" localSheetId="13" hidden="1">#REF!</definedName>
    <definedName name="Z_321AEFDA_A729_11D3_980D_00A0C9DF29C4_.wvu.PrintArea" hidden="1">#REF!</definedName>
    <definedName name="Z_321AEFDB_A729_11D3_980D_00A0C9DF29C4_.wvu.PrintArea" localSheetId="11" hidden="1">#REF!</definedName>
    <definedName name="Z_321AEFDB_A729_11D3_980D_00A0C9DF29C4_.wvu.PrintArea" localSheetId="9" hidden="1">#REF!</definedName>
    <definedName name="Z_321AEFDB_A729_11D3_980D_00A0C9DF29C4_.wvu.PrintArea" localSheetId="12" hidden="1">#REF!</definedName>
    <definedName name="Z_321AEFDB_A729_11D3_980D_00A0C9DF29C4_.wvu.PrintArea" localSheetId="13" hidden="1">#REF!</definedName>
    <definedName name="Z_321AEFDB_A729_11D3_980D_00A0C9DF29C4_.wvu.PrintArea" hidden="1">#REF!</definedName>
    <definedName name="Z_39BD05C5_DE27_11D3_9813_00A0C9DF29C4_.wvu.PrintArea" localSheetId="11" hidden="1">#REF!</definedName>
    <definedName name="Z_39BD05C5_DE27_11D3_9813_00A0C9DF29C4_.wvu.PrintArea" localSheetId="9" hidden="1">#REF!</definedName>
    <definedName name="Z_39BD05C5_DE27_11D3_9813_00A0C9DF29C4_.wvu.PrintArea" localSheetId="12" hidden="1">#REF!</definedName>
    <definedName name="Z_39BD05C5_DE27_11D3_9813_00A0C9DF29C4_.wvu.PrintArea" localSheetId="13" hidden="1">#REF!</definedName>
    <definedName name="Z_39BD05C5_DE27_11D3_9813_00A0C9DF29C4_.wvu.PrintArea" hidden="1">#REF!</definedName>
    <definedName name="Z_39BD05C6_DE27_11D3_9813_00A0C9DF29C4_.wvu.PrintArea" localSheetId="11" hidden="1">#REF!</definedName>
    <definedName name="Z_39BD05C6_DE27_11D3_9813_00A0C9DF29C4_.wvu.PrintArea" localSheetId="9" hidden="1">#REF!</definedName>
    <definedName name="Z_39BD05C6_DE27_11D3_9813_00A0C9DF29C4_.wvu.PrintArea" localSheetId="12" hidden="1">#REF!</definedName>
    <definedName name="Z_39BD05C6_DE27_11D3_9813_00A0C9DF29C4_.wvu.PrintArea" localSheetId="13" hidden="1">#REF!</definedName>
    <definedName name="Z_39BD05C6_DE27_11D3_9813_00A0C9DF29C4_.wvu.PrintArea" hidden="1">#REF!</definedName>
    <definedName name="Z_39BD05C8_DE27_11D3_9813_00A0C9DF29C4_.wvu.PrintArea" localSheetId="11" hidden="1">#REF!</definedName>
    <definedName name="Z_39BD05C8_DE27_11D3_9813_00A0C9DF29C4_.wvu.PrintArea" localSheetId="9" hidden="1">#REF!</definedName>
    <definedName name="Z_39BD05C8_DE27_11D3_9813_00A0C9DF29C4_.wvu.PrintArea" localSheetId="12" hidden="1">#REF!</definedName>
    <definedName name="Z_39BD05C8_DE27_11D3_9813_00A0C9DF29C4_.wvu.PrintArea" localSheetId="13" hidden="1">#REF!</definedName>
    <definedName name="Z_39BD05C8_DE27_11D3_9813_00A0C9DF29C4_.wvu.PrintArea" hidden="1">#REF!</definedName>
    <definedName name="Z_39BD05C9_DE27_11D3_9813_00A0C9DF29C4_.wvu.PrintArea" localSheetId="11" hidden="1">#REF!</definedName>
    <definedName name="Z_39BD05C9_DE27_11D3_9813_00A0C9DF29C4_.wvu.PrintArea" localSheetId="9" hidden="1">#REF!</definedName>
    <definedName name="Z_39BD05C9_DE27_11D3_9813_00A0C9DF29C4_.wvu.PrintArea" localSheetId="12" hidden="1">#REF!</definedName>
    <definedName name="Z_39BD05C9_DE27_11D3_9813_00A0C9DF29C4_.wvu.PrintArea" localSheetId="13" hidden="1">#REF!</definedName>
    <definedName name="Z_39BD05C9_DE27_11D3_9813_00A0C9DF29C4_.wvu.PrintArea" hidden="1">#REF!</definedName>
    <definedName name="Z_39BD05CA_DE27_11D3_9813_00A0C9DF29C4_.wvu.PrintArea" localSheetId="11" hidden="1">#REF!</definedName>
    <definedName name="Z_39BD05CA_DE27_11D3_9813_00A0C9DF29C4_.wvu.PrintArea" localSheetId="9" hidden="1">#REF!</definedName>
    <definedName name="Z_39BD05CA_DE27_11D3_9813_00A0C9DF29C4_.wvu.PrintArea" localSheetId="12" hidden="1">#REF!</definedName>
    <definedName name="Z_39BD05CA_DE27_11D3_9813_00A0C9DF29C4_.wvu.PrintArea" localSheetId="13" hidden="1">#REF!</definedName>
    <definedName name="Z_39BD05CA_DE27_11D3_9813_00A0C9DF29C4_.wvu.PrintArea" hidden="1">#REF!</definedName>
    <definedName name="Z_39BD05CB_DE27_11D3_9813_00A0C9DF29C4_.wvu.PrintArea" localSheetId="11" hidden="1">#REF!</definedName>
    <definedName name="Z_39BD05CB_DE27_11D3_9813_00A0C9DF29C4_.wvu.PrintArea" localSheetId="9" hidden="1">#REF!</definedName>
    <definedName name="Z_39BD05CB_DE27_11D3_9813_00A0C9DF29C4_.wvu.PrintArea" localSheetId="12" hidden="1">#REF!</definedName>
    <definedName name="Z_39BD05CB_DE27_11D3_9813_00A0C9DF29C4_.wvu.PrintArea" localSheetId="13" hidden="1">#REF!</definedName>
    <definedName name="Z_39BD05CB_DE27_11D3_9813_00A0C9DF29C4_.wvu.PrintArea" hidden="1">#REF!</definedName>
    <definedName name="Z_39BD05CD_DE27_11D3_9813_00A0C9DF29C4_.wvu.PrintArea" localSheetId="11" hidden="1">#REF!</definedName>
    <definedName name="Z_39BD05CD_DE27_11D3_9813_00A0C9DF29C4_.wvu.PrintArea" localSheetId="9" hidden="1">#REF!</definedName>
    <definedName name="Z_39BD05CD_DE27_11D3_9813_00A0C9DF29C4_.wvu.PrintArea" localSheetId="12" hidden="1">#REF!</definedName>
    <definedName name="Z_39BD05CD_DE27_11D3_9813_00A0C9DF29C4_.wvu.PrintArea" localSheetId="13" hidden="1">#REF!</definedName>
    <definedName name="Z_39BD05CD_DE27_11D3_9813_00A0C9DF29C4_.wvu.PrintArea" hidden="1">#REF!</definedName>
    <definedName name="Z_39BD05CE_DE27_11D3_9813_00A0C9DF29C4_.wvu.PrintArea" localSheetId="11" hidden="1">#REF!</definedName>
    <definedName name="Z_39BD05CE_DE27_11D3_9813_00A0C9DF29C4_.wvu.PrintArea" localSheetId="9" hidden="1">#REF!</definedName>
    <definedName name="Z_39BD05CE_DE27_11D3_9813_00A0C9DF29C4_.wvu.PrintArea" localSheetId="12" hidden="1">#REF!</definedName>
    <definedName name="Z_39BD05CE_DE27_11D3_9813_00A0C9DF29C4_.wvu.PrintArea" localSheetId="13" hidden="1">#REF!</definedName>
    <definedName name="Z_39BD05CE_DE27_11D3_9813_00A0C9DF29C4_.wvu.PrintArea" hidden="1">#REF!</definedName>
    <definedName name="Z_39BD05CF_DE27_11D3_9813_00A0C9DF29C4_.wvu.PrintArea" localSheetId="11" hidden="1">#REF!</definedName>
    <definedName name="Z_39BD05CF_DE27_11D3_9813_00A0C9DF29C4_.wvu.PrintArea" localSheetId="9" hidden="1">#REF!</definedName>
    <definedName name="Z_39BD05CF_DE27_11D3_9813_00A0C9DF29C4_.wvu.PrintArea" localSheetId="12" hidden="1">#REF!</definedName>
    <definedName name="Z_39BD05CF_DE27_11D3_9813_00A0C9DF29C4_.wvu.PrintArea" localSheetId="13" hidden="1">#REF!</definedName>
    <definedName name="Z_39BD05CF_DE27_11D3_9813_00A0C9DF29C4_.wvu.PrintArea" hidden="1">#REF!</definedName>
    <definedName name="Z_39BD05D0_DE27_11D3_9813_00A0C9DF29C4_.wvu.PrintArea" localSheetId="11" hidden="1">#REF!</definedName>
    <definedName name="Z_39BD05D0_DE27_11D3_9813_00A0C9DF29C4_.wvu.PrintArea" localSheetId="9" hidden="1">#REF!</definedName>
    <definedName name="Z_39BD05D0_DE27_11D3_9813_00A0C9DF29C4_.wvu.PrintArea" localSheetId="12" hidden="1">#REF!</definedName>
    <definedName name="Z_39BD05D0_DE27_11D3_9813_00A0C9DF29C4_.wvu.PrintArea" localSheetId="13" hidden="1">#REF!</definedName>
    <definedName name="Z_39BD05D0_DE27_11D3_9813_00A0C9DF29C4_.wvu.PrintArea" hidden="1">#REF!</definedName>
    <definedName name="Z_39BD05D2_DE27_11D3_9813_00A0C9DF29C4_.wvu.PrintArea" localSheetId="11" hidden="1">#REF!</definedName>
    <definedName name="Z_39BD05D2_DE27_11D3_9813_00A0C9DF29C4_.wvu.PrintArea" localSheetId="9" hidden="1">#REF!</definedName>
    <definedName name="Z_39BD05D2_DE27_11D3_9813_00A0C9DF29C4_.wvu.PrintArea" localSheetId="12" hidden="1">#REF!</definedName>
    <definedName name="Z_39BD05D2_DE27_11D3_9813_00A0C9DF29C4_.wvu.PrintArea" localSheetId="13" hidden="1">#REF!</definedName>
    <definedName name="Z_39BD05D2_DE27_11D3_9813_00A0C9DF29C4_.wvu.PrintArea" hidden="1">#REF!</definedName>
    <definedName name="Z_39BD05D3_DE27_11D3_9813_00A0C9DF29C4_.wvu.PrintArea" localSheetId="11" hidden="1">#REF!</definedName>
    <definedName name="Z_39BD05D3_DE27_11D3_9813_00A0C9DF29C4_.wvu.PrintArea" localSheetId="9" hidden="1">#REF!</definedName>
    <definedName name="Z_39BD05D3_DE27_11D3_9813_00A0C9DF29C4_.wvu.PrintArea" localSheetId="12" hidden="1">#REF!</definedName>
    <definedName name="Z_39BD05D3_DE27_11D3_9813_00A0C9DF29C4_.wvu.PrintArea" localSheetId="13" hidden="1">#REF!</definedName>
    <definedName name="Z_39BD05D3_DE27_11D3_9813_00A0C9DF29C4_.wvu.PrintArea" hidden="1">#REF!</definedName>
    <definedName name="Z_39BD05D5_DE27_11D3_9813_00A0C9DF29C4_.wvu.PrintArea" localSheetId="11" hidden="1">#REF!</definedName>
    <definedName name="Z_39BD05D5_DE27_11D3_9813_00A0C9DF29C4_.wvu.PrintArea" localSheetId="9" hidden="1">#REF!</definedName>
    <definedName name="Z_39BD05D5_DE27_11D3_9813_00A0C9DF29C4_.wvu.PrintArea" localSheetId="12" hidden="1">#REF!</definedName>
    <definedName name="Z_39BD05D5_DE27_11D3_9813_00A0C9DF29C4_.wvu.PrintArea" localSheetId="13" hidden="1">#REF!</definedName>
    <definedName name="Z_39BD05D5_DE27_11D3_9813_00A0C9DF29C4_.wvu.PrintArea" hidden="1">#REF!</definedName>
    <definedName name="Z_39BD05D6_DE27_11D3_9813_00A0C9DF29C4_.wvu.PrintArea" localSheetId="11" hidden="1">#REF!</definedName>
    <definedName name="Z_39BD05D6_DE27_11D3_9813_00A0C9DF29C4_.wvu.PrintArea" localSheetId="9" hidden="1">#REF!</definedName>
    <definedName name="Z_39BD05D6_DE27_11D3_9813_00A0C9DF29C4_.wvu.PrintArea" localSheetId="12" hidden="1">#REF!</definedName>
    <definedName name="Z_39BD05D6_DE27_11D3_9813_00A0C9DF29C4_.wvu.PrintArea" localSheetId="13" hidden="1">#REF!</definedName>
    <definedName name="Z_39BD05D6_DE27_11D3_9813_00A0C9DF29C4_.wvu.PrintArea" hidden="1">#REF!</definedName>
    <definedName name="Z_39BD05D8_DE27_11D3_9813_00A0C9DF29C4_.wvu.PrintArea" localSheetId="11" hidden="1">#REF!</definedName>
    <definedName name="Z_39BD05D8_DE27_11D3_9813_00A0C9DF29C4_.wvu.PrintArea" localSheetId="9" hidden="1">#REF!</definedName>
    <definedName name="Z_39BD05D8_DE27_11D3_9813_00A0C9DF29C4_.wvu.PrintArea" localSheetId="12" hidden="1">#REF!</definedName>
    <definedName name="Z_39BD05D8_DE27_11D3_9813_00A0C9DF29C4_.wvu.PrintArea" localSheetId="13" hidden="1">#REF!</definedName>
    <definedName name="Z_39BD05D8_DE27_11D3_9813_00A0C9DF29C4_.wvu.PrintArea" hidden="1">#REF!</definedName>
    <definedName name="Z_39BD05D9_DE27_11D3_9813_00A0C9DF29C4_.wvu.PrintArea" localSheetId="11" hidden="1">#REF!</definedName>
    <definedName name="Z_39BD05D9_DE27_11D3_9813_00A0C9DF29C4_.wvu.PrintArea" localSheetId="9" hidden="1">#REF!</definedName>
    <definedName name="Z_39BD05D9_DE27_11D3_9813_00A0C9DF29C4_.wvu.PrintArea" localSheetId="12" hidden="1">#REF!</definedName>
    <definedName name="Z_39BD05D9_DE27_11D3_9813_00A0C9DF29C4_.wvu.PrintArea" localSheetId="13" hidden="1">#REF!</definedName>
    <definedName name="Z_39BD05D9_DE27_11D3_9813_00A0C9DF29C4_.wvu.PrintArea" hidden="1">#REF!</definedName>
    <definedName name="Z_39BD05DA_DE27_11D3_9813_00A0C9DF29C4_.wvu.PrintArea" localSheetId="11" hidden="1">#REF!</definedName>
    <definedName name="Z_39BD05DA_DE27_11D3_9813_00A0C9DF29C4_.wvu.PrintArea" localSheetId="9" hidden="1">#REF!</definedName>
    <definedName name="Z_39BD05DA_DE27_11D3_9813_00A0C9DF29C4_.wvu.PrintArea" localSheetId="12" hidden="1">#REF!</definedName>
    <definedName name="Z_39BD05DA_DE27_11D3_9813_00A0C9DF29C4_.wvu.PrintArea" localSheetId="13" hidden="1">#REF!</definedName>
    <definedName name="Z_39BD05DA_DE27_11D3_9813_00A0C9DF29C4_.wvu.PrintArea" hidden="1">#REF!</definedName>
    <definedName name="Z_39BD05DB_DE27_11D3_9813_00A0C9DF29C4_.wvu.PrintArea" localSheetId="11" hidden="1">#REF!</definedName>
    <definedName name="Z_39BD05DB_DE27_11D3_9813_00A0C9DF29C4_.wvu.PrintArea" localSheetId="9" hidden="1">#REF!</definedName>
    <definedName name="Z_39BD05DB_DE27_11D3_9813_00A0C9DF29C4_.wvu.PrintArea" localSheetId="12" hidden="1">#REF!</definedName>
    <definedName name="Z_39BD05DB_DE27_11D3_9813_00A0C9DF29C4_.wvu.PrintArea" localSheetId="13" hidden="1">#REF!</definedName>
    <definedName name="Z_39BD05DB_DE27_11D3_9813_00A0C9DF29C4_.wvu.PrintArea" hidden="1">#REF!</definedName>
    <definedName name="Z_39BD05DD_DE27_11D3_9813_00A0C9DF29C4_.wvu.PrintArea" localSheetId="11" hidden="1">#REF!</definedName>
    <definedName name="Z_39BD05DD_DE27_11D3_9813_00A0C9DF29C4_.wvu.PrintArea" localSheetId="9" hidden="1">#REF!</definedName>
    <definedName name="Z_39BD05DD_DE27_11D3_9813_00A0C9DF29C4_.wvu.PrintArea" localSheetId="12" hidden="1">#REF!</definedName>
    <definedName name="Z_39BD05DD_DE27_11D3_9813_00A0C9DF29C4_.wvu.PrintArea" localSheetId="13" hidden="1">#REF!</definedName>
    <definedName name="Z_39BD05DD_DE27_11D3_9813_00A0C9DF29C4_.wvu.PrintArea" hidden="1">#REF!</definedName>
    <definedName name="Z_39BD05DE_DE27_11D3_9813_00A0C9DF29C4_.wvu.PrintArea" localSheetId="11" hidden="1">#REF!</definedName>
    <definedName name="Z_39BD05DE_DE27_11D3_9813_00A0C9DF29C4_.wvu.PrintArea" localSheetId="9" hidden="1">#REF!</definedName>
    <definedName name="Z_39BD05DE_DE27_11D3_9813_00A0C9DF29C4_.wvu.PrintArea" localSheetId="12" hidden="1">#REF!</definedName>
    <definedName name="Z_39BD05DE_DE27_11D3_9813_00A0C9DF29C4_.wvu.PrintArea" localSheetId="13" hidden="1">#REF!</definedName>
    <definedName name="Z_39BD05DE_DE27_11D3_9813_00A0C9DF29C4_.wvu.PrintArea" hidden="1">#REF!</definedName>
    <definedName name="Z_39BD05DF_DE27_11D3_9813_00A0C9DF29C4_.wvu.PrintArea" localSheetId="11" hidden="1">#REF!</definedName>
    <definedName name="Z_39BD05DF_DE27_11D3_9813_00A0C9DF29C4_.wvu.PrintArea" localSheetId="9" hidden="1">#REF!</definedName>
    <definedName name="Z_39BD05DF_DE27_11D3_9813_00A0C9DF29C4_.wvu.PrintArea" localSheetId="12" hidden="1">#REF!</definedName>
    <definedName name="Z_39BD05DF_DE27_11D3_9813_00A0C9DF29C4_.wvu.PrintArea" localSheetId="13" hidden="1">#REF!</definedName>
    <definedName name="Z_39BD05DF_DE27_11D3_9813_00A0C9DF29C4_.wvu.PrintArea" hidden="1">#REF!</definedName>
    <definedName name="Z_39BD05E0_DE27_11D3_9813_00A0C9DF29C4_.wvu.PrintArea" localSheetId="11" hidden="1">#REF!</definedName>
    <definedName name="Z_39BD05E0_DE27_11D3_9813_00A0C9DF29C4_.wvu.PrintArea" localSheetId="9" hidden="1">#REF!</definedName>
    <definedName name="Z_39BD05E0_DE27_11D3_9813_00A0C9DF29C4_.wvu.PrintArea" localSheetId="12" hidden="1">#REF!</definedName>
    <definedName name="Z_39BD05E0_DE27_11D3_9813_00A0C9DF29C4_.wvu.PrintArea" localSheetId="13" hidden="1">#REF!</definedName>
    <definedName name="Z_39BD05E0_DE27_11D3_9813_00A0C9DF29C4_.wvu.PrintArea" hidden="1">#REF!</definedName>
    <definedName name="Z_39BD05E2_DE27_11D3_9813_00A0C9DF29C4_.wvu.PrintArea" localSheetId="11" hidden="1">#REF!</definedName>
    <definedName name="Z_39BD05E2_DE27_11D3_9813_00A0C9DF29C4_.wvu.PrintArea" localSheetId="9" hidden="1">#REF!</definedName>
    <definedName name="Z_39BD05E2_DE27_11D3_9813_00A0C9DF29C4_.wvu.PrintArea" localSheetId="12" hidden="1">#REF!</definedName>
    <definedName name="Z_39BD05E2_DE27_11D3_9813_00A0C9DF29C4_.wvu.PrintArea" localSheetId="13" hidden="1">#REF!</definedName>
    <definedName name="Z_39BD05E2_DE27_11D3_9813_00A0C9DF29C4_.wvu.PrintArea" hidden="1">#REF!</definedName>
    <definedName name="Z_39BD05E3_DE27_11D3_9813_00A0C9DF29C4_.wvu.PrintArea" localSheetId="11" hidden="1">#REF!</definedName>
    <definedName name="Z_39BD05E3_DE27_11D3_9813_00A0C9DF29C4_.wvu.PrintArea" localSheetId="9" hidden="1">#REF!</definedName>
    <definedName name="Z_39BD05E3_DE27_11D3_9813_00A0C9DF29C4_.wvu.PrintArea" localSheetId="12" hidden="1">#REF!</definedName>
    <definedName name="Z_39BD05E3_DE27_11D3_9813_00A0C9DF29C4_.wvu.PrintArea" localSheetId="13" hidden="1">#REF!</definedName>
    <definedName name="Z_39BD05E3_DE27_11D3_9813_00A0C9DF29C4_.wvu.PrintArea" hidden="1">#REF!</definedName>
    <definedName name="Z_4369C1C2_0865_11D3_88AD_0080C84A5D47_.wvu.PrintArea" localSheetId="11" hidden="1">#REF!</definedName>
    <definedName name="Z_4369C1C2_0865_11D3_88AD_0080C84A5D47_.wvu.PrintArea" localSheetId="9" hidden="1">#REF!</definedName>
    <definedName name="Z_4369C1C2_0865_11D3_88AD_0080C84A5D47_.wvu.PrintArea" localSheetId="12" hidden="1">#REF!</definedName>
    <definedName name="Z_4369C1C2_0865_11D3_88AD_0080C84A5D47_.wvu.PrintArea" localSheetId="13" hidden="1">#REF!</definedName>
    <definedName name="Z_4369C1C2_0865_11D3_88AD_0080C84A5D47_.wvu.PrintArea" hidden="1">#REF!</definedName>
    <definedName name="Z_4369C1C3_0865_11D3_88AD_0080C84A5D47_.wvu.PrintArea" localSheetId="11" hidden="1">#REF!</definedName>
    <definedName name="Z_4369C1C3_0865_11D3_88AD_0080C84A5D47_.wvu.PrintArea" localSheetId="9" hidden="1">#REF!</definedName>
    <definedName name="Z_4369C1C3_0865_11D3_88AD_0080C84A5D47_.wvu.PrintArea" localSheetId="12" hidden="1">#REF!</definedName>
    <definedName name="Z_4369C1C3_0865_11D3_88AD_0080C84A5D47_.wvu.PrintArea" localSheetId="13" hidden="1">#REF!</definedName>
    <definedName name="Z_4369C1C3_0865_11D3_88AD_0080C84A5D47_.wvu.PrintArea" hidden="1">#REF!</definedName>
    <definedName name="Z_4369C1C5_0865_11D3_88AD_0080C84A5D47_.wvu.PrintArea" localSheetId="11" hidden="1">#REF!</definedName>
    <definedName name="Z_4369C1C5_0865_11D3_88AD_0080C84A5D47_.wvu.PrintArea" localSheetId="9" hidden="1">#REF!</definedName>
    <definedName name="Z_4369C1C5_0865_11D3_88AD_0080C84A5D47_.wvu.PrintArea" localSheetId="12" hidden="1">#REF!</definedName>
    <definedName name="Z_4369C1C5_0865_11D3_88AD_0080C84A5D47_.wvu.PrintArea" localSheetId="13" hidden="1">#REF!</definedName>
    <definedName name="Z_4369C1C5_0865_11D3_88AD_0080C84A5D47_.wvu.PrintArea" hidden="1">#REF!</definedName>
    <definedName name="Z_4369C1C6_0865_11D3_88AD_0080C84A5D47_.wvu.PrintArea" localSheetId="11" hidden="1">#REF!</definedName>
    <definedName name="Z_4369C1C6_0865_11D3_88AD_0080C84A5D47_.wvu.PrintArea" localSheetId="9" hidden="1">#REF!</definedName>
    <definedName name="Z_4369C1C6_0865_11D3_88AD_0080C84A5D47_.wvu.PrintArea" localSheetId="12" hidden="1">#REF!</definedName>
    <definedName name="Z_4369C1C6_0865_11D3_88AD_0080C84A5D47_.wvu.PrintArea" localSheetId="13" hidden="1">#REF!</definedName>
    <definedName name="Z_4369C1C6_0865_11D3_88AD_0080C84A5D47_.wvu.PrintArea" hidden="1">#REF!</definedName>
    <definedName name="Z_4369C1C7_0865_11D3_88AD_0080C84A5D47_.wvu.PrintArea" localSheetId="11" hidden="1">#REF!</definedName>
    <definedName name="Z_4369C1C7_0865_11D3_88AD_0080C84A5D47_.wvu.PrintArea" localSheetId="9" hidden="1">#REF!</definedName>
    <definedName name="Z_4369C1C7_0865_11D3_88AD_0080C84A5D47_.wvu.PrintArea" localSheetId="12" hidden="1">#REF!</definedName>
    <definedName name="Z_4369C1C7_0865_11D3_88AD_0080C84A5D47_.wvu.PrintArea" localSheetId="13" hidden="1">#REF!</definedName>
    <definedName name="Z_4369C1C7_0865_11D3_88AD_0080C84A5D47_.wvu.PrintArea" hidden="1">#REF!</definedName>
    <definedName name="Z_4369C1C8_0865_11D3_88AD_0080C84A5D47_.wvu.PrintArea" localSheetId="11" hidden="1">#REF!</definedName>
    <definedName name="Z_4369C1C8_0865_11D3_88AD_0080C84A5D47_.wvu.PrintArea" localSheetId="9" hidden="1">#REF!</definedName>
    <definedName name="Z_4369C1C8_0865_11D3_88AD_0080C84A5D47_.wvu.PrintArea" localSheetId="12" hidden="1">#REF!</definedName>
    <definedName name="Z_4369C1C8_0865_11D3_88AD_0080C84A5D47_.wvu.PrintArea" localSheetId="13" hidden="1">#REF!</definedName>
    <definedName name="Z_4369C1C8_0865_11D3_88AD_0080C84A5D47_.wvu.PrintArea" hidden="1">#REF!</definedName>
    <definedName name="Z_4369C1CA_0865_11D3_88AD_0080C84A5D47_.wvu.PrintArea" localSheetId="11" hidden="1">#REF!</definedName>
    <definedName name="Z_4369C1CA_0865_11D3_88AD_0080C84A5D47_.wvu.PrintArea" localSheetId="9" hidden="1">#REF!</definedName>
    <definedName name="Z_4369C1CA_0865_11D3_88AD_0080C84A5D47_.wvu.PrintArea" localSheetId="12" hidden="1">#REF!</definedName>
    <definedName name="Z_4369C1CA_0865_11D3_88AD_0080C84A5D47_.wvu.PrintArea" localSheetId="13" hidden="1">#REF!</definedName>
    <definedName name="Z_4369C1CA_0865_11D3_88AD_0080C84A5D47_.wvu.PrintArea" hidden="1">#REF!</definedName>
    <definedName name="Z_4369C1CB_0865_11D3_88AD_0080C84A5D47_.wvu.PrintArea" localSheetId="11" hidden="1">#REF!</definedName>
    <definedName name="Z_4369C1CB_0865_11D3_88AD_0080C84A5D47_.wvu.PrintArea" localSheetId="9" hidden="1">#REF!</definedName>
    <definedName name="Z_4369C1CB_0865_11D3_88AD_0080C84A5D47_.wvu.PrintArea" localSheetId="12" hidden="1">#REF!</definedName>
    <definedName name="Z_4369C1CB_0865_11D3_88AD_0080C84A5D47_.wvu.PrintArea" localSheetId="13" hidden="1">#REF!</definedName>
    <definedName name="Z_4369C1CB_0865_11D3_88AD_0080C84A5D47_.wvu.PrintArea" hidden="1">#REF!</definedName>
    <definedName name="Z_4369C1CC_0865_11D3_88AD_0080C84A5D47_.wvu.PrintArea" localSheetId="11" hidden="1">#REF!</definedName>
    <definedName name="Z_4369C1CC_0865_11D3_88AD_0080C84A5D47_.wvu.PrintArea" localSheetId="9" hidden="1">#REF!</definedName>
    <definedName name="Z_4369C1CC_0865_11D3_88AD_0080C84A5D47_.wvu.PrintArea" localSheetId="12" hidden="1">#REF!</definedName>
    <definedName name="Z_4369C1CC_0865_11D3_88AD_0080C84A5D47_.wvu.PrintArea" localSheetId="13" hidden="1">#REF!</definedName>
    <definedName name="Z_4369C1CC_0865_11D3_88AD_0080C84A5D47_.wvu.PrintArea" hidden="1">#REF!</definedName>
    <definedName name="Z_4369C1CD_0865_11D3_88AD_0080C84A5D47_.wvu.PrintArea" localSheetId="11" hidden="1">#REF!</definedName>
    <definedName name="Z_4369C1CD_0865_11D3_88AD_0080C84A5D47_.wvu.PrintArea" localSheetId="9" hidden="1">#REF!</definedName>
    <definedName name="Z_4369C1CD_0865_11D3_88AD_0080C84A5D47_.wvu.PrintArea" localSheetId="12" hidden="1">#REF!</definedName>
    <definedName name="Z_4369C1CD_0865_11D3_88AD_0080C84A5D47_.wvu.PrintArea" localSheetId="13" hidden="1">#REF!</definedName>
    <definedName name="Z_4369C1CD_0865_11D3_88AD_0080C84A5D47_.wvu.PrintArea" hidden="1">#REF!</definedName>
    <definedName name="Z_4369C1CF_0865_11D3_88AD_0080C84A5D47_.wvu.PrintArea" localSheetId="11" hidden="1">#REF!</definedName>
    <definedName name="Z_4369C1CF_0865_11D3_88AD_0080C84A5D47_.wvu.PrintArea" localSheetId="9" hidden="1">#REF!</definedName>
    <definedName name="Z_4369C1CF_0865_11D3_88AD_0080C84A5D47_.wvu.PrintArea" localSheetId="12" hidden="1">#REF!</definedName>
    <definedName name="Z_4369C1CF_0865_11D3_88AD_0080C84A5D47_.wvu.PrintArea" localSheetId="13" hidden="1">#REF!</definedName>
    <definedName name="Z_4369C1CF_0865_11D3_88AD_0080C84A5D47_.wvu.PrintArea" hidden="1">#REF!</definedName>
    <definedName name="Z_4369C1D0_0865_11D3_88AD_0080C84A5D47_.wvu.PrintArea" localSheetId="11" hidden="1">#REF!</definedName>
    <definedName name="Z_4369C1D0_0865_11D3_88AD_0080C84A5D47_.wvu.PrintArea" localSheetId="9" hidden="1">#REF!</definedName>
    <definedName name="Z_4369C1D0_0865_11D3_88AD_0080C84A5D47_.wvu.PrintArea" localSheetId="12" hidden="1">#REF!</definedName>
    <definedName name="Z_4369C1D0_0865_11D3_88AD_0080C84A5D47_.wvu.PrintArea" localSheetId="13" hidden="1">#REF!</definedName>
    <definedName name="Z_4369C1D0_0865_11D3_88AD_0080C84A5D47_.wvu.PrintArea" hidden="1">#REF!</definedName>
    <definedName name="Z_4369C1D2_0865_11D3_88AD_0080C84A5D47_.wvu.PrintArea" localSheetId="11" hidden="1">#REF!</definedName>
    <definedName name="Z_4369C1D2_0865_11D3_88AD_0080C84A5D47_.wvu.PrintArea" localSheetId="9" hidden="1">#REF!</definedName>
    <definedName name="Z_4369C1D2_0865_11D3_88AD_0080C84A5D47_.wvu.PrintArea" localSheetId="12" hidden="1">#REF!</definedName>
    <definedName name="Z_4369C1D2_0865_11D3_88AD_0080C84A5D47_.wvu.PrintArea" localSheetId="13" hidden="1">#REF!</definedName>
    <definedName name="Z_4369C1D2_0865_11D3_88AD_0080C84A5D47_.wvu.PrintArea" hidden="1">#REF!</definedName>
    <definedName name="Z_4369C1D3_0865_11D3_88AD_0080C84A5D47_.wvu.PrintArea" localSheetId="11" hidden="1">#REF!</definedName>
    <definedName name="Z_4369C1D3_0865_11D3_88AD_0080C84A5D47_.wvu.PrintArea" localSheetId="9" hidden="1">#REF!</definedName>
    <definedName name="Z_4369C1D3_0865_11D3_88AD_0080C84A5D47_.wvu.PrintArea" localSheetId="12" hidden="1">#REF!</definedName>
    <definedName name="Z_4369C1D3_0865_11D3_88AD_0080C84A5D47_.wvu.PrintArea" localSheetId="13" hidden="1">#REF!</definedName>
    <definedName name="Z_4369C1D3_0865_11D3_88AD_0080C84A5D47_.wvu.PrintArea" hidden="1">#REF!</definedName>
    <definedName name="Z_4369C1D5_0865_11D3_88AD_0080C84A5D47_.wvu.PrintArea" localSheetId="11" hidden="1">#REF!</definedName>
    <definedName name="Z_4369C1D5_0865_11D3_88AD_0080C84A5D47_.wvu.PrintArea" localSheetId="9" hidden="1">#REF!</definedName>
    <definedName name="Z_4369C1D5_0865_11D3_88AD_0080C84A5D47_.wvu.PrintArea" localSheetId="12" hidden="1">#REF!</definedName>
    <definedName name="Z_4369C1D5_0865_11D3_88AD_0080C84A5D47_.wvu.PrintArea" localSheetId="13" hidden="1">#REF!</definedName>
    <definedName name="Z_4369C1D5_0865_11D3_88AD_0080C84A5D47_.wvu.PrintArea" hidden="1">#REF!</definedName>
    <definedName name="Z_4369C1D6_0865_11D3_88AD_0080C84A5D47_.wvu.PrintArea" localSheetId="11" hidden="1">#REF!</definedName>
    <definedName name="Z_4369C1D6_0865_11D3_88AD_0080C84A5D47_.wvu.PrintArea" localSheetId="9" hidden="1">#REF!</definedName>
    <definedName name="Z_4369C1D6_0865_11D3_88AD_0080C84A5D47_.wvu.PrintArea" localSheetId="12" hidden="1">#REF!</definedName>
    <definedName name="Z_4369C1D6_0865_11D3_88AD_0080C84A5D47_.wvu.PrintArea" localSheetId="13" hidden="1">#REF!</definedName>
    <definedName name="Z_4369C1D6_0865_11D3_88AD_0080C84A5D47_.wvu.PrintArea" hidden="1">#REF!</definedName>
    <definedName name="Z_4369C1D7_0865_11D3_88AD_0080C84A5D47_.wvu.PrintArea" localSheetId="11" hidden="1">#REF!</definedName>
    <definedName name="Z_4369C1D7_0865_11D3_88AD_0080C84A5D47_.wvu.PrintArea" localSheetId="9" hidden="1">#REF!</definedName>
    <definedName name="Z_4369C1D7_0865_11D3_88AD_0080C84A5D47_.wvu.PrintArea" localSheetId="12" hidden="1">#REF!</definedName>
    <definedName name="Z_4369C1D7_0865_11D3_88AD_0080C84A5D47_.wvu.PrintArea" localSheetId="13" hidden="1">#REF!</definedName>
    <definedName name="Z_4369C1D7_0865_11D3_88AD_0080C84A5D47_.wvu.PrintArea" hidden="1">#REF!</definedName>
    <definedName name="Z_4369C1D8_0865_11D3_88AD_0080C84A5D47_.wvu.PrintArea" localSheetId="11" hidden="1">#REF!</definedName>
    <definedName name="Z_4369C1D8_0865_11D3_88AD_0080C84A5D47_.wvu.PrintArea" localSheetId="9" hidden="1">#REF!</definedName>
    <definedName name="Z_4369C1D8_0865_11D3_88AD_0080C84A5D47_.wvu.PrintArea" localSheetId="12" hidden="1">#REF!</definedName>
    <definedName name="Z_4369C1D8_0865_11D3_88AD_0080C84A5D47_.wvu.PrintArea" localSheetId="13" hidden="1">#REF!</definedName>
    <definedName name="Z_4369C1D8_0865_11D3_88AD_0080C84A5D47_.wvu.PrintArea" hidden="1">#REF!</definedName>
    <definedName name="Z_4369C1DA_0865_11D3_88AD_0080C84A5D47_.wvu.PrintArea" localSheetId="11" hidden="1">#REF!</definedName>
    <definedName name="Z_4369C1DA_0865_11D3_88AD_0080C84A5D47_.wvu.PrintArea" localSheetId="9" hidden="1">#REF!</definedName>
    <definedName name="Z_4369C1DA_0865_11D3_88AD_0080C84A5D47_.wvu.PrintArea" localSheetId="12" hidden="1">#REF!</definedName>
    <definedName name="Z_4369C1DA_0865_11D3_88AD_0080C84A5D47_.wvu.PrintArea" localSheetId="13" hidden="1">#REF!</definedName>
    <definedName name="Z_4369C1DA_0865_11D3_88AD_0080C84A5D47_.wvu.PrintArea" hidden="1">#REF!</definedName>
    <definedName name="Z_4369C1DB_0865_11D3_88AD_0080C84A5D47_.wvu.PrintArea" localSheetId="11" hidden="1">#REF!</definedName>
    <definedName name="Z_4369C1DB_0865_11D3_88AD_0080C84A5D47_.wvu.PrintArea" localSheetId="9" hidden="1">#REF!</definedName>
    <definedName name="Z_4369C1DB_0865_11D3_88AD_0080C84A5D47_.wvu.PrintArea" localSheetId="12" hidden="1">#REF!</definedName>
    <definedName name="Z_4369C1DB_0865_11D3_88AD_0080C84A5D47_.wvu.PrintArea" localSheetId="13" hidden="1">#REF!</definedName>
    <definedName name="Z_4369C1DB_0865_11D3_88AD_0080C84A5D47_.wvu.PrintArea" hidden="1">#REF!</definedName>
    <definedName name="Z_4369C1DC_0865_11D3_88AD_0080C84A5D47_.wvu.PrintArea" localSheetId="11" hidden="1">#REF!</definedName>
    <definedName name="Z_4369C1DC_0865_11D3_88AD_0080C84A5D47_.wvu.PrintArea" localSheetId="9" hidden="1">#REF!</definedName>
    <definedName name="Z_4369C1DC_0865_11D3_88AD_0080C84A5D47_.wvu.PrintArea" localSheetId="12" hidden="1">#REF!</definedName>
    <definedName name="Z_4369C1DC_0865_11D3_88AD_0080C84A5D47_.wvu.PrintArea" localSheetId="13" hidden="1">#REF!</definedName>
    <definedName name="Z_4369C1DC_0865_11D3_88AD_0080C84A5D47_.wvu.PrintArea" hidden="1">#REF!</definedName>
    <definedName name="Z_4369C1DD_0865_11D3_88AD_0080C84A5D47_.wvu.PrintArea" localSheetId="11" hidden="1">#REF!</definedName>
    <definedName name="Z_4369C1DD_0865_11D3_88AD_0080C84A5D47_.wvu.PrintArea" localSheetId="9" hidden="1">#REF!</definedName>
    <definedName name="Z_4369C1DD_0865_11D3_88AD_0080C84A5D47_.wvu.PrintArea" localSheetId="12" hidden="1">#REF!</definedName>
    <definedName name="Z_4369C1DD_0865_11D3_88AD_0080C84A5D47_.wvu.PrintArea" localSheetId="13" hidden="1">#REF!</definedName>
    <definedName name="Z_4369C1DD_0865_11D3_88AD_0080C84A5D47_.wvu.PrintArea" hidden="1">#REF!</definedName>
    <definedName name="Z_4369C1DF_0865_11D3_88AD_0080C84A5D47_.wvu.PrintArea" localSheetId="11" hidden="1">#REF!</definedName>
    <definedName name="Z_4369C1DF_0865_11D3_88AD_0080C84A5D47_.wvu.PrintArea" localSheetId="9" hidden="1">#REF!</definedName>
    <definedName name="Z_4369C1DF_0865_11D3_88AD_0080C84A5D47_.wvu.PrintArea" localSheetId="12" hidden="1">#REF!</definedName>
    <definedName name="Z_4369C1DF_0865_11D3_88AD_0080C84A5D47_.wvu.PrintArea" localSheetId="13" hidden="1">#REF!</definedName>
    <definedName name="Z_4369C1DF_0865_11D3_88AD_0080C84A5D47_.wvu.PrintArea" hidden="1">#REF!</definedName>
    <definedName name="Z_4369C1E0_0865_11D3_88AD_0080C84A5D47_.wvu.PrintArea" localSheetId="11" hidden="1">#REF!</definedName>
    <definedName name="Z_4369C1E0_0865_11D3_88AD_0080C84A5D47_.wvu.PrintArea" localSheetId="9" hidden="1">#REF!</definedName>
    <definedName name="Z_4369C1E0_0865_11D3_88AD_0080C84A5D47_.wvu.PrintArea" localSheetId="12" hidden="1">#REF!</definedName>
    <definedName name="Z_4369C1E0_0865_11D3_88AD_0080C84A5D47_.wvu.PrintArea" localSheetId="13" hidden="1">#REF!</definedName>
    <definedName name="Z_4369C1E0_0865_11D3_88AD_0080C84A5D47_.wvu.PrintArea" hidden="1">#REF!</definedName>
    <definedName name="Z_4369C1FD_0865_11D3_88AD_0080C84A5D47_.wvu.PrintArea" localSheetId="11" hidden="1">#REF!</definedName>
    <definedName name="Z_4369C1FD_0865_11D3_88AD_0080C84A5D47_.wvu.PrintArea" localSheetId="9" hidden="1">#REF!</definedName>
    <definedName name="Z_4369C1FD_0865_11D3_88AD_0080C84A5D47_.wvu.PrintArea" localSheetId="12" hidden="1">#REF!</definedName>
    <definedName name="Z_4369C1FD_0865_11D3_88AD_0080C84A5D47_.wvu.PrintArea" localSheetId="13" hidden="1">#REF!</definedName>
    <definedName name="Z_4369C1FD_0865_11D3_88AD_0080C84A5D47_.wvu.PrintArea" hidden="1">#REF!</definedName>
    <definedName name="Z_4369C1FE_0865_11D3_88AD_0080C84A5D47_.wvu.PrintArea" localSheetId="11" hidden="1">#REF!</definedName>
    <definedName name="Z_4369C1FE_0865_11D3_88AD_0080C84A5D47_.wvu.PrintArea" localSheetId="9" hidden="1">#REF!</definedName>
    <definedName name="Z_4369C1FE_0865_11D3_88AD_0080C84A5D47_.wvu.PrintArea" localSheetId="12" hidden="1">#REF!</definedName>
    <definedName name="Z_4369C1FE_0865_11D3_88AD_0080C84A5D47_.wvu.PrintArea" localSheetId="13" hidden="1">#REF!</definedName>
    <definedName name="Z_4369C1FE_0865_11D3_88AD_0080C84A5D47_.wvu.PrintArea" hidden="1">#REF!</definedName>
    <definedName name="Z_4369C200_0865_11D3_88AD_0080C84A5D47_.wvu.PrintArea" localSheetId="11" hidden="1">#REF!</definedName>
    <definedName name="Z_4369C200_0865_11D3_88AD_0080C84A5D47_.wvu.PrintArea" localSheetId="9" hidden="1">#REF!</definedName>
    <definedName name="Z_4369C200_0865_11D3_88AD_0080C84A5D47_.wvu.PrintArea" localSheetId="12" hidden="1">#REF!</definedName>
    <definedName name="Z_4369C200_0865_11D3_88AD_0080C84A5D47_.wvu.PrintArea" localSheetId="13" hidden="1">#REF!</definedName>
    <definedName name="Z_4369C200_0865_11D3_88AD_0080C84A5D47_.wvu.PrintArea" hidden="1">#REF!</definedName>
    <definedName name="Z_4369C201_0865_11D3_88AD_0080C84A5D47_.wvu.PrintArea" localSheetId="11" hidden="1">#REF!</definedName>
    <definedName name="Z_4369C201_0865_11D3_88AD_0080C84A5D47_.wvu.PrintArea" localSheetId="9" hidden="1">#REF!</definedName>
    <definedName name="Z_4369C201_0865_11D3_88AD_0080C84A5D47_.wvu.PrintArea" localSheetId="12" hidden="1">#REF!</definedName>
    <definedName name="Z_4369C201_0865_11D3_88AD_0080C84A5D47_.wvu.PrintArea" localSheetId="13" hidden="1">#REF!</definedName>
    <definedName name="Z_4369C201_0865_11D3_88AD_0080C84A5D47_.wvu.PrintArea" hidden="1">#REF!</definedName>
    <definedName name="Z_4369C202_0865_11D3_88AD_0080C84A5D47_.wvu.PrintArea" localSheetId="11" hidden="1">#REF!</definedName>
    <definedName name="Z_4369C202_0865_11D3_88AD_0080C84A5D47_.wvu.PrintArea" localSheetId="9" hidden="1">#REF!</definedName>
    <definedName name="Z_4369C202_0865_11D3_88AD_0080C84A5D47_.wvu.PrintArea" localSheetId="12" hidden="1">#REF!</definedName>
    <definedName name="Z_4369C202_0865_11D3_88AD_0080C84A5D47_.wvu.PrintArea" localSheetId="13" hidden="1">#REF!</definedName>
    <definedName name="Z_4369C202_0865_11D3_88AD_0080C84A5D47_.wvu.PrintArea" hidden="1">#REF!</definedName>
    <definedName name="Z_4369C203_0865_11D3_88AD_0080C84A5D47_.wvu.PrintArea" localSheetId="11" hidden="1">#REF!</definedName>
    <definedName name="Z_4369C203_0865_11D3_88AD_0080C84A5D47_.wvu.PrintArea" localSheetId="9" hidden="1">#REF!</definedName>
    <definedName name="Z_4369C203_0865_11D3_88AD_0080C84A5D47_.wvu.PrintArea" localSheetId="12" hidden="1">#REF!</definedName>
    <definedName name="Z_4369C203_0865_11D3_88AD_0080C84A5D47_.wvu.PrintArea" localSheetId="13" hidden="1">#REF!</definedName>
    <definedName name="Z_4369C203_0865_11D3_88AD_0080C84A5D47_.wvu.PrintArea" hidden="1">#REF!</definedName>
    <definedName name="Z_4369C205_0865_11D3_88AD_0080C84A5D47_.wvu.PrintArea" localSheetId="11" hidden="1">#REF!</definedName>
    <definedName name="Z_4369C205_0865_11D3_88AD_0080C84A5D47_.wvu.PrintArea" localSheetId="9" hidden="1">#REF!</definedName>
    <definedName name="Z_4369C205_0865_11D3_88AD_0080C84A5D47_.wvu.PrintArea" localSheetId="12" hidden="1">#REF!</definedName>
    <definedName name="Z_4369C205_0865_11D3_88AD_0080C84A5D47_.wvu.PrintArea" localSheetId="13" hidden="1">#REF!</definedName>
    <definedName name="Z_4369C205_0865_11D3_88AD_0080C84A5D47_.wvu.PrintArea" hidden="1">#REF!</definedName>
    <definedName name="Z_4369C206_0865_11D3_88AD_0080C84A5D47_.wvu.PrintArea" localSheetId="11" hidden="1">#REF!</definedName>
    <definedName name="Z_4369C206_0865_11D3_88AD_0080C84A5D47_.wvu.PrintArea" localSheetId="9" hidden="1">#REF!</definedName>
    <definedName name="Z_4369C206_0865_11D3_88AD_0080C84A5D47_.wvu.PrintArea" localSheetId="12" hidden="1">#REF!</definedName>
    <definedName name="Z_4369C206_0865_11D3_88AD_0080C84A5D47_.wvu.PrintArea" localSheetId="13" hidden="1">#REF!</definedName>
    <definedName name="Z_4369C206_0865_11D3_88AD_0080C84A5D47_.wvu.PrintArea" hidden="1">#REF!</definedName>
    <definedName name="Z_4369C207_0865_11D3_88AD_0080C84A5D47_.wvu.PrintArea" localSheetId="11" hidden="1">#REF!</definedName>
    <definedName name="Z_4369C207_0865_11D3_88AD_0080C84A5D47_.wvu.PrintArea" localSheetId="9" hidden="1">#REF!</definedName>
    <definedName name="Z_4369C207_0865_11D3_88AD_0080C84A5D47_.wvu.PrintArea" localSheetId="12" hidden="1">#REF!</definedName>
    <definedName name="Z_4369C207_0865_11D3_88AD_0080C84A5D47_.wvu.PrintArea" localSheetId="13" hidden="1">#REF!</definedName>
    <definedName name="Z_4369C207_0865_11D3_88AD_0080C84A5D47_.wvu.PrintArea" hidden="1">#REF!</definedName>
    <definedName name="Z_4369C208_0865_11D3_88AD_0080C84A5D47_.wvu.PrintArea" localSheetId="11" hidden="1">#REF!</definedName>
    <definedName name="Z_4369C208_0865_11D3_88AD_0080C84A5D47_.wvu.PrintArea" localSheetId="9" hidden="1">#REF!</definedName>
    <definedName name="Z_4369C208_0865_11D3_88AD_0080C84A5D47_.wvu.PrintArea" localSheetId="12" hidden="1">#REF!</definedName>
    <definedName name="Z_4369C208_0865_11D3_88AD_0080C84A5D47_.wvu.PrintArea" localSheetId="13" hidden="1">#REF!</definedName>
    <definedName name="Z_4369C208_0865_11D3_88AD_0080C84A5D47_.wvu.PrintArea" hidden="1">#REF!</definedName>
    <definedName name="Z_4369C20A_0865_11D3_88AD_0080C84A5D47_.wvu.PrintArea" localSheetId="11" hidden="1">#REF!</definedName>
    <definedName name="Z_4369C20A_0865_11D3_88AD_0080C84A5D47_.wvu.PrintArea" localSheetId="9" hidden="1">#REF!</definedName>
    <definedName name="Z_4369C20A_0865_11D3_88AD_0080C84A5D47_.wvu.PrintArea" localSheetId="12" hidden="1">#REF!</definedName>
    <definedName name="Z_4369C20A_0865_11D3_88AD_0080C84A5D47_.wvu.PrintArea" localSheetId="13" hidden="1">#REF!</definedName>
    <definedName name="Z_4369C20A_0865_11D3_88AD_0080C84A5D47_.wvu.PrintArea" hidden="1">#REF!</definedName>
    <definedName name="Z_4369C20B_0865_11D3_88AD_0080C84A5D47_.wvu.PrintArea" localSheetId="11" hidden="1">#REF!</definedName>
    <definedName name="Z_4369C20B_0865_11D3_88AD_0080C84A5D47_.wvu.PrintArea" localSheetId="9" hidden="1">#REF!</definedName>
    <definedName name="Z_4369C20B_0865_11D3_88AD_0080C84A5D47_.wvu.PrintArea" localSheetId="12" hidden="1">#REF!</definedName>
    <definedName name="Z_4369C20B_0865_11D3_88AD_0080C84A5D47_.wvu.PrintArea" localSheetId="13" hidden="1">#REF!</definedName>
    <definedName name="Z_4369C20B_0865_11D3_88AD_0080C84A5D47_.wvu.PrintArea" hidden="1">#REF!</definedName>
    <definedName name="Z_4369C20D_0865_11D3_88AD_0080C84A5D47_.wvu.PrintArea" localSheetId="11" hidden="1">#REF!</definedName>
    <definedName name="Z_4369C20D_0865_11D3_88AD_0080C84A5D47_.wvu.PrintArea" localSheetId="9" hidden="1">#REF!</definedName>
    <definedName name="Z_4369C20D_0865_11D3_88AD_0080C84A5D47_.wvu.PrintArea" localSheetId="12" hidden="1">#REF!</definedName>
    <definedName name="Z_4369C20D_0865_11D3_88AD_0080C84A5D47_.wvu.PrintArea" localSheetId="13" hidden="1">#REF!</definedName>
    <definedName name="Z_4369C20D_0865_11D3_88AD_0080C84A5D47_.wvu.PrintArea" hidden="1">#REF!</definedName>
    <definedName name="Z_4369C20E_0865_11D3_88AD_0080C84A5D47_.wvu.PrintArea" localSheetId="11" hidden="1">#REF!</definedName>
    <definedName name="Z_4369C20E_0865_11D3_88AD_0080C84A5D47_.wvu.PrintArea" localSheetId="9" hidden="1">#REF!</definedName>
    <definedName name="Z_4369C20E_0865_11D3_88AD_0080C84A5D47_.wvu.PrintArea" localSheetId="12" hidden="1">#REF!</definedName>
    <definedName name="Z_4369C20E_0865_11D3_88AD_0080C84A5D47_.wvu.PrintArea" localSheetId="13" hidden="1">#REF!</definedName>
    <definedName name="Z_4369C20E_0865_11D3_88AD_0080C84A5D47_.wvu.PrintArea" hidden="1">#REF!</definedName>
    <definedName name="Z_4369C210_0865_11D3_88AD_0080C84A5D47_.wvu.PrintArea" localSheetId="11" hidden="1">#REF!</definedName>
    <definedName name="Z_4369C210_0865_11D3_88AD_0080C84A5D47_.wvu.PrintArea" localSheetId="9" hidden="1">#REF!</definedName>
    <definedName name="Z_4369C210_0865_11D3_88AD_0080C84A5D47_.wvu.PrintArea" localSheetId="12" hidden="1">#REF!</definedName>
    <definedName name="Z_4369C210_0865_11D3_88AD_0080C84A5D47_.wvu.PrintArea" localSheetId="13" hidden="1">#REF!</definedName>
    <definedName name="Z_4369C210_0865_11D3_88AD_0080C84A5D47_.wvu.PrintArea" hidden="1">#REF!</definedName>
    <definedName name="Z_4369C211_0865_11D3_88AD_0080C84A5D47_.wvu.PrintArea" localSheetId="11" hidden="1">#REF!</definedName>
    <definedName name="Z_4369C211_0865_11D3_88AD_0080C84A5D47_.wvu.PrintArea" localSheetId="9" hidden="1">#REF!</definedName>
    <definedName name="Z_4369C211_0865_11D3_88AD_0080C84A5D47_.wvu.PrintArea" localSheetId="12" hidden="1">#REF!</definedName>
    <definedName name="Z_4369C211_0865_11D3_88AD_0080C84A5D47_.wvu.PrintArea" localSheetId="13" hidden="1">#REF!</definedName>
    <definedName name="Z_4369C211_0865_11D3_88AD_0080C84A5D47_.wvu.PrintArea" hidden="1">#REF!</definedName>
    <definedName name="Z_4369C212_0865_11D3_88AD_0080C84A5D47_.wvu.PrintArea" localSheetId="11" hidden="1">#REF!</definedName>
    <definedName name="Z_4369C212_0865_11D3_88AD_0080C84A5D47_.wvu.PrintArea" localSheetId="9" hidden="1">#REF!</definedName>
    <definedName name="Z_4369C212_0865_11D3_88AD_0080C84A5D47_.wvu.PrintArea" localSheetId="12" hidden="1">#REF!</definedName>
    <definedName name="Z_4369C212_0865_11D3_88AD_0080C84A5D47_.wvu.PrintArea" localSheetId="13" hidden="1">#REF!</definedName>
    <definedName name="Z_4369C212_0865_11D3_88AD_0080C84A5D47_.wvu.PrintArea" hidden="1">#REF!</definedName>
    <definedName name="Z_4369C213_0865_11D3_88AD_0080C84A5D47_.wvu.PrintArea" localSheetId="11" hidden="1">#REF!</definedName>
    <definedName name="Z_4369C213_0865_11D3_88AD_0080C84A5D47_.wvu.PrintArea" localSheetId="9" hidden="1">#REF!</definedName>
    <definedName name="Z_4369C213_0865_11D3_88AD_0080C84A5D47_.wvu.PrintArea" localSheetId="12" hidden="1">#REF!</definedName>
    <definedName name="Z_4369C213_0865_11D3_88AD_0080C84A5D47_.wvu.PrintArea" localSheetId="13" hidden="1">#REF!</definedName>
    <definedName name="Z_4369C213_0865_11D3_88AD_0080C84A5D47_.wvu.PrintArea" hidden="1">#REF!</definedName>
    <definedName name="Z_4369C215_0865_11D3_88AD_0080C84A5D47_.wvu.PrintArea" localSheetId="11" hidden="1">#REF!</definedName>
    <definedName name="Z_4369C215_0865_11D3_88AD_0080C84A5D47_.wvu.PrintArea" localSheetId="9" hidden="1">#REF!</definedName>
    <definedName name="Z_4369C215_0865_11D3_88AD_0080C84A5D47_.wvu.PrintArea" localSheetId="12" hidden="1">#REF!</definedName>
    <definedName name="Z_4369C215_0865_11D3_88AD_0080C84A5D47_.wvu.PrintArea" localSheetId="13" hidden="1">#REF!</definedName>
    <definedName name="Z_4369C215_0865_11D3_88AD_0080C84A5D47_.wvu.PrintArea" hidden="1">#REF!</definedName>
    <definedName name="Z_4369C216_0865_11D3_88AD_0080C84A5D47_.wvu.PrintArea" localSheetId="11" hidden="1">#REF!</definedName>
    <definedName name="Z_4369C216_0865_11D3_88AD_0080C84A5D47_.wvu.PrintArea" localSheetId="9" hidden="1">#REF!</definedName>
    <definedName name="Z_4369C216_0865_11D3_88AD_0080C84A5D47_.wvu.PrintArea" localSheetId="12" hidden="1">#REF!</definedName>
    <definedName name="Z_4369C216_0865_11D3_88AD_0080C84A5D47_.wvu.PrintArea" localSheetId="13" hidden="1">#REF!</definedName>
    <definedName name="Z_4369C216_0865_11D3_88AD_0080C84A5D47_.wvu.PrintArea" hidden="1">#REF!</definedName>
    <definedName name="Z_4369C217_0865_11D3_88AD_0080C84A5D47_.wvu.PrintArea" localSheetId="11" hidden="1">#REF!</definedName>
    <definedName name="Z_4369C217_0865_11D3_88AD_0080C84A5D47_.wvu.PrintArea" localSheetId="9" hidden="1">#REF!</definedName>
    <definedName name="Z_4369C217_0865_11D3_88AD_0080C84A5D47_.wvu.PrintArea" localSheetId="12" hidden="1">#REF!</definedName>
    <definedName name="Z_4369C217_0865_11D3_88AD_0080C84A5D47_.wvu.PrintArea" localSheetId="13" hidden="1">#REF!</definedName>
    <definedName name="Z_4369C217_0865_11D3_88AD_0080C84A5D47_.wvu.PrintArea" hidden="1">#REF!</definedName>
    <definedName name="Z_4369C218_0865_11D3_88AD_0080C84A5D47_.wvu.PrintArea" localSheetId="11" hidden="1">#REF!</definedName>
    <definedName name="Z_4369C218_0865_11D3_88AD_0080C84A5D47_.wvu.PrintArea" localSheetId="9" hidden="1">#REF!</definedName>
    <definedName name="Z_4369C218_0865_11D3_88AD_0080C84A5D47_.wvu.PrintArea" localSheetId="12" hidden="1">#REF!</definedName>
    <definedName name="Z_4369C218_0865_11D3_88AD_0080C84A5D47_.wvu.PrintArea" localSheetId="13" hidden="1">#REF!</definedName>
    <definedName name="Z_4369C218_0865_11D3_88AD_0080C84A5D47_.wvu.PrintArea" hidden="1">#REF!</definedName>
    <definedName name="Z_4369C21A_0865_11D3_88AD_0080C84A5D47_.wvu.PrintArea" localSheetId="11" hidden="1">#REF!</definedName>
    <definedName name="Z_4369C21A_0865_11D3_88AD_0080C84A5D47_.wvu.PrintArea" localSheetId="9" hidden="1">#REF!</definedName>
    <definedName name="Z_4369C21A_0865_11D3_88AD_0080C84A5D47_.wvu.PrintArea" localSheetId="12" hidden="1">#REF!</definedName>
    <definedName name="Z_4369C21A_0865_11D3_88AD_0080C84A5D47_.wvu.PrintArea" localSheetId="13" hidden="1">#REF!</definedName>
    <definedName name="Z_4369C21A_0865_11D3_88AD_0080C84A5D47_.wvu.PrintArea" hidden="1">#REF!</definedName>
    <definedName name="Z_4369C21B_0865_11D3_88AD_0080C84A5D47_.wvu.PrintArea" localSheetId="11" hidden="1">#REF!</definedName>
    <definedName name="Z_4369C21B_0865_11D3_88AD_0080C84A5D47_.wvu.PrintArea" localSheetId="9" hidden="1">#REF!</definedName>
    <definedName name="Z_4369C21B_0865_11D3_88AD_0080C84A5D47_.wvu.PrintArea" localSheetId="12" hidden="1">#REF!</definedName>
    <definedName name="Z_4369C21B_0865_11D3_88AD_0080C84A5D47_.wvu.PrintArea" localSheetId="13" hidden="1">#REF!</definedName>
    <definedName name="Z_4369C21B_0865_11D3_88AD_0080C84A5D47_.wvu.PrintArea" hidden="1">#REF!</definedName>
    <definedName name="Z_473C207F_0F72_11D3_97F6_00A0C9DF29C4_.wvu.PrintArea" localSheetId="11" hidden="1">#REF!</definedName>
    <definedName name="Z_473C207F_0F72_11D3_97F6_00A0C9DF29C4_.wvu.PrintArea" localSheetId="9" hidden="1">#REF!</definedName>
    <definedName name="Z_473C207F_0F72_11D3_97F6_00A0C9DF29C4_.wvu.PrintArea" localSheetId="12" hidden="1">#REF!</definedName>
    <definedName name="Z_473C207F_0F72_11D3_97F6_00A0C9DF29C4_.wvu.PrintArea" localSheetId="13" hidden="1">#REF!</definedName>
    <definedName name="Z_473C207F_0F72_11D3_97F6_00A0C9DF29C4_.wvu.PrintArea" hidden="1">#REF!</definedName>
    <definedName name="Z_473C2080_0F72_11D3_97F6_00A0C9DF29C4_.wvu.PrintArea" localSheetId="11" hidden="1">#REF!</definedName>
    <definedName name="Z_473C2080_0F72_11D3_97F6_00A0C9DF29C4_.wvu.PrintArea" localSheetId="9" hidden="1">#REF!</definedName>
    <definedName name="Z_473C2080_0F72_11D3_97F6_00A0C9DF29C4_.wvu.PrintArea" localSheetId="12" hidden="1">#REF!</definedName>
    <definedName name="Z_473C2080_0F72_11D3_97F6_00A0C9DF29C4_.wvu.PrintArea" localSheetId="13" hidden="1">#REF!</definedName>
    <definedName name="Z_473C2080_0F72_11D3_97F6_00A0C9DF29C4_.wvu.PrintArea" hidden="1">#REF!</definedName>
    <definedName name="Z_473C2082_0F72_11D3_97F6_00A0C9DF29C4_.wvu.PrintArea" localSheetId="11" hidden="1">#REF!</definedName>
    <definedName name="Z_473C2082_0F72_11D3_97F6_00A0C9DF29C4_.wvu.PrintArea" localSheetId="9" hidden="1">#REF!</definedName>
    <definedName name="Z_473C2082_0F72_11D3_97F6_00A0C9DF29C4_.wvu.PrintArea" localSheetId="12" hidden="1">#REF!</definedName>
    <definedName name="Z_473C2082_0F72_11D3_97F6_00A0C9DF29C4_.wvu.PrintArea" localSheetId="13" hidden="1">#REF!</definedName>
    <definedName name="Z_473C2082_0F72_11D3_97F6_00A0C9DF29C4_.wvu.PrintArea" hidden="1">#REF!</definedName>
    <definedName name="Z_473C2083_0F72_11D3_97F6_00A0C9DF29C4_.wvu.PrintArea" localSheetId="11" hidden="1">#REF!</definedName>
    <definedName name="Z_473C2083_0F72_11D3_97F6_00A0C9DF29C4_.wvu.PrintArea" localSheetId="9" hidden="1">#REF!</definedName>
    <definedName name="Z_473C2083_0F72_11D3_97F6_00A0C9DF29C4_.wvu.PrintArea" localSheetId="12" hidden="1">#REF!</definedName>
    <definedName name="Z_473C2083_0F72_11D3_97F6_00A0C9DF29C4_.wvu.PrintArea" localSheetId="13" hidden="1">#REF!</definedName>
    <definedName name="Z_473C2083_0F72_11D3_97F6_00A0C9DF29C4_.wvu.PrintArea" hidden="1">#REF!</definedName>
    <definedName name="Z_473C2084_0F72_11D3_97F6_00A0C9DF29C4_.wvu.PrintArea" localSheetId="11" hidden="1">#REF!</definedName>
    <definedName name="Z_473C2084_0F72_11D3_97F6_00A0C9DF29C4_.wvu.PrintArea" localSheetId="9" hidden="1">#REF!</definedName>
    <definedName name="Z_473C2084_0F72_11D3_97F6_00A0C9DF29C4_.wvu.PrintArea" localSheetId="12" hidden="1">#REF!</definedName>
    <definedName name="Z_473C2084_0F72_11D3_97F6_00A0C9DF29C4_.wvu.PrintArea" localSheetId="13" hidden="1">#REF!</definedName>
    <definedName name="Z_473C2084_0F72_11D3_97F6_00A0C9DF29C4_.wvu.PrintArea" hidden="1">#REF!</definedName>
    <definedName name="Z_473C2085_0F72_11D3_97F6_00A0C9DF29C4_.wvu.PrintArea" localSheetId="11" hidden="1">#REF!</definedName>
    <definedName name="Z_473C2085_0F72_11D3_97F6_00A0C9DF29C4_.wvu.PrintArea" localSheetId="9" hidden="1">#REF!</definedName>
    <definedName name="Z_473C2085_0F72_11D3_97F6_00A0C9DF29C4_.wvu.PrintArea" localSheetId="12" hidden="1">#REF!</definedName>
    <definedName name="Z_473C2085_0F72_11D3_97F6_00A0C9DF29C4_.wvu.PrintArea" localSheetId="13" hidden="1">#REF!</definedName>
    <definedName name="Z_473C2085_0F72_11D3_97F6_00A0C9DF29C4_.wvu.PrintArea" hidden="1">#REF!</definedName>
    <definedName name="Z_473C2087_0F72_11D3_97F6_00A0C9DF29C4_.wvu.PrintArea" localSheetId="11" hidden="1">#REF!</definedName>
    <definedName name="Z_473C2087_0F72_11D3_97F6_00A0C9DF29C4_.wvu.PrintArea" localSheetId="9" hidden="1">#REF!</definedName>
    <definedName name="Z_473C2087_0F72_11D3_97F6_00A0C9DF29C4_.wvu.PrintArea" localSheetId="12" hidden="1">#REF!</definedName>
    <definedName name="Z_473C2087_0F72_11D3_97F6_00A0C9DF29C4_.wvu.PrintArea" localSheetId="13" hidden="1">#REF!</definedName>
    <definedName name="Z_473C2087_0F72_11D3_97F6_00A0C9DF29C4_.wvu.PrintArea" hidden="1">#REF!</definedName>
    <definedName name="Z_473C2088_0F72_11D3_97F6_00A0C9DF29C4_.wvu.PrintArea" localSheetId="11" hidden="1">#REF!</definedName>
    <definedName name="Z_473C2088_0F72_11D3_97F6_00A0C9DF29C4_.wvu.PrintArea" localSheetId="9" hidden="1">#REF!</definedName>
    <definedName name="Z_473C2088_0F72_11D3_97F6_00A0C9DF29C4_.wvu.PrintArea" localSheetId="12" hidden="1">#REF!</definedName>
    <definedName name="Z_473C2088_0F72_11D3_97F6_00A0C9DF29C4_.wvu.PrintArea" localSheetId="13" hidden="1">#REF!</definedName>
    <definedName name="Z_473C2088_0F72_11D3_97F6_00A0C9DF29C4_.wvu.PrintArea" hidden="1">#REF!</definedName>
    <definedName name="Z_473C2089_0F72_11D3_97F6_00A0C9DF29C4_.wvu.PrintArea" localSheetId="11" hidden="1">#REF!</definedName>
    <definedName name="Z_473C2089_0F72_11D3_97F6_00A0C9DF29C4_.wvu.PrintArea" localSheetId="9" hidden="1">#REF!</definedName>
    <definedName name="Z_473C2089_0F72_11D3_97F6_00A0C9DF29C4_.wvu.PrintArea" localSheetId="12" hidden="1">#REF!</definedName>
    <definedName name="Z_473C2089_0F72_11D3_97F6_00A0C9DF29C4_.wvu.PrintArea" localSheetId="13" hidden="1">#REF!</definedName>
    <definedName name="Z_473C2089_0F72_11D3_97F6_00A0C9DF29C4_.wvu.PrintArea" hidden="1">#REF!</definedName>
    <definedName name="Z_473C208A_0F72_11D3_97F6_00A0C9DF29C4_.wvu.PrintArea" localSheetId="11" hidden="1">#REF!</definedName>
    <definedName name="Z_473C208A_0F72_11D3_97F6_00A0C9DF29C4_.wvu.PrintArea" localSheetId="9" hidden="1">#REF!</definedName>
    <definedName name="Z_473C208A_0F72_11D3_97F6_00A0C9DF29C4_.wvu.PrintArea" localSheetId="12" hidden="1">#REF!</definedName>
    <definedName name="Z_473C208A_0F72_11D3_97F6_00A0C9DF29C4_.wvu.PrintArea" localSheetId="13" hidden="1">#REF!</definedName>
    <definedName name="Z_473C208A_0F72_11D3_97F6_00A0C9DF29C4_.wvu.PrintArea" hidden="1">#REF!</definedName>
    <definedName name="Z_473C208C_0F72_11D3_97F6_00A0C9DF29C4_.wvu.PrintArea" localSheetId="11" hidden="1">#REF!</definedName>
    <definedName name="Z_473C208C_0F72_11D3_97F6_00A0C9DF29C4_.wvu.PrintArea" localSheetId="9" hidden="1">#REF!</definedName>
    <definedName name="Z_473C208C_0F72_11D3_97F6_00A0C9DF29C4_.wvu.PrintArea" localSheetId="12" hidden="1">#REF!</definedName>
    <definedName name="Z_473C208C_0F72_11D3_97F6_00A0C9DF29C4_.wvu.PrintArea" localSheetId="13" hidden="1">#REF!</definedName>
    <definedName name="Z_473C208C_0F72_11D3_97F6_00A0C9DF29C4_.wvu.PrintArea" hidden="1">#REF!</definedName>
    <definedName name="Z_473C208D_0F72_11D3_97F6_00A0C9DF29C4_.wvu.PrintArea" localSheetId="11" hidden="1">#REF!</definedName>
    <definedName name="Z_473C208D_0F72_11D3_97F6_00A0C9DF29C4_.wvu.PrintArea" localSheetId="9" hidden="1">#REF!</definedName>
    <definedName name="Z_473C208D_0F72_11D3_97F6_00A0C9DF29C4_.wvu.PrintArea" localSheetId="12" hidden="1">#REF!</definedName>
    <definedName name="Z_473C208D_0F72_11D3_97F6_00A0C9DF29C4_.wvu.PrintArea" localSheetId="13" hidden="1">#REF!</definedName>
    <definedName name="Z_473C208D_0F72_11D3_97F6_00A0C9DF29C4_.wvu.PrintArea" hidden="1">#REF!</definedName>
    <definedName name="Z_473C208F_0F72_11D3_97F6_00A0C9DF29C4_.wvu.PrintArea" localSheetId="11" hidden="1">#REF!</definedName>
    <definedName name="Z_473C208F_0F72_11D3_97F6_00A0C9DF29C4_.wvu.PrintArea" localSheetId="9" hidden="1">#REF!</definedName>
    <definedName name="Z_473C208F_0F72_11D3_97F6_00A0C9DF29C4_.wvu.PrintArea" localSheetId="12" hidden="1">#REF!</definedName>
    <definedName name="Z_473C208F_0F72_11D3_97F6_00A0C9DF29C4_.wvu.PrintArea" localSheetId="13" hidden="1">#REF!</definedName>
    <definedName name="Z_473C208F_0F72_11D3_97F6_00A0C9DF29C4_.wvu.PrintArea" hidden="1">#REF!</definedName>
    <definedName name="Z_473C2090_0F72_11D3_97F6_00A0C9DF29C4_.wvu.PrintArea" localSheetId="11" hidden="1">#REF!</definedName>
    <definedName name="Z_473C2090_0F72_11D3_97F6_00A0C9DF29C4_.wvu.PrintArea" localSheetId="9" hidden="1">#REF!</definedName>
    <definedName name="Z_473C2090_0F72_11D3_97F6_00A0C9DF29C4_.wvu.PrintArea" localSheetId="12" hidden="1">#REF!</definedName>
    <definedName name="Z_473C2090_0F72_11D3_97F6_00A0C9DF29C4_.wvu.PrintArea" localSheetId="13" hidden="1">#REF!</definedName>
    <definedName name="Z_473C2090_0F72_11D3_97F6_00A0C9DF29C4_.wvu.PrintArea" hidden="1">#REF!</definedName>
    <definedName name="Z_473C2092_0F72_11D3_97F6_00A0C9DF29C4_.wvu.PrintArea" localSheetId="11" hidden="1">#REF!</definedName>
    <definedName name="Z_473C2092_0F72_11D3_97F6_00A0C9DF29C4_.wvu.PrintArea" localSheetId="9" hidden="1">#REF!</definedName>
    <definedName name="Z_473C2092_0F72_11D3_97F6_00A0C9DF29C4_.wvu.PrintArea" localSheetId="12" hidden="1">#REF!</definedName>
    <definedName name="Z_473C2092_0F72_11D3_97F6_00A0C9DF29C4_.wvu.PrintArea" localSheetId="13" hidden="1">#REF!</definedName>
    <definedName name="Z_473C2092_0F72_11D3_97F6_00A0C9DF29C4_.wvu.PrintArea" hidden="1">#REF!</definedName>
    <definedName name="Z_473C2093_0F72_11D3_97F6_00A0C9DF29C4_.wvu.PrintArea" localSheetId="11" hidden="1">#REF!</definedName>
    <definedName name="Z_473C2093_0F72_11D3_97F6_00A0C9DF29C4_.wvu.PrintArea" localSheetId="9" hidden="1">#REF!</definedName>
    <definedName name="Z_473C2093_0F72_11D3_97F6_00A0C9DF29C4_.wvu.PrintArea" localSheetId="12" hidden="1">#REF!</definedName>
    <definedName name="Z_473C2093_0F72_11D3_97F6_00A0C9DF29C4_.wvu.PrintArea" localSheetId="13" hidden="1">#REF!</definedName>
    <definedName name="Z_473C2093_0F72_11D3_97F6_00A0C9DF29C4_.wvu.PrintArea" hidden="1">#REF!</definedName>
    <definedName name="Z_473C2094_0F72_11D3_97F6_00A0C9DF29C4_.wvu.PrintArea" localSheetId="11" hidden="1">#REF!</definedName>
    <definedName name="Z_473C2094_0F72_11D3_97F6_00A0C9DF29C4_.wvu.PrintArea" localSheetId="9" hidden="1">#REF!</definedName>
    <definedName name="Z_473C2094_0F72_11D3_97F6_00A0C9DF29C4_.wvu.PrintArea" localSheetId="12" hidden="1">#REF!</definedName>
    <definedName name="Z_473C2094_0F72_11D3_97F6_00A0C9DF29C4_.wvu.PrintArea" localSheetId="13" hidden="1">#REF!</definedName>
    <definedName name="Z_473C2094_0F72_11D3_97F6_00A0C9DF29C4_.wvu.PrintArea" hidden="1">#REF!</definedName>
    <definedName name="Z_473C2095_0F72_11D3_97F6_00A0C9DF29C4_.wvu.PrintArea" localSheetId="11" hidden="1">#REF!</definedName>
    <definedName name="Z_473C2095_0F72_11D3_97F6_00A0C9DF29C4_.wvu.PrintArea" localSheetId="9" hidden="1">#REF!</definedName>
    <definedName name="Z_473C2095_0F72_11D3_97F6_00A0C9DF29C4_.wvu.PrintArea" localSheetId="12" hidden="1">#REF!</definedName>
    <definedName name="Z_473C2095_0F72_11D3_97F6_00A0C9DF29C4_.wvu.PrintArea" localSheetId="13" hidden="1">#REF!</definedName>
    <definedName name="Z_473C2095_0F72_11D3_97F6_00A0C9DF29C4_.wvu.PrintArea" hidden="1">#REF!</definedName>
    <definedName name="Z_473C2097_0F72_11D3_97F6_00A0C9DF29C4_.wvu.PrintArea" localSheetId="11" hidden="1">#REF!</definedName>
    <definedName name="Z_473C2097_0F72_11D3_97F6_00A0C9DF29C4_.wvu.PrintArea" localSheetId="9" hidden="1">#REF!</definedName>
    <definedName name="Z_473C2097_0F72_11D3_97F6_00A0C9DF29C4_.wvu.PrintArea" localSheetId="12" hidden="1">#REF!</definedName>
    <definedName name="Z_473C2097_0F72_11D3_97F6_00A0C9DF29C4_.wvu.PrintArea" localSheetId="13" hidden="1">#REF!</definedName>
    <definedName name="Z_473C2097_0F72_11D3_97F6_00A0C9DF29C4_.wvu.PrintArea" hidden="1">#REF!</definedName>
    <definedName name="Z_473C2098_0F72_11D3_97F6_00A0C9DF29C4_.wvu.PrintArea" localSheetId="11" hidden="1">#REF!</definedName>
    <definedName name="Z_473C2098_0F72_11D3_97F6_00A0C9DF29C4_.wvu.PrintArea" localSheetId="9" hidden="1">#REF!</definedName>
    <definedName name="Z_473C2098_0F72_11D3_97F6_00A0C9DF29C4_.wvu.PrintArea" localSheetId="12" hidden="1">#REF!</definedName>
    <definedName name="Z_473C2098_0F72_11D3_97F6_00A0C9DF29C4_.wvu.PrintArea" localSheetId="13" hidden="1">#REF!</definedName>
    <definedName name="Z_473C2098_0F72_11D3_97F6_00A0C9DF29C4_.wvu.PrintArea" hidden="1">#REF!</definedName>
    <definedName name="Z_473C2099_0F72_11D3_97F6_00A0C9DF29C4_.wvu.PrintArea" localSheetId="11" hidden="1">#REF!</definedName>
    <definedName name="Z_473C2099_0F72_11D3_97F6_00A0C9DF29C4_.wvu.PrintArea" localSheetId="9" hidden="1">#REF!</definedName>
    <definedName name="Z_473C2099_0F72_11D3_97F6_00A0C9DF29C4_.wvu.PrintArea" localSheetId="12" hidden="1">#REF!</definedName>
    <definedName name="Z_473C2099_0F72_11D3_97F6_00A0C9DF29C4_.wvu.PrintArea" localSheetId="13" hidden="1">#REF!</definedName>
    <definedName name="Z_473C2099_0F72_11D3_97F6_00A0C9DF29C4_.wvu.PrintArea" hidden="1">#REF!</definedName>
    <definedName name="Z_473C209A_0F72_11D3_97F6_00A0C9DF29C4_.wvu.PrintArea" localSheetId="11" hidden="1">#REF!</definedName>
    <definedName name="Z_473C209A_0F72_11D3_97F6_00A0C9DF29C4_.wvu.PrintArea" localSheetId="9" hidden="1">#REF!</definedName>
    <definedName name="Z_473C209A_0F72_11D3_97F6_00A0C9DF29C4_.wvu.PrintArea" localSheetId="12" hidden="1">#REF!</definedName>
    <definedName name="Z_473C209A_0F72_11D3_97F6_00A0C9DF29C4_.wvu.PrintArea" localSheetId="13" hidden="1">#REF!</definedName>
    <definedName name="Z_473C209A_0F72_11D3_97F6_00A0C9DF29C4_.wvu.PrintArea" hidden="1">#REF!</definedName>
    <definedName name="Z_473C209C_0F72_11D3_97F6_00A0C9DF29C4_.wvu.PrintArea" localSheetId="11" hidden="1">#REF!</definedName>
    <definedName name="Z_473C209C_0F72_11D3_97F6_00A0C9DF29C4_.wvu.PrintArea" localSheetId="9" hidden="1">#REF!</definedName>
    <definedName name="Z_473C209C_0F72_11D3_97F6_00A0C9DF29C4_.wvu.PrintArea" localSheetId="12" hidden="1">#REF!</definedName>
    <definedName name="Z_473C209C_0F72_11D3_97F6_00A0C9DF29C4_.wvu.PrintArea" localSheetId="13" hidden="1">#REF!</definedName>
    <definedName name="Z_473C209C_0F72_11D3_97F6_00A0C9DF29C4_.wvu.PrintArea" hidden="1">#REF!</definedName>
    <definedName name="Z_473C209D_0F72_11D3_97F6_00A0C9DF29C4_.wvu.PrintArea" localSheetId="11" hidden="1">#REF!</definedName>
    <definedName name="Z_473C209D_0F72_11D3_97F6_00A0C9DF29C4_.wvu.PrintArea" localSheetId="9" hidden="1">#REF!</definedName>
    <definedName name="Z_473C209D_0F72_11D3_97F6_00A0C9DF29C4_.wvu.PrintArea" localSheetId="12" hidden="1">#REF!</definedName>
    <definedName name="Z_473C209D_0F72_11D3_97F6_00A0C9DF29C4_.wvu.PrintArea" localSheetId="13" hidden="1">#REF!</definedName>
    <definedName name="Z_473C209D_0F72_11D3_97F6_00A0C9DF29C4_.wvu.PrintArea" hidden="1">#REF!</definedName>
    <definedName name="Z_4C1CBF02_B7B5_11D2_B93A_0050040AC21C_.wvu.FilterData" hidden="1">#REF!</definedName>
    <definedName name="Z_4C1CBF02_B7B5_11D2_B93A_0050040AC21C_.wvu.PrintArea" hidden="1">#REF!</definedName>
    <definedName name="Z_4C1CBF02_B7B5_11D2_B93A_0050040AC21C_.wvu.PrintTitles" hidden="1">#REF!</definedName>
    <definedName name="Z_4DD326A3_87AA_11D3_ABF4_00A0C9DF1063_.wvu.PrintArea" localSheetId="11" hidden="1">#REF!</definedName>
    <definedName name="Z_4DD326A3_87AA_11D3_ABF4_00A0C9DF1063_.wvu.PrintArea" localSheetId="9" hidden="1">#REF!</definedName>
    <definedName name="Z_4DD326A3_87AA_11D3_ABF4_00A0C9DF1063_.wvu.PrintArea" localSheetId="12" hidden="1">#REF!</definedName>
    <definedName name="Z_4DD326A3_87AA_11D3_ABF4_00A0C9DF1063_.wvu.PrintArea" localSheetId="13" hidden="1">#REF!</definedName>
    <definedName name="Z_4DD326A3_87AA_11D3_ABF4_00A0C9DF1063_.wvu.PrintArea" hidden="1">#REF!</definedName>
    <definedName name="Z_4DD326A4_87AA_11D3_ABF4_00A0C9DF1063_.wvu.PrintArea" localSheetId="11" hidden="1">#REF!</definedName>
    <definedName name="Z_4DD326A4_87AA_11D3_ABF4_00A0C9DF1063_.wvu.PrintArea" localSheetId="9" hidden="1">#REF!</definedName>
    <definedName name="Z_4DD326A4_87AA_11D3_ABF4_00A0C9DF1063_.wvu.PrintArea" localSheetId="12" hidden="1">#REF!</definedName>
    <definedName name="Z_4DD326A4_87AA_11D3_ABF4_00A0C9DF1063_.wvu.PrintArea" localSheetId="13" hidden="1">#REF!</definedName>
    <definedName name="Z_4DD326A4_87AA_11D3_ABF4_00A0C9DF1063_.wvu.PrintArea" hidden="1">#REF!</definedName>
    <definedName name="Z_4DD326A6_87AA_11D3_ABF4_00A0C9DF1063_.wvu.PrintArea" localSheetId="11" hidden="1">#REF!</definedName>
    <definedName name="Z_4DD326A6_87AA_11D3_ABF4_00A0C9DF1063_.wvu.PrintArea" localSheetId="9" hidden="1">#REF!</definedName>
    <definedName name="Z_4DD326A6_87AA_11D3_ABF4_00A0C9DF1063_.wvu.PrintArea" localSheetId="12" hidden="1">#REF!</definedName>
    <definedName name="Z_4DD326A6_87AA_11D3_ABF4_00A0C9DF1063_.wvu.PrintArea" localSheetId="13" hidden="1">#REF!</definedName>
    <definedName name="Z_4DD326A6_87AA_11D3_ABF4_00A0C9DF1063_.wvu.PrintArea" hidden="1">#REF!</definedName>
    <definedName name="Z_4DD326A7_87AA_11D3_ABF4_00A0C9DF1063_.wvu.PrintArea" localSheetId="11" hidden="1">#REF!</definedName>
    <definedName name="Z_4DD326A7_87AA_11D3_ABF4_00A0C9DF1063_.wvu.PrintArea" localSheetId="9" hidden="1">#REF!</definedName>
    <definedName name="Z_4DD326A7_87AA_11D3_ABF4_00A0C9DF1063_.wvu.PrintArea" localSheetId="12" hidden="1">#REF!</definedName>
    <definedName name="Z_4DD326A7_87AA_11D3_ABF4_00A0C9DF1063_.wvu.PrintArea" localSheetId="13" hidden="1">#REF!</definedName>
    <definedName name="Z_4DD326A7_87AA_11D3_ABF4_00A0C9DF1063_.wvu.PrintArea" hidden="1">#REF!</definedName>
    <definedName name="Z_4DD326A8_87AA_11D3_ABF4_00A0C9DF1063_.wvu.PrintArea" localSheetId="11" hidden="1">#REF!</definedName>
    <definedName name="Z_4DD326A8_87AA_11D3_ABF4_00A0C9DF1063_.wvu.PrintArea" localSheetId="9" hidden="1">#REF!</definedName>
    <definedName name="Z_4DD326A8_87AA_11D3_ABF4_00A0C9DF1063_.wvu.PrintArea" localSheetId="12" hidden="1">#REF!</definedName>
    <definedName name="Z_4DD326A8_87AA_11D3_ABF4_00A0C9DF1063_.wvu.PrintArea" localSheetId="13" hidden="1">#REF!</definedName>
    <definedName name="Z_4DD326A8_87AA_11D3_ABF4_00A0C9DF1063_.wvu.PrintArea" hidden="1">#REF!</definedName>
    <definedName name="Z_4DD326A9_87AA_11D3_ABF4_00A0C9DF1063_.wvu.PrintArea" localSheetId="11" hidden="1">#REF!</definedName>
    <definedName name="Z_4DD326A9_87AA_11D3_ABF4_00A0C9DF1063_.wvu.PrintArea" localSheetId="9" hidden="1">#REF!</definedName>
    <definedName name="Z_4DD326A9_87AA_11D3_ABF4_00A0C9DF1063_.wvu.PrintArea" localSheetId="12" hidden="1">#REF!</definedName>
    <definedName name="Z_4DD326A9_87AA_11D3_ABF4_00A0C9DF1063_.wvu.PrintArea" localSheetId="13" hidden="1">#REF!</definedName>
    <definedName name="Z_4DD326A9_87AA_11D3_ABF4_00A0C9DF1063_.wvu.PrintArea" hidden="1">#REF!</definedName>
    <definedName name="Z_4DD326AB_87AA_11D3_ABF4_00A0C9DF1063_.wvu.PrintArea" localSheetId="11" hidden="1">#REF!</definedName>
    <definedName name="Z_4DD326AB_87AA_11D3_ABF4_00A0C9DF1063_.wvu.PrintArea" localSheetId="9" hidden="1">#REF!</definedName>
    <definedName name="Z_4DD326AB_87AA_11D3_ABF4_00A0C9DF1063_.wvu.PrintArea" localSheetId="12" hidden="1">#REF!</definedName>
    <definedName name="Z_4DD326AB_87AA_11D3_ABF4_00A0C9DF1063_.wvu.PrintArea" localSheetId="13" hidden="1">#REF!</definedName>
    <definedName name="Z_4DD326AB_87AA_11D3_ABF4_00A0C9DF1063_.wvu.PrintArea" hidden="1">#REF!</definedName>
    <definedName name="Z_4DD326AC_87AA_11D3_ABF4_00A0C9DF1063_.wvu.PrintArea" localSheetId="11" hidden="1">#REF!</definedName>
    <definedName name="Z_4DD326AC_87AA_11D3_ABF4_00A0C9DF1063_.wvu.PrintArea" localSheetId="9" hidden="1">#REF!</definedName>
    <definedName name="Z_4DD326AC_87AA_11D3_ABF4_00A0C9DF1063_.wvu.PrintArea" localSheetId="12" hidden="1">#REF!</definedName>
    <definedName name="Z_4DD326AC_87AA_11D3_ABF4_00A0C9DF1063_.wvu.PrintArea" localSheetId="13" hidden="1">#REF!</definedName>
    <definedName name="Z_4DD326AC_87AA_11D3_ABF4_00A0C9DF1063_.wvu.PrintArea" hidden="1">#REF!</definedName>
    <definedName name="Z_4DD326AD_87AA_11D3_ABF4_00A0C9DF1063_.wvu.PrintArea" localSheetId="11" hidden="1">#REF!</definedName>
    <definedName name="Z_4DD326AD_87AA_11D3_ABF4_00A0C9DF1063_.wvu.PrintArea" localSheetId="9" hidden="1">#REF!</definedName>
    <definedName name="Z_4DD326AD_87AA_11D3_ABF4_00A0C9DF1063_.wvu.PrintArea" localSheetId="12" hidden="1">#REF!</definedName>
    <definedName name="Z_4DD326AD_87AA_11D3_ABF4_00A0C9DF1063_.wvu.PrintArea" localSheetId="13" hidden="1">#REF!</definedName>
    <definedName name="Z_4DD326AD_87AA_11D3_ABF4_00A0C9DF1063_.wvu.PrintArea" hidden="1">#REF!</definedName>
    <definedName name="Z_4DD326AE_87AA_11D3_ABF4_00A0C9DF1063_.wvu.PrintArea" localSheetId="11" hidden="1">#REF!</definedName>
    <definedName name="Z_4DD326AE_87AA_11D3_ABF4_00A0C9DF1063_.wvu.PrintArea" localSheetId="9" hidden="1">#REF!</definedName>
    <definedName name="Z_4DD326AE_87AA_11D3_ABF4_00A0C9DF1063_.wvu.PrintArea" localSheetId="12" hidden="1">#REF!</definedName>
    <definedName name="Z_4DD326AE_87AA_11D3_ABF4_00A0C9DF1063_.wvu.PrintArea" localSheetId="13" hidden="1">#REF!</definedName>
    <definedName name="Z_4DD326AE_87AA_11D3_ABF4_00A0C9DF1063_.wvu.PrintArea" hidden="1">#REF!</definedName>
    <definedName name="Z_4DD326B0_87AA_11D3_ABF4_00A0C9DF1063_.wvu.PrintArea" localSheetId="11" hidden="1">#REF!</definedName>
    <definedName name="Z_4DD326B0_87AA_11D3_ABF4_00A0C9DF1063_.wvu.PrintArea" localSheetId="9" hidden="1">#REF!</definedName>
    <definedName name="Z_4DD326B0_87AA_11D3_ABF4_00A0C9DF1063_.wvu.PrintArea" localSheetId="12" hidden="1">#REF!</definedName>
    <definedName name="Z_4DD326B0_87AA_11D3_ABF4_00A0C9DF1063_.wvu.PrintArea" localSheetId="13" hidden="1">#REF!</definedName>
    <definedName name="Z_4DD326B0_87AA_11D3_ABF4_00A0C9DF1063_.wvu.PrintArea" hidden="1">#REF!</definedName>
    <definedName name="Z_4DD326B1_87AA_11D3_ABF4_00A0C9DF1063_.wvu.PrintArea" localSheetId="11" hidden="1">#REF!</definedName>
    <definedName name="Z_4DD326B1_87AA_11D3_ABF4_00A0C9DF1063_.wvu.PrintArea" localSheetId="9" hidden="1">#REF!</definedName>
    <definedName name="Z_4DD326B1_87AA_11D3_ABF4_00A0C9DF1063_.wvu.PrintArea" localSheetId="12" hidden="1">#REF!</definedName>
    <definedName name="Z_4DD326B1_87AA_11D3_ABF4_00A0C9DF1063_.wvu.PrintArea" localSheetId="13" hidden="1">#REF!</definedName>
    <definedName name="Z_4DD326B1_87AA_11D3_ABF4_00A0C9DF1063_.wvu.PrintArea" hidden="1">#REF!</definedName>
    <definedName name="Z_4DD326B3_87AA_11D3_ABF4_00A0C9DF1063_.wvu.PrintArea" localSheetId="11" hidden="1">#REF!</definedName>
    <definedName name="Z_4DD326B3_87AA_11D3_ABF4_00A0C9DF1063_.wvu.PrintArea" localSheetId="9" hidden="1">#REF!</definedName>
    <definedName name="Z_4DD326B3_87AA_11D3_ABF4_00A0C9DF1063_.wvu.PrintArea" localSheetId="12" hidden="1">#REF!</definedName>
    <definedName name="Z_4DD326B3_87AA_11D3_ABF4_00A0C9DF1063_.wvu.PrintArea" localSheetId="13" hidden="1">#REF!</definedName>
    <definedName name="Z_4DD326B3_87AA_11D3_ABF4_00A0C9DF1063_.wvu.PrintArea" hidden="1">#REF!</definedName>
    <definedName name="Z_4DD326B4_87AA_11D3_ABF4_00A0C9DF1063_.wvu.PrintArea" localSheetId="11" hidden="1">#REF!</definedName>
    <definedName name="Z_4DD326B4_87AA_11D3_ABF4_00A0C9DF1063_.wvu.PrintArea" localSheetId="9" hidden="1">#REF!</definedName>
    <definedName name="Z_4DD326B4_87AA_11D3_ABF4_00A0C9DF1063_.wvu.PrintArea" localSheetId="12" hidden="1">#REF!</definedName>
    <definedName name="Z_4DD326B4_87AA_11D3_ABF4_00A0C9DF1063_.wvu.PrintArea" localSheetId="13" hidden="1">#REF!</definedName>
    <definedName name="Z_4DD326B4_87AA_11D3_ABF4_00A0C9DF1063_.wvu.PrintArea" hidden="1">#REF!</definedName>
    <definedName name="Z_4DD326B6_87AA_11D3_ABF4_00A0C9DF1063_.wvu.PrintArea" localSheetId="11" hidden="1">#REF!</definedName>
    <definedName name="Z_4DD326B6_87AA_11D3_ABF4_00A0C9DF1063_.wvu.PrintArea" localSheetId="9" hidden="1">#REF!</definedName>
    <definedName name="Z_4DD326B6_87AA_11D3_ABF4_00A0C9DF1063_.wvu.PrintArea" localSheetId="12" hidden="1">#REF!</definedName>
    <definedName name="Z_4DD326B6_87AA_11D3_ABF4_00A0C9DF1063_.wvu.PrintArea" localSheetId="13" hidden="1">#REF!</definedName>
    <definedName name="Z_4DD326B6_87AA_11D3_ABF4_00A0C9DF1063_.wvu.PrintArea" hidden="1">#REF!</definedName>
    <definedName name="Z_4DD326B7_87AA_11D3_ABF4_00A0C9DF1063_.wvu.PrintArea" localSheetId="11" hidden="1">#REF!</definedName>
    <definedName name="Z_4DD326B7_87AA_11D3_ABF4_00A0C9DF1063_.wvu.PrintArea" localSheetId="9" hidden="1">#REF!</definedName>
    <definedName name="Z_4DD326B7_87AA_11D3_ABF4_00A0C9DF1063_.wvu.PrintArea" localSheetId="12" hidden="1">#REF!</definedName>
    <definedName name="Z_4DD326B7_87AA_11D3_ABF4_00A0C9DF1063_.wvu.PrintArea" localSheetId="13" hidden="1">#REF!</definedName>
    <definedName name="Z_4DD326B7_87AA_11D3_ABF4_00A0C9DF1063_.wvu.PrintArea" hidden="1">#REF!</definedName>
    <definedName name="Z_4DD326B8_87AA_11D3_ABF4_00A0C9DF1063_.wvu.PrintArea" localSheetId="11" hidden="1">#REF!</definedName>
    <definedName name="Z_4DD326B8_87AA_11D3_ABF4_00A0C9DF1063_.wvu.PrintArea" localSheetId="9" hidden="1">#REF!</definedName>
    <definedName name="Z_4DD326B8_87AA_11D3_ABF4_00A0C9DF1063_.wvu.PrintArea" localSheetId="12" hidden="1">#REF!</definedName>
    <definedName name="Z_4DD326B8_87AA_11D3_ABF4_00A0C9DF1063_.wvu.PrintArea" localSheetId="13" hidden="1">#REF!</definedName>
    <definedName name="Z_4DD326B8_87AA_11D3_ABF4_00A0C9DF1063_.wvu.PrintArea" hidden="1">#REF!</definedName>
    <definedName name="Z_4DD326B9_87AA_11D3_ABF4_00A0C9DF1063_.wvu.PrintArea" localSheetId="11" hidden="1">#REF!</definedName>
    <definedName name="Z_4DD326B9_87AA_11D3_ABF4_00A0C9DF1063_.wvu.PrintArea" localSheetId="9" hidden="1">#REF!</definedName>
    <definedName name="Z_4DD326B9_87AA_11D3_ABF4_00A0C9DF1063_.wvu.PrintArea" localSheetId="12" hidden="1">#REF!</definedName>
    <definedName name="Z_4DD326B9_87AA_11D3_ABF4_00A0C9DF1063_.wvu.PrintArea" localSheetId="13" hidden="1">#REF!</definedName>
    <definedName name="Z_4DD326B9_87AA_11D3_ABF4_00A0C9DF1063_.wvu.PrintArea" hidden="1">#REF!</definedName>
    <definedName name="Z_4DD326BB_87AA_11D3_ABF4_00A0C9DF1063_.wvu.PrintArea" localSheetId="11" hidden="1">#REF!</definedName>
    <definedName name="Z_4DD326BB_87AA_11D3_ABF4_00A0C9DF1063_.wvu.PrintArea" localSheetId="9" hidden="1">#REF!</definedName>
    <definedName name="Z_4DD326BB_87AA_11D3_ABF4_00A0C9DF1063_.wvu.PrintArea" localSheetId="12" hidden="1">#REF!</definedName>
    <definedName name="Z_4DD326BB_87AA_11D3_ABF4_00A0C9DF1063_.wvu.PrintArea" localSheetId="13" hidden="1">#REF!</definedName>
    <definedName name="Z_4DD326BB_87AA_11D3_ABF4_00A0C9DF1063_.wvu.PrintArea" hidden="1">#REF!</definedName>
    <definedName name="Z_4DD326BC_87AA_11D3_ABF4_00A0C9DF1063_.wvu.PrintArea" localSheetId="11" hidden="1">#REF!</definedName>
    <definedName name="Z_4DD326BC_87AA_11D3_ABF4_00A0C9DF1063_.wvu.PrintArea" localSheetId="9" hidden="1">#REF!</definedName>
    <definedName name="Z_4DD326BC_87AA_11D3_ABF4_00A0C9DF1063_.wvu.PrintArea" localSheetId="12" hidden="1">#REF!</definedName>
    <definedName name="Z_4DD326BC_87AA_11D3_ABF4_00A0C9DF1063_.wvu.PrintArea" localSheetId="13" hidden="1">#REF!</definedName>
    <definedName name="Z_4DD326BC_87AA_11D3_ABF4_00A0C9DF1063_.wvu.PrintArea" hidden="1">#REF!</definedName>
    <definedName name="Z_4DD326BD_87AA_11D3_ABF4_00A0C9DF1063_.wvu.PrintArea" localSheetId="11" hidden="1">#REF!</definedName>
    <definedName name="Z_4DD326BD_87AA_11D3_ABF4_00A0C9DF1063_.wvu.PrintArea" localSheetId="9" hidden="1">#REF!</definedName>
    <definedName name="Z_4DD326BD_87AA_11D3_ABF4_00A0C9DF1063_.wvu.PrintArea" localSheetId="12" hidden="1">#REF!</definedName>
    <definedName name="Z_4DD326BD_87AA_11D3_ABF4_00A0C9DF1063_.wvu.PrintArea" localSheetId="13" hidden="1">#REF!</definedName>
    <definedName name="Z_4DD326BD_87AA_11D3_ABF4_00A0C9DF1063_.wvu.PrintArea" hidden="1">#REF!</definedName>
    <definedName name="Z_4DD326BE_87AA_11D3_ABF4_00A0C9DF1063_.wvu.PrintArea" localSheetId="11" hidden="1">#REF!</definedName>
    <definedName name="Z_4DD326BE_87AA_11D3_ABF4_00A0C9DF1063_.wvu.PrintArea" localSheetId="9" hidden="1">#REF!</definedName>
    <definedName name="Z_4DD326BE_87AA_11D3_ABF4_00A0C9DF1063_.wvu.PrintArea" localSheetId="12" hidden="1">#REF!</definedName>
    <definedName name="Z_4DD326BE_87AA_11D3_ABF4_00A0C9DF1063_.wvu.PrintArea" localSheetId="13" hidden="1">#REF!</definedName>
    <definedName name="Z_4DD326BE_87AA_11D3_ABF4_00A0C9DF1063_.wvu.PrintArea" hidden="1">#REF!</definedName>
    <definedName name="Z_4DD326C0_87AA_11D3_ABF4_00A0C9DF1063_.wvu.PrintArea" localSheetId="11" hidden="1">#REF!</definedName>
    <definedName name="Z_4DD326C0_87AA_11D3_ABF4_00A0C9DF1063_.wvu.PrintArea" localSheetId="9" hidden="1">#REF!</definedName>
    <definedName name="Z_4DD326C0_87AA_11D3_ABF4_00A0C9DF1063_.wvu.PrintArea" localSheetId="12" hidden="1">#REF!</definedName>
    <definedName name="Z_4DD326C0_87AA_11D3_ABF4_00A0C9DF1063_.wvu.PrintArea" localSheetId="13" hidden="1">#REF!</definedName>
    <definedName name="Z_4DD326C0_87AA_11D3_ABF4_00A0C9DF1063_.wvu.PrintArea" hidden="1">#REF!</definedName>
    <definedName name="Z_4DD326C1_87AA_11D3_ABF4_00A0C9DF1063_.wvu.PrintArea" localSheetId="11" hidden="1">#REF!</definedName>
    <definedName name="Z_4DD326C1_87AA_11D3_ABF4_00A0C9DF1063_.wvu.PrintArea" localSheetId="9" hidden="1">#REF!</definedName>
    <definedName name="Z_4DD326C1_87AA_11D3_ABF4_00A0C9DF1063_.wvu.PrintArea" localSheetId="12" hidden="1">#REF!</definedName>
    <definedName name="Z_4DD326C1_87AA_11D3_ABF4_00A0C9DF1063_.wvu.PrintArea" localSheetId="13" hidden="1">#REF!</definedName>
    <definedName name="Z_4DD326C1_87AA_11D3_ABF4_00A0C9DF1063_.wvu.PrintArea" hidden="1">#REF!</definedName>
    <definedName name="Z_554BC936_C826_11D3_ABFC_00A0C9DF1063_.wvu.PrintArea" localSheetId="11" hidden="1">#REF!</definedName>
    <definedName name="Z_554BC936_C826_11D3_ABFC_00A0C9DF1063_.wvu.PrintArea" localSheetId="9" hidden="1">#REF!</definedName>
    <definedName name="Z_554BC936_C826_11D3_ABFC_00A0C9DF1063_.wvu.PrintArea" localSheetId="12" hidden="1">#REF!</definedName>
    <definedName name="Z_554BC936_C826_11D3_ABFC_00A0C9DF1063_.wvu.PrintArea" localSheetId="13" hidden="1">#REF!</definedName>
    <definedName name="Z_554BC936_C826_11D3_ABFC_00A0C9DF1063_.wvu.PrintArea" hidden="1">#REF!</definedName>
    <definedName name="Z_554BC937_C826_11D3_ABFC_00A0C9DF1063_.wvu.PrintArea" localSheetId="11" hidden="1">#REF!</definedName>
    <definedName name="Z_554BC937_C826_11D3_ABFC_00A0C9DF1063_.wvu.PrintArea" localSheetId="9" hidden="1">#REF!</definedName>
    <definedName name="Z_554BC937_C826_11D3_ABFC_00A0C9DF1063_.wvu.PrintArea" localSheetId="12" hidden="1">#REF!</definedName>
    <definedName name="Z_554BC937_C826_11D3_ABFC_00A0C9DF1063_.wvu.PrintArea" localSheetId="13" hidden="1">#REF!</definedName>
    <definedName name="Z_554BC937_C826_11D3_ABFC_00A0C9DF1063_.wvu.PrintArea" hidden="1">#REF!</definedName>
    <definedName name="Z_554BC939_C826_11D3_ABFC_00A0C9DF1063_.wvu.PrintArea" localSheetId="11" hidden="1">#REF!</definedName>
    <definedName name="Z_554BC939_C826_11D3_ABFC_00A0C9DF1063_.wvu.PrintArea" localSheetId="9" hidden="1">#REF!</definedName>
    <definedName name="Z_554BC939_C826_11D3_ABFC_00A0C9DF1063_.wvu.PrintArea" localSheetId="12" hidden="1">#REF!</definedName>
    <definedName name="Z_554BC939_C826_11D3_ABFC_00A0C9DF1063_.wvu.PrintArea" localSheetId="13" hidden="1">#REF!</definedName>
    <definedName name="Z_554BC939_C826_11D3_ABFC_00A0C9DF1063_.wvu.PrintArea" hidden="1">#REF!</definedName>
    <definedName name="Z_554BC93A_C826_11D3_ABFC_00A0C9DF1063_.wvu.PrintArea" localSheetId="11" hidden="1">#REF!</definedName>
    <definedName name="Z_554BC93A_C826_11D3_ABFC_00A0C9DF1063_.wvu.PrintArea" localSheetId="9" hidden="1">#REF!</definedName>
    <definedName name="Z_554BC93A_C826_11D3_ABFC_00A0C9DF1063_.wvu.PrintArea" localSheetId="12" hidden="1">#REF!</definedName>
    <definedName name="Z_554BC93A_C826_11D3_ABFC_00A0C9DF1063_.wvu.PrintArea" localSheetId="13" hidden="1">#REF!</definedName>
    <definedName name="Z_554BC93A_C826_11D3_ABFC_00A0C9DF1063_.wvu.PrintArea" hidden="1">#REF!</definedName>
    <definedName name="Z_554BC93B_C826_11D3_ABFC_00A0C9DF1063_.wvu.PrintArea" localSheetId="11" hidden="1">#REF!</definedName>
    <definedName name="Z_554BC93B_C826_11D3_ABFC_00A0C9DF1063_.wvu.PrintArea" localSheetId="9" hidden="1">#REF!</definedName>
    <definedName name="Z_554BC93B_C826_11D3_ABFC_00A0C9DF1063_.wvu.PrintArea" localSheetId="12" hidden="1">#REF!</definedName>
    <definedName name="Z_554BC93B_C826_11D3_ABFC_00A0C9DF1063_.wvu.PrintArea" localSheetId="13" hidden="1">#REF!</definedName>
    <definedName name="Z_554BC93B_C826_11D3_ABFC_00A0C9DF1063_.wvu.PrintArea" hidden="1">#REF!</definedName>
    <definedName name="Z_554BC93C_C826_11D3_ABFC_00A0C9DF1063_.wvu.PrintArea" localSheetId="11" hidden="1">#REF!</definedName>
    <definedName name="Z_554BC93C_C826_11D3_ABFC_00A0C9DF1063_.wvu.PrintArea" localSheetId="9" hidden="1">#REF!</definedName>
    <definedName name="Z_554BC93C_C826_11D3_ABFC_00A0C9DF1063_.wvu.PrintArea" localSheetId="12" hidden="1">#REF!</definedName>
    <definedName name="Z_554BC93C_C826_11D3_ABFC_00A0C9DF1063_.wvu.PrintArea" localSheetId="13" hidden="1">#REF!</definedName>
    <definedName name="Z_554BC93C_C826_11D3_ABFC_00A0C9DF1063_.wvu.PrintArea" hidden="1">#REF!</definedName>
    <definedName name="Z_554BC93E_C826_11D3_ABFC_00A0C9DF1063_.wvu.PrintArea" localSheetId="11" hidden="1">#REF!</definedName>
    <definedName name="Z_554BC93E_C826_11D3_ABFC_00A0C9DF1063_.wvu.PrintArea" localSheetId="9" hidden="1">#REF!</definedName>
    <definedName name="Z_554BC93E_C826_11D3_ABFC_00A0C9DF1063_.wvu.PrintArea" localSheetId="12" hidden="1">#REF!</definedName>
    <definedName name="Z_554BC93E_C826_11D3_ABFC_00A0C9DF1063_.wvu.PrintArea" localSheetId="13" hidden="1">#REF!</definedName>
    <definedName name="Z_554BC93E_C826_11D3_ABFC_00A0C9DF1063_.wvu.PrintArea" hidden="1">#REF!</definedName>
    <definedName name="Z_554BC93F_C826_11D3_ABFC_00A0C9DF1063_.wvu.PrintArea" localSheetId="11" hidden="1">#REF!</definedName>
    <definedName name="Z_554BC93F_C826_11D3_ABFC_00A0C9DF1063_.wvu.PrintArea" localSheetId="9" hidden="1">#REF!</definedName>
    <definedName name="Z_554BC93F_C826_11D3_ABFC_00A0C9DF1063_.wvu.PrintArea" localSheetId="12" hidden="1">#REF!</definedName>
    <definedName name="Z_554BC93F_C826_11D3_ABFC_00A0C9DF1063_.wvu.PrintArea" localSheetId="13" hidden="1">#REF!</definedName>
    <definedName name="Z_554BC93F_C826_11D3_ABFC_00A0C9DF1063_.wvu.PrintArea" hidden="1">#REF!</definedName>
    <definedName name="Z_554BC940_C826_11D3_ABFC_00A0C9DF1063_.wvu.PrintArea" localSheetId="11" hidden="1">#REF!</definedName>
    <definedName name="Z_554BC940_C826_11D3_ABFC_00A0C9DF1063_.wvu.PrintArea" localSheetId="9" hidden="1">#REF!</definedName>
    <definedName name="Z_554BC940_C826_11D3_ABFC_00A0C9DF1063_.wvu.PrintArea" localSheetId="12" hidden="1">#REF!</definedName>
    <definedName name="Z_554BC940_C826_11D3_ABFC_00A0C9DF1063_.wvu.PrintArea" localSheetId="13" hidden="1">#REF!</definedName>
    <definedName name="Z_554BC940_C826_11D3_ABFC_00A0C9DF1063_.wvu.PrintArea" hidden="1">#REF!</definedName>
    <definedName name="Z_554BC941_C826_11D3_ABFC_00A0C9DF1063_.wvu.PrintArea" localSheetId="11" hidden="1">#REF!</definedName>
    <definedName name="Z_554BC941_C826_11D3_ABFC_00A0C9DF1063_.wvu.PrintArea" localSheetId="9" hidden="1">#REF!</definedName>
    <definedName name="Z_554BC941_C826_11D3_ABFC_00A0C9DF1063_.wvu.PrintArea" localSheetId="12" hidden="1">#REF!</definedName>
    <definedName name="Z_554BC941_C826_11D3_ABFC_00A0C9DF1063_.wvu.PrintArea" localSheetId="13" hidden="1">#REF!</definedName>
    <definedName name="Z_554BC941_C826_11D3_ABFC_00A0C9DF1063_.wvu.PrintArea" hidden="1">#REF!</definedName>
    <definedName name="Z_554BC943_C826_11D3_ABFC_00A0C9DF1063_.wvu.PrintArea" localSheetId="11" hidden="1">#REF!</definedName>
    <definedName name="Z_554BC943_C826_11D3_ABFC_00A0C9DF1063_.wvu.PrintArea" localSheetId="9" hidden="1">#REF!</definedName>
    <definedName name="Z_554BC943_C826_11D3_ABFC_00A0C9DF1063_.wvu.PrintArea" localSheetId="12" hidden="1">#REF!</definedName>
    <definedName name="Z_554BC943_C826_11D3_ABFC_00A0C9DF1063_.wvu.PrintArea" localSheetId="13" hidden="1">#REF!</definedName>
    <definedName name="Z_554BC943_C826_11D3_ABFC_00A0C9DF1063_.wvu.PrintArea" hidden="1">#REF!</definedName>
    <definedName name="Z_554BC944_C826_11D3_ABFC_00A0C9DF1063_.wvu.PrintArea" localSheetId="11" hidden="1">#REF!</definedName>
    <definedName name="Z_554BC944_C826_11D3_ABFC_00A0C9DF1063_.wvu.PrintArea" localSheetId="9" hidden="1">#REF!</definedName>
    <definedName name="Z_554BC944_C826_11D3_ABFC_00A0C9DF1063_.wvu.PrintArea" localSheetId="12" hidden="1">#REF!</definedName>
    <definedName name="Z_554BC944_C826_11D3_ABFC_00A0C9DF1063_.wvu.PrintArea" localSheetId="13" hidden="1">#REF!</definedName>
    <definedName name="Z_554BC944_C826_11D3_ABFC_00A0C9DF1063_.wvu.PrintArea" hidden="1">#REF!</definedName>
    <definedName name="Z_554BC946_C826_11D3_ABFC_00A0C9DF1063_.wvu.PrintArea" localSheetId="11" hidden="1">#REF!</definedName>
    <definedName name="Z_554BC946_C826_11D3_ABFC_00A0C9DF1063_.wvu.PrintArea" localSheetId="9" hidden="1">#REF!</definedName>
    <definedName name="Z_554BC946_C826_11D3_ABFC_00A0C9DF1063_.wvu.PrintArea" localSheetId="12" hidden="1">#REF!</definedName>
    <definedName name="Z_554BC946_C826_11D3_ABFC_00A0C9DF1063_.wvu.PrintArea" localSheetId="13" hidden="1">#REF!</definedName>
    <definedName name="Z_554BC946_C826_11D3_ABFC_00A0C9DF1063_.wvu.PrintArea" hidden="1">#REF!</definedName>
    <definedName name="Z_554BC947_C826_11D3_ABFC_00A0C9DF1063_.wvu.PrintArea" localSheetId="11" hidden="1">#REF!</definedName>
    <definedName name="Z_554BC947_C826_11D3_ABFC_00A0C9DF1063_.wvu.PrintArea" localSheetId="9" hidden="1">#REF!</definedName>
    <definedName name="Z_554BC947_C826_11D3_ABFC_00A0C9DF1063_.wvu.PrintArea" localSheetId="12" hidden="1">#REF!</definedName>
    <definedName name="Z_554BC947_C826_11D3_ABFC_00A0C9DF1063_.wvu.PrintArea" localSheetId="13" hidden="1">#REF!</definedName>
    <definedName name="Z_554BC947_C826_11D3_ABFC_00A0C9DF1063_.wvu.PrintArea" hidden="1">#REF!</definedName>
    <definedName name="Z_554BC949_C826_11D3_ABFC_00A0C9DF1063_.wvu.PrintArea" localSheetId="11" hidden="1">#REF!</definedName>
    <definedName name="Z_554BC949_C826_11D3_ABFC_00A0C9DF1063_.wvu.PrintArea" localSheetId="9" hidden="1">#REF!</definedName>
    <definedName name="Z_554BC949_C826_11D3_ABFC_00A0C9DF1063_.wvu.PrintArea" localSheetId="12" hidden="1">#REF!</definedName>
    <definedName name="Z_554BC949_C826_11D3_ABFC_00A0C9DF1063_.wvu.PrintArea" localSheetId="13" hidden="1">#REF!</definedName>
    <definedName name="Z_554BC949_C826_11D3_ABFC_00A0C9DF1063_.wvu.PrintArea" hidden="1">#REF!</definedName>
    <definedName name="Z_554BC94A_C826_11D3_ABFC_00A0C9DF1063_.wvu.PrintArea" localSheetId="11" hidden="1">#REF!</definedName>
    <definedName name="Z_554BC94A_C826_11D3_ABFC_00A0C9DF1063_.wvu.PrintArea" localSheetId="9" hidden="1">#REF!</definedName>
    <definedName name="Z_554BC94A_C826_11D3_ABFC_00A0C9DF1063_.wvu.PrintArea" localSheetId="12" hidden="1">#REF!</definedName>
    <definedName name="Z_554BC94A_C826_11D3_ABFC_00A0C9DF1063_.wvu.PrintArea" localSheetId="13" hidden="1">#REF!</definedName>
    <definedName name="Z_554BC94A_C826_11D3_ABFC_00A0C9DF1063_.wvu.PrintArea" hidden="1">#REF!</definedName>
    <definedName name="Z_554BC94B_C826_11D3_ABFC_00A0C9DF1063_.wvu.PrintArea" localSheetId="11" hidden="1">#REF!</definedName>
    <definedName name="Z_554BC94B_C826_11D3_ABFC_00A0C9DF1063_.wvu.PrintArea" localSheetId="9" hidden="1">#REF!</definedName>
    <definedName name="Z_554BC94B_C826_11D3_ABFC_00A0C9DF1063_.wvu.PrintArea" localSheetId="12" hidden="1">#REF!</definedName>
    <definedName name="Z_554BC94B_C826_11D3_ABFC_00A0C9DF1063_.wvu.PrintArea" localSheetId="13" hidden="1">#REF!</definedName>
    <definedName name="Z_554BC94B_C826_11D3_ABFC_00A0C9DF1063_.wvu.PrintArea" hidden="1">#REF!</definedName>
    <definedName name="Z_554BC94C_C826_11D3_ABFC_00A0C9DF1063_.wvu.PrintArea" localSheetId="11" hidden="1">#REF!</definedName>
    <definedName name="Z_554BC94C_C826_11D3_ABFC_00A0C9DF1063_.wvu.PrintArea" localSheetId="9" hidden="1">#REF!</definedName>
    <definedName name="Z_554BC94C_C826_11D3_ABFC_00A0C9DF1063_.wvu.PrintArea" localSheetId="12" hidden="1">#REF!</definedName>
    <definedName name="Z_554BC94C_C826_11D3_ABFC_00A0C9DF1063_.wvu.PrintArea" localSheetId="13" hidden="1">#REF!</definedName>
    <definedName name="Z_554BC94C_C826_11D3_ABFC_00A0C9DF1063_.wvu.PrintArea" hidden="1">#REF!</definedName>
    <definedName name="Z_554BC94E_C826_11D3_ABFC_00A0C9DF1063_.wvu.PrintArea" localSheetId="11" hidden="1">#REF!</definedName>
    <definedName name="Z_554BC94E_C826_11D3_ABFC_00A0C9DF1063_.wvu.PrintArea" localSheetId="9" hidden="1">#REF!</definedName>
    <definedName name="Z_554BC94E_C826_11D3_ABFC_00A0C9DF1063_.wvu.PrintArea" localSheetId="12" hidden="1">#REF!</definedName>
    <definedName name="Z_554BC94E_C826_11D3_ABFC_00A0C9DF1063_.wvu.PrintArea" localSheetId="13" hidden="1">#REF!</definedName>
    <definedName name="Z_554BC94E_C826_11D3_ABFC_00A0C9DF1063_.wvu.PrintArea" hidden="1">#REF!</definedName>
    <definedName name="Z_554BC94F_C826_11D3_ABFC_00A0C9DF1063_.wvu.PrintArea" localSheetId="11" hidden="1">#REF!</definedName>
    <definedName name="Z_554BC94F_C826_11D3_ABFC_00A0C9DF1063_.wvu.PrintArea" localSheetId="9" hidden="1">#REF!</definedName>
    <definedName name="Z_554BC94F_C826_11D3_ABFC_00A0C9DF1063_.wvu.PrintArea" localSheetId="12" hidden="1">#REF!</definedName>
    <definedName name="Z_554BC94F_C826_11D3_ABFC_00A0C9DF1063_.wvu.PrintArea" localSheetId="13" hidden="1">#REF!</definedName>
    <definedName name="Z_554BC94F_C826_11D3_ABFC_00A0C9DF1063_.wvu.PrintArea" hidden="1">#REF!</definedName>
    <definedName name="Z_554BC950_C826_11D3_ABFC_00A0C9DF1063_.wvu.PrintArea" localSheetId="11" hidden="1">#REF!</definedName>
    <definedName name="Z_554BC950_C826_11D3_ABFC_00A0C9DF1063_.wvu.PrintArea" localSheetId="9" hidden="1">#REF!</definedName>
    <definedName name="Z_554BC950_C826_11D3_ABFC_00A0C9DF1063_.wvu.PrintArea" localSheetId="12" hidden="1">#REF!</definedName>
    <definedName name="Z_554BC950_C826_11D3_ABFC_00A0C9DF1063_.wvu.PrintArea" localSheetId="13" hidden="1">#REF!</definedName>
    <definedName name="Z_554BC950_C826_11D3_ABFC_00A0C9DF1063_.wvu.PrintArea" hidden="1">#REF!</definedName>
    <definedName name="Z_554BC951_C826_11D3_ABFC_00A0C9DF1063_.wvu.PrintArea" localSheetId="11" hidden="1">#REF!</definedName>
    <definedName name="Z_554BC951_C826_11D3_ABFC_00A0C9DF1063_.wvu.PrintArea" localSheetId="9" hidden="1">#REF!</definedName>
    <definedName name="Z_554BC951_C826_11D3_ABFC_00A0C9DF1063_.wvu.PrintArea" localSheetId="12" hidden="1">#REF!</definedName>
    <definedName name="Z_554BC951_C826_11D3_ABFC_00A0C9DF1063_.wvu.PrintArea" localSheetId="13" hidden="1">#REF!</definedName>
    <definedName name="Z_554BC951_C826_11D3_ABFC_00A0C9DF1063_.wvu.PrintArea" hidden="1">#REF!</definedName>
    <definedName name="Z_554BC953_C826_11D3_ABFC_00A0C9DF1063_.wvu.PrintArea" localSheetId="11" hidden="1">#REF!</definedName>
    <definedName name="Z_554BC953_C826_11D3_ABFC_00A0C9DF1063_.wvu.PrintArea" localSheetId="9" hidden="1">#REF!</definedName>
    <definedName name="Z_554BC953_C826_11D3_ABFC_00A0C9DF1063_.wvu.PrintArea" localSheetId="12" hidden="1">#REF!</definedName>
    <definedName name="Z_554BC953_C826_11D3_ABFC_00A0C9DF1063_.wvu.PrintArea" localSheetId="13" hidden="1">#REF!</definedName>
    <definedName name="Z_554BC953_C826_11D3_ABFC_00A0C9DF1063_.wvu.PrintArea" hidden="1">#REF!</definedName>
    <definedName name="Z_554BC954_C826_11D3_ABFC_00A0C9DF1063_.wvu.PrintArea" localSheetId="11" hidden="1">#REF!</definedName>
    <definedName name="Z_554BC954_C826_11D3_ABFC_00A0C9DF1063_.wvu.PrintArea" localSheetId="9" hidden="1">#REF!</definedName>
    <definedName name="Z_554BC954_C826_11D3_ABFC_00A0C9DF1063_.wvu.PrintArea" localSheetId="12" hidden="1">#REF!</definedName>
    <definedName name="Z_554BC954_C826_11D3_ABFC_00A0C9DF1063_.wvu.PrintArea" localSheetId="13" hidden="1">#REF!</definedName>
    <definedName name="Z_554BC954_C826_11D3_ABFC_00A0C9DF1063_.wvu.PrintArea" hidden="1">#REF!</definedName>
    <definedName name="Z_554BC95E_C826_11D3_ABFC_00A0C9DF1063_.wvu.PrintArea" localSheetId="11" hidden="1">#REF!</definedName>
    <definedName name="Z_554BC95E_C826_11D3_ABFC_00A0C9DF1063_.wvu.PrintArea" localSheetId="9" hidden="1">#REF!</definedName>
    <definedName name="Z_554BC95E_C826_11D3_ABFC_00A0C9DF1063_.wvu.PrintArea" localSheetId="12" hidden="1">#REF!</definedName>
    <definedName name="Z_554BC95E_C826_11D3_ABFC_00A0C9DF1063_.wvu.PrintArea" localSheetId="13" hidden="1">#REF!</definedName>
    <definedName name="Z_554BC95E_C826_11D3_ABFC_00A0C9DF1063_.wvu.PrintArea" hidden="1">#REF!</definedName>
    <definedName name="Z_554BC95F_C826_11D3_ABFC_00A0C9DF1063_.wvu.PrintArea" localSheetId="11" hidden="1">#REF!</definedName>
    <definedName name="Z_554BC95F_C826_11D3_ABFC_00A0C9DF1063_.wvu.PrintArea" localSheetId="9" hidden="1">#REF!</definedName>
    <definedName name="Z_554BC95F_C826_11D3_ABFC_00A0C9DF1063_.wvu.PrintArea" localSheetId="12" hidden="1">#REF!</definedName>
    <definedName name="Z_554BC95F_C826_11D3_ABFC_00A0C9DF1063_.wvu.PrintArea" localSheetId="13" hidden="1">#REF!</definedName>
    <definedName name="Z_554BC95F_C826_11D3_ABFC_00A0C9DF1063_.wvu.PrintArea" hidden="1">#REF!</definedName>
    <definedName name="Z_554BC961_C826_11D3_ABFC_00A0C9DF1063_.wvu.PrintArea" localSheetId="11" hidden="1">#REF!</definedName>
    <definedName name="Z_554BC961_C826_11D3_ABFC_00A0C9DF1063_.wvu.PrintArea" localSheetId="9" hidden="1">#REF!</definedName>
    <definedName name="Z_554BC961_C826_11D3_ABFC_00A0C9DF1063_.wvu.PrintArea" localSheetId="12" hidden="1">#REF!</definedName>
    <definedName name="Z_554BC961_C826_11D3_ABFC_00A0C9DF1063_.wvu.PrintArea" localSheetId="13" hidden="1">#REF!</definedName>
    <definedName name="Z_554BC961_C826_11D3_ABFC_00A0C9DF1063_.wvu.PrintArea" hidden="1">#REF!</definedName>
    <definedName name="Z_554BC962_C826_11D3_ABFC_00A0C9DF1063_.wvu.PrintArea" localSheetId="11" hidden="1">#REF!</definedName>
    <definedName name="Z_554BC962_C826_11D3_ABFC_00A0C9DF1063_.wvu.PrintArea" localSheetId="9" hidden="1">#REF!</definedName>
    <definedName name="Z_554BC962_C826_11D3_ABFC_00A0C9DF1063_.wvu.PrintArea" localSheetId="12" hidden="1">#REF!</definedName>
    <definedName name="Z_554BC962_C826_11D3_ABFC_00A0C9DF1063_.wvu.PrintArea" localSheetId="13" hidden="1">#REF!</definedName>
    <definedName name="Z_554BC962_C826_11D3_ABFC_00A0C9DF1063_.wvu.PrintArea" hidden="1">#REF!</definedName>
    <definedName name="Z_554BC963_C826_11D3_ABFC_00A0C9DF1063_.wvu.PrintArea" localSheetId="11" hidden="1">#REF!</definedName>
    <definedName name="Z_554BC963_C826_11D3_ABFC_00A0C9DF1063_.wvu.PrintArea" localSheetId="9" hidden="1">#REF!</definedName>
    <definedName name="Z_554BC963_C826_11D3_ABFC_00A0C9DF1063_.wvu.PrintArea" localSheetId="12" hidden="1">#REF!</definedName>
    <definedName name="Z_554BC963_C826_11D3_ABFC_00A0C9DF1063_.wvu.PrintArea" localSheetId="13" hidden="1">#REF!</definedName>
    <definedName name="Z_554BC963_C826_11D3_ABFC_00A0C9DF1063_.wvu.PrintArea" hidden="1">#REF!</definedName>
    <definedName name="Z_554BC964_C826_11D3_ABFC_00A0C9DF1063_.wvu.PrintArea" localSheetId="11" hidden="1">#REF!</definedName>
    <definedName name="Z_554BC964_C826_11D3_ABFC_00A0C9DF1063_.wvu.PrintArea" localSheetId="9" hidden="1">#REF!</definedName>
    <definedName name="Z_554BC964_C826_11D3_ABFC_00A0C9DF1063_.wvu.PrintArea" localSheetId="12" hidden="1">#REF!</definedName>
    <definedName name="Z_554BC964_C826_11D3_ABFC_00A0C9DF1063_.wvu.PrintArea" localSheetId="13" hidden="1">#REF!</definedName>
    <definedName name="Z_554BC964_C826_11D3_ABFC_00A0C9DF1063_.wvu.PrintArea" hidden="1">#REF!</definedName>
    <definedName name="Z_554BC966_C826_11D3_ABFC_00A0C9DF1063_.wvu.PrintArea" localSheetId="11" hidden="1">#REF!</definedName>
    <definedName name="Z_554BC966_C826_11D3_ABFC_00A0C9DF1063_.wvu.PrintArea" localSheetId="9" hidden="1">#REF!</definedName>
    <definedName name="Z_554BC966_C826_11D3_ABFC_00A0C9DF1063_.wvu.PrintArea" localSheetId="12" hidden="1">#REF!</definedName>
    <definedName name="Z_554BC966_C826_11D3_ABFC_00A0C9DF1063_.wvu.PrintArea" localSheetId="13" hidden="1">#REF!</definedName>
    <definedName name="Z_554BC966_C826_11D3_ABFC_00A0C9DF1063_.wvu.PrintArea" hidden="1">#REF!</definedName>
    <definedName name="Z_554BC967_C826_11D3_ABFC_00A0C9DF1063_.wvu.PrintArea" localSheetId="11" hidden="1">#REF!</definedName>
    <definedName name="Z_554BC967_C826_11D3_ABFC_00A0C9DF1063_.wvu.PrintArea" localSheetId="9" hidden="1">#REF!</definedName>
    <definedName name="Z_554BC967_C826_11D3_ABFC_00A0C9DF1063_.wvu.PrintArea" localSheetId="12" hidden="1">#REF!</definedName>
    <definedName name="Z_554BC967_C826_11D3_ABFC_00A0C9DF1063_.wvu.PrintArea" localSheetId="13" hidden="1">#REF!</definedName>
    <definedName name="Z_554BC967_C826_11D3_ABFC_00A0C9DF1063_.wvu.PrintArea" hidden="1">#REF!</definedName>
    <definedName name="Z_554BC968_C826_11D3_ABFC_00A0C9DF1063_.wvu.PrintArea" localSheetId="11" hidden="1">#REF!</definedName>
    <definedName name="Z_554BC968_C826_11D3_ABFC_00A0C9DF1063_.wvu.PrintArea" localSheetId="9" hidden="1">#REF!</definedName>
    <definedName name="Z_554BC968_C826_11D3_ABFC_00A0C9DF1063_.wvu.PrintArea" localSheetId="12" hidden="1">#REF!</definedName>
    <definedName name="Z_554BC968_C826_11D3_ABFC_00A0C9DF1063_.wvu.PrintArea" localSheetId="13" hidden="1">#REF!</definedName>
    <definedName name="Z_554BC968_C826_11D3_ABFC_00A0C9DF1063_.wvu.PrintArea" hidden="1">#REF!</definedName>
    <definedName name="Z_554BC969_C826_11D3_ABFC_00A0C9DF1063_.wvu.PrintArea" localSheetId="11" hidden="1">#REF!</definedName>
    <definedName name="Z_554BC969_C826_11D3_ABFC_00A0C9DF1063_.wvu.PrintArea" localSheetId="9" hidden="1">#REF!</definedName>
    <definedName name="Z_554BC969_C826_11D3_ABFC_00A0C9DF1063_.wvu.PrintArea" localSheetId="12" hidden="1">#REF!</definedName>
    <definedName name="Z_554BC969_C826_11D3_ABFC_00A0C9DF1063_.wvu.PrintArea" localSheetId="13" hidden="1">#REF!</definedName>
    <definedName name="Z_554BC969_C826_11D3_ABFC_00A0C9DF1063_.wvu.PrintArea" hidden="1">#REF!</definedName>
    <definedName name="Z_554BC96B_C826_11D3_ABFC_00A0C9DF1063_.wvu.PrintArea" localSheetId="11" hidden="1">#REF!</definedName>
    <definedName name="Z_554BC96B_C826_11D3_ABFC_00A0C9DF1063_.wvu.PrintArea" localSheetId="9" hidden="1">#REF!</definedName>
    <definedName name="Z_554BC96B_C826_11D3_ABFC_00A0C9DF1063_.wvu.PrintArea" localSheetId="12" hidden="1">#REF!</definedName>
    <definedName name="Z_554BC96B_C826_11D3_ABFC_00A0C9DF1063_.wvu.PrintArea" localSheetId="13" hidden="1">#REF!</definedName>
    <definedName name="Z_554BC96B_C826_11D3_ABFC_00A0C9DF1063_.wvu.PrintArea" hidden="1">#REF!</definedName>
    <definedName name="Z_554BC96C_C826_11D3_ABFC_00A0C9DF1063_.wvu.PrintArea" localSheetId="11" hidden="1">#REF!</definedName>
    <definedName name="Z_554BC96C_C826_11D3_ABFC_00A0C9DF1063_.wvu.PrintArea" localSheetId="9" hidden="1">#REF!</definedName>
    <definedName name="Z_554BC96C_C826_11D3_ABFC_00A0C9DF1063_.wvu.PrintArea" localSheetId="12" hidden="1">#REF!</definedName>
    <definedName name="Z_554BC96C_C826_11D3_ABFC_00A0C9DF1063_.wvu.PrintArea" localSheetId="13" hidden="1">#REF!</definedName>
    <definedName name="Z_554BC96C_C826_11D3_ABFC_00A0C9DF1063_.wvu.PrintArea" hidden="1">#REF!</definedName>
    <definedName name="Z_554BC96E_C826_11D3_ABFC_00A0C9DF1063_.wvu.PrintArea" localSheetId="11" hidden="1">#REF!</definedName>
    <definedName name="Z_554BC96E_C826_11D3_ABFC_00A0C9DF1063_.wvu.PrintArea" localSheetId="9" hidden="1">#REF!</definedName>
    <definedName name="Z_554BC96E_C826_11D3_ABFC_00A0C9DF1063_.wvu.PrintArea" localSheetId="12" hidden="1">#REF!</definedName>
    <definedName name="Z_554BC96E_C826_11D3_ABFC_00A0C9DF1063_.wvu.PrintArea" localSheetId="13" hidden="1">#REF!</definedName>
    <definedName name="Z_554BC96E_C826_11D3_ABFC_00A0C9DF1063_.wvu.PrintArea" hidden="1">#REF!</definedName>
    <definedName name="Z_554BC96F_C826_11D3_ABFC_00A0C9DF1063_.wvu.PrintArea" localSheetId="11" hidden="1">#REF!</definedName>
    <definedName name="Z_554BC96F_C826_11D3_ABFC_00A0C9DF1063_.wvu.PrintArea" localSheetId="9" hidden="1">#REF!</definedName>
    <definedName name="Z_554BC96F_C826_11D3_ABFC_00A0C9DF1063_.wvu.PrintArea" localSheetId="12" hidden="1">#REF!</definedName>
    <definedName name="Z_554BC96F_C826_11D3_ABFC_00A0C9DF1063_.wvu.PrintArea" localSheetId="13" hidden="1">#REF!</definedName>
    <definedName name="Z_554BC96F_C826_11D3_ABFC_00A0C9DF1063_.wvu.PrintArea" hidden="1">#REF!</definedName>
    <definedName name="Z_554BC971_C826_11D3_ABFC_00A0C9DF1063_.wvu.PrintArea" localSheetId="11" hidden="1">#REF!</definedName>
    <definedName name="Z_554BC971_C826_11D3_ABFC_00A0C9DF1063_.wvu.PrintArea" localSheetId="9" hidden="1">#REF!</definedName>
    <definedName name="Z_554BC971_C826_11D3_ABFC_00A0C9DF1063_.wvu.PrintArea" localSheetId="12" hidden="1">#REF!</definedName>
    <definedName name="Z_554BC971_C826_11D3_ABFC_00A0C9DF1063_.wvu.PrintArea" localSheetId="13" hidden="1">#REF!</definedName>
    <definedName name="Z_554BC971_C826_11D3_ABFC_00A0C9DF1063_.wvu.PrintArea" hidden="1">#REF!</definedName>
    <definedName name="Z_554BC972_C826_11D3_ABFC_00A0C9DF1063_.wvu.PrintArea" localSheetId="11" hidden="1">#REF!</definedName>
    <definedName name="Z_554BC972_C826_11D3_ABFC_00A0C9DF1063_.wvu.PrintArea" localSheetId="9" hidden="1">#REF!</definedName>
    <definedName name="Z_554BC972_C826_11D3_ABFC_00A0C9DF1063_.wvu.PrintArea" localSheetId="12" hidden="1">#REF!</definedName>
    <definedName name="Z_554BC972_C826_11D3_ABFC_00A0C9DF1063_.wvu.PrintArea" localSheetId="13" hidden="1">#REF!</definedName>
    <definedName name="Z_554BC972_C826_11D3_ABFC_00A0C9DF1063_.wvu.PrintArea" hidden="1">#REF!</definedName>
    <definedName name="Z_554BC973_C826_11D3_ABFC_00A0C9DF1063_.wvu.PrintArea" localSheetId="11" hidden="1">#REF!</definedName>
    <definedName name="Z_554BC973_C826_11D3_ABFC_00A0C9DF1063_.wvu.PrintArea" localSheetId="9" hidden="1">#REF!</definedName>
    <definedName name="Z_554BC973_C826_11D3_ABFC_00A0C9DF1063_.wvu.PrintArea" localSheetId="12" hidden="1">#REF!</definedName>
    <definedName name="Z_554BC973_C826_11D3_ABFC_00A0C9DF1063_.wvu.PrintArea" localSheetId="13" hidden="1">#REF!</definedName>
    <definedName name="Z_554BC973_C826_11D3_ABFC_00A0C9DF1063_.wvu.PrintArea" hidden="1">#REF!</definedName>
    <definedName name="Z_554BC974_C826_11D3_ABFC_00A0C9DF1063_.wvu.PrintArea" localSheetId="11" hidden="1">#REF!</definedName>
    <definedName name="Z_554BC974_C826_11D3_ABFC_00A0C9DF1063_.wvu.PrintArea" localSheetId="9" hidden="1">#REF!</definedName>
    <definedName name="Z_554BC974_C826_11D3_ABFC_00A0C9DF1063_.wvu.PrintArea" localSheetId="12" hidden="1">#REF!</definedName>
    <definedName name="Z_554BC974_C826_11D3_ABFC_00A0C9DF1063_.wvu.PrintArea" localSheetId="13" hidden="1">#REF!</definedName>
    <definedName name="Z_554BC974_C826_11D3_ABFC_00A0C9DF1063_.wvu.PrintArea" hidden="1">#REF!</definedName>
    <definedName name="Z_554BC976_C826_11D3_ABFC_00A0C9DF1063_.wvu.PrintArea" localSheetId="11" hidden="1">#REF!</definedName>
    <definedName name="Z_554BC976_C826_11D3_ABFC_00A0C9DF1063_.wvu.PrintArea" localSheetId="9" hidden="1">#REF!</definedName>
    <definedName name="Z_554BC976_C826_11D3_ABFC_00A0C9DF1063_.wvu.PrintArea" localSheetId="12" hidden="1">#REF!</definedName>
    <definedName name="Z_554BC976_C826_11D3_ABFC_00A0C9DF1063_.wvu.PrintArea" localSheetId="13" hidden="1">#REF!</definedName>
    <definedName name="Z_554BC976_C826_11D3_ABFC_00A0C9DF1063_.wvu.PrintArea" hidden="1">#REF!</definedName>
    <definedName name="Z_554BC977_C826_11D3_ABFC_00A0C9DF1063_.wvu.PrintArea" localSheetId="11" hidden="1">#REF!</definedName>
    <definedName name="Z_554BC977_C826_11D3_ABFC_00A0C9DF1063_.wvu.PrintArea" localSheetId="9" hidden="1">#REF!</definedName>
    <definedName name="Z_554BC977_C826_11D3_ABFC_00A0C9DF1063_.wvu.PrintArea" localSheetId="12" hidden="1">#REF!</definedName>
    <definedName name="Z_554BC977_C826_11D3_ABFC_00A0C9DF1063_.wvu.PrintArea" localSheetId="13" hidden="1">#REF!</definedName>
    <definedName name="Z_554BC977_C826_11D3_ABFC_00A0C9DF1063_.wvu.PrintArea" hidden="1">#REF!</definedName>
    <definedName name="Z_554BC978_C826_11D3_ABFC_00A0C9DF1063_.wvu.PrintArea" localSheetId="11" hidden="1">#REF!</definedName>
    <definedName name="Z_554BC978_C826_11D3_ABFC_00A0C9DF1063_.wvu.PrintArea" localSheetId="9" hidden="1">#REF!</definedName>
    <definedName name="Z_554BC978_C826_11D3_ABFC_00A0C9DF1063_.wvu.PrintArea" localSheetId="12" hidden="1">#REF!</definedName>
    <definedName name="Z_554BC978_C826_11D3_ABFC_00A0C9DF1063_.wvu.PrintArea" localSheetId="13" hidden="1">#REF!</definedName>
    <definedName name="Z_554BC978_C826_11D3_ABFC_00A0C9DF1063_.wvu.PrintArea" hidden="1">#REF!</definedName>
    <definedName name="Z_554BC979_C826_11D3_ABFC_00A0C9DF1063_.wvu.PrintArea" localSheetId="11" hidden="1">#REF!</definedName>
    <definedName name="Z_554BC979_C826_11D3_ABFC_00A0C9DF1063_.wvu.PrintArea" localSheetId="9" hidden="1">#REF!</definedName>
    <definedName name="Z_554BC979_C826_11D3_ABFC_00A0C9DF1063_.wvu.PrintArea" localSheetId="12" hidden="1">#REF!</definedName>
    <definedName name="Z_554BC979_C826_11D3_ABFC_00A0C9DF1063_.wvu.PrintArea" localSheetId="13" hidden="1">#REF!</definedName>
    <definedName name="Z_554BC979_C826_11D3_ABFC_00A0C9DF1063_.wvu.PrintArea" hidden="1">#REF!</definedName>
    <definedName name="Z_554BC97B_C826_11D3_ABFC_00A0C9DF1063_.wvu.PrintArea" localSheetId="11" hidden="1">#REF!</definedName>
    <definedName name="Z_554BC97B_C826_11D3_ABFC_00A0C9DF1063_.wvu.PrintArea" localSheetId="9" hidden="1">#REF!</definedName>
    <definedName name="Z_554BC97B_C826_11D3_ABFC_00A0C9DF1063_.wvu.PrintArea" localSheetId="12" hidden="1">#REF!</definedName>
    <definedName name="Z_554BC97B_C826_11D3_ABFC_00A0C9DF1063_.wvu.PrintArea" localSheetId="13" hidden="1">#REF!</definedName>
    <definedName name="Z_554BC97B_C826_11D3_ABFC_00A0C9DF1063_.wvu.PrintArea" hidden="1">#REF!</definedName>
    <definedName name="Z_554BC97C_C826_11D3_ABFC_00A0C9DF1063_.wvu.PrintArea" localSheetId="11" hidden="1">#REF!</definedName>
    <definedName name="Z_554BC97C_C826_11D3_ABFC_00A0C9DF1063_.wvu.PrintArea" localSheetId="9" hidden="1">#REF!</definedName>
    <definedName name="Z_554BC97C_C826_11D3_ABFC_00A0C9DF1063_.wvu.PrintArea" localSheetId="12" hidden="1">#REF!</definedName>
    <definedName name="Z_554BC97C_C826_11D3_ABFC_00A0C9DF1063_.wvu.PrintArea" localSheetId="13" hidden="1">#REF!</definedName>
    <definedName name="Z_554BC97C_C826_11D3_ABFC_00A0C9DF1063_.wvu.PrintArea" hidden="1">#REF!</definedName>
    <definedName name="Z_66231A85_C0F1_11D2_B93B_0050040AC227_.wvu.FilterData" hidden="1">#REF!</definedName>
    <definedName name="Z_66231A86_C0F1_11D2_B93B_0050040AC227_.wvu.FilterData" hidden="1">#REF!</definedName>
    <definedName name="Z_67BC4B83_092D_11D3_88AD_0080C84A5D47_.wvu.PrintArea" localSheetId="11" hidden="1">#REF!</definedName>
    <definedName name="Z_67BC4B83_092D_11D3_88AD_0080C84A5D47_.wvu.PrintArea" localSheetId="9" hidden="1">#REF!</definedName>
    <definedName name="Z_67BC4B83_092D_11D3_88AD_0080C84A5D47_.wvu.PrintArea" localSheetId="12" hidden="1">#REF!</definedName>
    <definedName name="Z_67BC4B83_092D_11D3_88AD_0080C84A5D47_.wvu.PrintArea" localSheetId="13" hidden="1">#REF!</definedName>
    <definedName name="Z_67BC4B83_092D_11D3_88AD_0080C84A5D47_.wvu.PrintArea" hidden="1">#REF!</definedName>
    <definedName name="Z_67BC4B84_092D_11D3_88AD_0080C84A5D47_.wvu.PrintArea" localSheetId="11" hidden="1">#REF!</definedName>
    <definedName name="Z_67BC4B84_092D_11D3_88AD_0080C84A5D47_.wvu.PrintArea" localSheetId="9" hidden="1">#REF!</definedName>
    <definedName name="Z_67BC4B84_092D_11D3_88AD_0080C84A5D47_.wvu.PrintArea" localSheetId="12" hidden="1">#REF!</definedName>
    <definedName name="Z_67BC4B84_092D_11D3_88AD_0080C84A5D47_.wvu.PrintArea" localSheetId="13" hidden="1">#REF!</definedName>
    <definedName name="Z_67BC4B84_092D_11D3_88AD_0080C84A5D47_.wvu.PrintArea" hidden="1">#REF!</definedName>
    <definedName name="Z_67BC4B86_092D_11D3_88AD_0080C84A5D47_.wvu.PrintArea" localSheetId="11" hidden="1">#REF!</definedName>
    <definedName name="Z_67BC4B86_092D_11D3_88AD_0080C84A5D47_.wvu.PrintArea" localSheetId="9" hidden="1">#REF!</definedName>
    <definedName name="Z_67BC4B86_092D_11D3_88AD_0080C84A5D47_.wvu.PrintArea" localSheetId="12" hidden="1">#REF!</definedName>
    <definedName name="Z_67BC4B86_092D_11D3_88AD_0080C84A5D47_.wvu.PrintArea" localSheetId="13" hidden="1">#REF!</definedName>
    <definedName name="Z_67BC4B86_092D_11D3_88AD_0080C84A5D47_.wvu.PrintArea" hidden="1">#REF!</definedName>
    <definedName name="Z_67BC4B87_092D_11D3_88AD_0080C84A5D47_.wvu.PrintArea" localSheetId="11" hidden="1">#REF!</definedName>
    <definedName name="Z_67BC4B87_092D_11D3_88AD_0080C84A5D47_.wvu.PrintArea" localSheetId="9" hidden="1">#REF!</definedName>
    <definedName name="Z_67BC4B87_092D_11D3_88AD_0080C84A5D47_.wvu.PrintArea" localSheetId="12" hidden="1">#REF!</definedName>
    <definedName name="Z_67BC4B87_092D_11D3_88AD_0080C84A5D47_.wvu.PrintArea" localSheetId="13" hidden="1">#REF!</definedName>
    <definedName name="Z_67BC4B87_092D_11D3_88AD_0080C84A5D47_.wvu.PrintArea" hidden="1">#REF!</definedName>
    <definedName name="Z_67BC4B88_092D_11D3_88AD_0080C84A5D47_.wvu.PrintArea" localSheetId="11" hidden="1">#REF!</definedName>
    <definedName name="Z_67BC4B88_092D_11D3_88AD_0080C84A5D47_.wvu.PrintArea" localSheetId="9" hidden="1">#REF!</definedName>
    <definedName name="Z_67BC4B88_092D_11D3_88AD_0080C84A5D47_.wvu.PrintArea" localSheetId="12" hidden="1">#REF!</definedName>
    <definedName name="Z_67BC4B88_092D_11D3_88AD_0080C84A5D47_.wvu.PrintArea" localSheetId="13" hidden="1">#REF!</definedName>
    <definedName name="Z_67BC4B88_092D_11D3_88AD_0080C84A5D47_.wvu.PrintArea" hidden="1">#REF!</definedName>
    <definedName name="Z_67BC4B89_092D_11D3_88AD_0080C84A5D47_.wvu.PrintArea" localSheetId="11" hidden="1">#REF!</definedName>
    <definedName name="Z_67BC4B89_092D_11D3_88AD_0080C84A5D47_.wvu.PrintArea" localSheetId="9" hidden="1">#REF!</definedName>
    <definedName name="Z_67BC4B89_092D_11D3_88AD_0080C84A5D47_.wvu.PrintArea" localSheetId="12" hidden="1">#REF!</definedName>
    <definedName name="Z_67BC4B89_092D_11D3_88AD_0080C84A5D47_.wvu.PrintArea" localSheetId="13" hidden="1">#REF!</definedName>
    <definedName name="Z_67BC4B89_092D_11D3_88AD_0080C84A5D47_.wvu.PrintArea" hidden="1">#REF!</definedName>
    <definedName name="Z_67BC4B8B_092D_11D3_88AD_0080C84A5D47_.wvu.PrintArea" localSheetId="11" hidden="1">#REF!</definedName>
    <definedName name="Z_67BC4B8B_092D_11D3_88AD_0080C84A5D47_.wvu.PrintArea" localSheetId="9" hidden="1">#REF!</definedName>
    <definedName name="Z_67BC4B8B_092D_11D3_88AD_0080C84A5D47_.wvu.PrintArea" localSheetId="12" hidden="1">#REF!</definedName>
    <definedName name="Z_67BC4B8B_092D_11D3_88AD_0080C84A5D47_.wvu.PrintArea" localSheetId="13" hidden="1">#REF!</definedName>
    <definedName name="Z_67BC4B8B_092D_11D3_88AD_0080C84A5D47_.wvu.PrintArea" hidden="1">#REF!</definedName>
    <definedName name="Z_67BC4B8C_092D_11D3_88AD_0080C84A5D47_.wvu.PrintArea" localSheetId="11" hidden="1">#REF!</definedName>
    <definedName name="Z_67BC4B8C_092D_11D3_88AD_0080C84A5D47_.wvu.PrintArea" localSheetId="9" hidden="1">#REF!</definedName>
    <definedName name="Z_67BC4B8C_092D_11D3_88AD_0080C84A5D47_.wvu.PrintArea" localSheetId="12" hidden="1">#REF!</definedName>
    <definedName name="Z_67BC4B8C_092D_11D3_88AD_0080C84A5D47_.wvu.PrintArea" localSheetId="13" hidden="1">#REF!</definedName>
    <definedName name="Z_67BC4B8C_092D_11D3_88AD_0080C84A5D47_.wvu.PrintArea" hidden="1">#REF!</definedName>
    <definedName name="Z_67BC4B8D_092D_11D3_88AD_0080C84A5D47_.wvu.PrintArea" localSheetId="11" hidden="1">#REF!</definedName>
    <definedName name="Z_67BC4B8D_092D_11D3_88AD_0080C84A5D47_.wvu.PrintArea" localSheetId="9" hidden="1">#REF!</definedName>
    <definedName name="Z_67BC4B8D_092D_11D3_88AD_0080C84A5D47_.wvu.PrintArea" localSheetId="12" hidden="1">#REF!</definedName>
    <definedName name="Z_67BC4B8D_092D_11D3_88AD_0080C84A5D47_.wvu.PrintArea" localSheetId="13" hidden="1">#REF!</definedName>
    <definedName name="Z_67BC4B8D_092D_11D3_88AD_0080C84A5D47_.wvu.PrintArea" hidden="1">#REF!</definedName>
    <definedName name="Z_67BC4B8E_092D_11D3_88AD_0080C84A5D47_.wvu.PrintArea" localSheetId="11" hidden="1">#REF!</definedName>
    <definedName name="Z_67BC4B8E_092D_11D3_88AD_0080C84A5D47_.wvu.PrintArea" localSheetId="9" hidden="1">#REF!</definedName>
    <definedName name="Z_67BC4B8E_092D_11D3_88AD_0080C84A5D47_.wvu.PrintArea" localSheetId="12" hidden="1">#REF!</definedName>
    <definedName name="Z_67BC4B8E_092D_11D3_88AD_0080C84A5D47_.wvu.PrintArea" localSheetId="13" hidden="1">#REF!</definedName>
    <definedName name="Z_67BC4B8E_092D_11D3_88AD_0080C84A5D47_.wvu.PrintArea" hidden="1">#REF!</definedName>
    <definedName name="Z_67BC4B90_092D_11D3_88AD_0080C84A5D47_.wvu.PrintArea" localSheetId="11" hidden="1">#REF!</definedName>
    <definedName name="Z_67BC4B90_092D_11D3_88AD_0080C84A5D47_.wvu.PrintArea" localSheetId="9" hidden="1">#REF!</definedName>
    <definedName name="Z_67BC4B90_092D_11D3_88AD_0080C84A5D47_.wvu.PrintArea" localSheetId="12" hidden="1">#REF!</definedName>
    <definedName name="Z_67BC4B90_092D_11D3_88AD_0080C84A5D47_.wvu.PrintArea" localSheetId="13" hidden="1">#REF!</definedName>
    <definedName name="Z_67BC4B90_092D_11D3_88AD_0080C84A5D47_.wvu.PrintArea" hidden="1">#REF!</definedName>
    <definedName name="Z_67BC4B91_092D_11D3_88AD_0080C84A5D47_.wvu.PrintArea" localSheetId="11" hidden="1">#REF!</definedName>
    <definedName name="Z_67BC4B91_092D_11D3_88AD_0080C84A5D47_.wvu.PrintArea" localSheetId="9" hidden="1">#REF!</definedName>
    <definedName name="Z_67BC4B91_092D_11D3_88AD_0080C84A5D47_.wvu.PrintArea" localSheetId="12" hidden="1">#REF!</definedName>
    <definedName name="Z_67BC4B91_092D_11D3_88AD_0080C84A5D47_.wvu.PrintArea" localSheetId="13" hidden="1">#REF!</definedName>
    <definedName name="Z_67BC4B91_092D_11D3_88AD_0080C84A5D47_.wvu.PrintArea" hidden="1">#REF!</definedName>
    <definedName name="Z_67BC4B93_092D_11D3_88AD_0080C84A5D47_.wvu.PrintArea" localSheetId="11" hidden="1">#REF!</definedName>
    <definedName name="Z_67BC4B93_092D_11D3_88AD_0080C84A5D47_.wvu.PrintArea" localSheetId="9" hidden="1">#REF!</definedName>
    <definedName name="Z_67BC4B93_092D_11D3_88AD_0080C84A5D47_.wvu.PrintArea" localSheetId="12" hidden="1">#REF!</definedName>
    <definedName name="Z_67BC4B93_092D_11D3_88AD_0080C84A5D47_.wvu.PrintArea" localSheetId="13" hidden="1">#REF!</definedName>
    <definedName name="Z_67BC4B93_092D_11D3_88AD_0080C84A5D47_.wvu.PrintArea" hidden="1">#REF!</definedName>
    <definedName name="Z_67BC4B94_092D_11D3_88AD_0080C84A5D47_.wvu.PrintArea" localSheetId="11" hidden="1">#REF!</definedName>
    <definedName name="Z_67BC4B94_092D_11D3_88AD_0080C84A5D47_.wvu.PrintArea" localSheetId="9" hidden="1">#REF!</definedName>
    <definedName name="Z_67BC4B94_092D_11D3_88AD_0080C84A5D47_.wvu.PrintArea" localSheetId="12" hidden="1">#REF!</definedName>
    <definedName name="Z_67BC4B94_092D_11D3_88AD_0080C84A5D47_.wvu.PrintArea" localSheetId="13" hidden="1">#REF!</definedName>
    <definedName name="Z_67BC4B94_092D_11D3_88AD_0080C84A5D47_.wvu.PrintArea" hidden="1">#REF!</definedName>
    <definedName name="Z_67BC4B96_092D_11D3_88AD_0080C84A5D47_.wvu.PrintArea" localSheetId="11" hidden="1">#REF!</definedName>
    <definedName name="Z_67BC4B96_092D_11D3_88AD_0080C84A5D47_.wvu.PrintArea" localSheetId="9" hidden="1">#REF!</definedName>
    <definedName name="Z_67BC4B96_092D_11D3_88AD_0080C84A5D47_.wvu.PrintArea" localSheetId="12" hidden="1">#REF!</definedName>
    <definedName name="Z_67BC4B96_092D_11D3_88AD_0080C84A5D47_.wvu.PrintArea" localSheetId="13" hidden="1">#REF!</definedName>
    <definedName name="Z_67BC4B96_092D_11D3_88AD_0080C84A5D47_.wvu.PrintArea" hidden="1">#REF!</definedName>
    <definedName name="Z_67BC4B97_092D_11D3_88AD_0080C84A5D47_.wvu.PrintArea" localSheetId="11" hidden="1">#REF!</definedName>
    <definedName name="Z_67BC4B97_092D_11D3_88AD_0080C84A5D47_.wvu.PrintArea" localSheetId="9" hidden="1">#REF!</definedName>
    <definedName name="Z_67BC4B97_092D_11D3_88AD_0080C84A5D47_.wvu.PrintArea" localSheetId="12" hidden="1">#REF!</definedName>
    <definedName name="Z_67BC4B97_092D_11D3_88AD_0080C84A5D47_.wvu.PrintArea" localSheetId="13" hidden="1">#REF!</definedName>
    <definedName name="Z_67BC4B97_092D_11D3_88AD_0080C84A5D47_.wvu.PrintArea" hidden="1">#REF!</definedName>
    <definedName name="Z_67BC4B98_092D_11D3_88AD_0080C84A5D47_.wvu.PrintArea" localSheetId="11" hidden="1">#REF!</definedName>
    <definedName name="Z_67BC4B98_092D_11D3_88AD_0080C84A5D47_.wvu.PrintArea" localSheetId="9" hidden="1">#REF!</definedName>
    <definedName name="Z_67BC4B98_092D_11D3_88AD_0080C84A5D47_.wvu.PrintArea" localSheetId="12" hidden="1">#REF!</definedName>
    <definedName name="Z_67BC4B98_092D_11D3_88AD_0080C84A5D47_.wvu.PrintArea" localSheetId="13" hidden="1">#REF!</definedName>
    <definedName name="Z_67BC4B98_092D_11D3_88AD_0080C84A5D47_.wvu.PrintArea" hidden="1">#REF!</definedName>
    <definedName name="Z_67BC4B99_092D_11D3_88AD_0080C84A5D47_.wvu.PrintArea" localSheetId="11" hidden="1">#REF!</definedName>
    <definedName name="Z_67BC4B99_092D_11D3_88AD_0080C84A5D47_.wvu.PrintArea" localSheetId="9" hidden="1">#REF!</definedName>
    <definedName name="Z_67BC4B99_092D_11D3_88AD_0080C84A5D47_.wvu.PrintArea" localSheetId="12" hidden="1">#REF!</definedName>
    <definedName name="Z_67BC4B99_092D_11D3_88AD_0080C84A5D47_.wvu.PrintArea" localSheetId="13" hidden="1">#REF!</definedName>
    <definedName name="Z_67BC4B99_092D_11D3_88AD_0080C84A5D47_.wvu.PrintArea" hidden="1">#REF!</definedName>
    <definedName name="Z_67BC4B9B_092D_11D3_88AD_0080C84A5D47_.wvu.PrintArea" localSheetId="11" hidden="1">#REF!</definedName>
    <definedName name="Z_67BC4B9B_092D_11D3_88AD_0080C84A5D47_.wvu.PrintArea" localSheetId="9" hidden="1">#REF!</definedName>
    <definedName name="Z_67BC4B9B_092D_11D3_88AD_0080C84A5D47_.wvu.PrintArea" localSheetId="12" hidden="1">#REF!</definedName>
    <definedName name="Z_67BC4B9B_092D_11D3_88AD_0080C84A5D47_.wvu.PrintArea" localSheetId="13" hidden="1">#REF!</definedName>
    <definedName name="Z_67BC4B9B_092D_11D3_88AD_0080C84A5D47_.wvu.PrintArea" hidden="1">#REF!</definedName>
    <definedName name="Z_67BC4B9C_092D_11D3_88AD_0080C84A5D47_.wvu.PrintArea" localSheetId="11" hidden="1">#REF!</definedName>
    <definedName name="Z_67BC4B9C_092D_11D3_88AD_0080C84A5D47_.wvu.PrintArea" localSheetId="9" hidden="1">#REF!</definedName>
    <definedName name="Z_67BC4B9C_092D_11D3_88AD_0080C84A5D47_.wvu.PrintArea" localSheetId="12" hidden="1">#REF!</definedName>
    <definedName name="Z_67BC4B9C_092D_11D3_88AD_0080C84A5D47_.wvu.PrintArea" localSheetId="13" hidden="1">#REF!</definedName>
    <definedName name="Z_67BC4B9C_092D_11D3_88AD_0080C84A5D47_.wvu.PrintArea" hidden="1">#REF!</definedName>
    <definedName name="Z_67BC4B9D_092D_11D3_88AD_0080C84A5D47_.wvu.PrintArea" localSheetId="11" hidden="1">#REF!</definedName>
    <definedName name="Z_67BC4B9D_092D_11D3_88AD_0080C84A5D47_.wvu.PrintArea" localSheetId="9" hidden="1">#REF!</definedName>
    <definedName name="Z_67BC4B9D_092D_11D3_88AD_0080C84A5D47_.wvu.PrintArea" localSheetId="12" hidden="1">#REF!</definedName>
    <definedName name="Z_67BC4B9D_092D_11D3_88AD_0080C84A5D47_.wvu.PrintArea" localSheetId="13" hidden="1">#REF!</definedName>
    <definedName name="Z_67BC4B9D_092D_11D3_88AD_0080C84A5D47_.wvu.PrintArea" hidden="1">#REF!</definedName>
    <definedName name="Z_67BC4B9E_092D_11D3_88AD_0080C84A5D47_.wvu.PrintArea" localSheetId="11" hidden="1">#REF!</definedName>
    <definedName name="Z_67BC4B9E_092D_11D3_88AD_0080C84A5D47_.wvu.PrintArea" localSheetId="9" hidden="1">#REF!</definedName>
    <definedName name="Z_67BC4B9E_092D_11D3_88AD_0080C84A5D47_.wvu.PrintArea" localSheetId="12" hidden="1">#REF!</definedName>
    <definedName name="Z_67BC4B9E_092D_11D3_88AD_0080C84A5D47_.wvu.PrintArea" localSheetId="13" hidden="1">#REF!</definedName>
    <definedName name="Z_67BC4B9E_092D_11D3_88AD_0080C84A5D47_.wvu.PrintArea" hidden="1">#REF!</definedName>
    <definedName name="Z_67BC4BA0_092D_11D3_88AD_0080C84A5D47_.wvu.PrintArea" localSheetId="11" hidden="1">#REF!</definedName>
    <definedName name="Z_67BC4BA0_092D_11D3_88AD_0080C84A5D47_.wvu.PrintArea" localSheetId="9" hidden="1">#REF!</definedName>
    <definedName name="Z_67BC4BA0_092D_11D3_88AD_0080C84A5D47_.wvu.PrintArea" localSheetId="12" hidden="1">#REF!</definedName>
    <definedName name="Z_67BC4BA0_092D_11D3_88AD_0080C84A5D47_.wvu.PrintArea" localSheetId="13" hidden="1">#REF!</definedName>
    <definedName name="Z_67BC4BA0_092D_11D3_88AD_0080C84A5D47_.wvu.PrintArea" hidden="1">#REF!</definedName>
    <definedName name="Z_67BC4BA1_092D_11D3_88AD_0080C84A5D47_.wvu.PrintArea" localSheetId="11" hidden="1">#REF!</definedName>
    <definedName name="Z_67BC4BA1_092D_11D3_88AD_0080C84A5D47_.wvu.PrintArea" localSheetId="9" hidden="1">#REF!</definedName>
    <definedName name="Z_67BC4BA1_092D_11D3_88AD_0080C84A5D47_.wvu.PrintArea" localSheetId="12" hidden="1">#REF!</definedName>
    <definedName name="Z_67BC4BA1_092D_11D3_88AD_0080C84A5D47_.wvu.PrintArea" localSheetId="13" hidden="1">#REF!</definedName>
    <definedName name="Z_67BC4BA1_092D_11D3_88AD_0080C84A5D47_.wvu.PrintArea" hidden="1">#REF!</definedName>
    <definedName name="Z_67BC4BAF_092D_11D3_88AD_0080C84A5D47_.wvu.PrintArea" localSheetId="11" hidden="1">#REF!</definedName>
    <definedName name="Z_67BC4BAF_092D_11D3_88AD_0080C84A5D47_.wvu.PrintArea" localSheetId="9" hidden="1">#REF!</definedName>
    <definedName name="Z_67BC4BAF_092D_11D3_88AD_0080C84A5D47_.wvu.PrintArea" localSheetId="12" hidden="1">#REF!</definedName>
    <definedName name="Z_67BC4BAF_092D_11D3_88AD_0080C84A5D47_.wvu.PrintArea" localSheetId="13" hidden="1">#REF!</definedName>
    <definedName name="Z_67BC4BAF_092D_11D3_88AD_0080C84A5D47_.wvu.PrintArea" hidden="1">#REF!</definedName>
    <definedName name="Z_67BC4BB0_092D_11D3_88AD_0080C84A5D47_.wvu.PrintArea" localSheetId="11" hidden="1">#REF!</definedName>
    <definedName name="Z_67BC4BB0_092D_11D3_88AD_0080C84A5D47_.wvu.PrintArea" localSheetId="9" hidden="1">#REF!</definedName>
    <definedName name="Z_67BC4BB0_092D_11D3_88AD_0080C84A5D47_.wvu.PrintArea" localSheetId="12" hidden="1">#REF!</definedName>
    <definedName name="Z_67BC4BB0_092D_11D3_88AD_0080C84A5D47_.wvu.PrintArea" localSheetId="13" hidden="1">#REF!</definedName>
    <definedName name="Z_67BC4BB0_092D_11D3_88AD_0080C84A5D47_.wvu.PrintArea" hidden="1">#REF!</definedName>
    <definedName name="Z_67BC4BB2_092D_11D3_88AD_0080C84A5D47_.wvu.PrintArea" localSheetId="11" hidden="1">#REF!</definedName>
    <definedName name="Z_67BC4BB2_092D_11D3_88AD_0080C84A5D47_.wvu.PrintArea" localSheetId="9" hidden="1">#REF!</definedName>
    <definedName name="Z_67BC4BB2_092D_11D3_88AD_0080C84A5D47_.wvu.PrintArea" localSheetId="12" hidden="1">#REF!</definedName>
    <definedName name="Z_67BC4BB2_092D_11D3_88AD_0080C84A5D47_.wvu.PrintArea" localSheetId="13" hidden="1">#REF!</definedName>
    <definedName name="Z_67BC4BB2_092D_11D3_88AD_0080C84A5D47_.wvu.PrintArea" hidden="1">#REF!</definedName>
    <definedName name="Z_67BC4BB3_092D_11D3_88AD_0080C84A5D47_.wvu.PrintArea" localSheetId="11" hidden="1">#REF!</definedName>
    <definedName name="Z_67BC4BB3_092D_11D3_88AD_0080C84A5D47_.wvu.PrintArea" localSheetId="9" hidden="1">#REF!</definedName>
    <definedName name="Z_67BC4BB3_092D_11D3_88AD_0080C84A5D47_.wvu.PrintArea" localSheetId="12" hidden="1">#REF!</definedName>
    <definedName name="Z_67BC4BB3_092D_11D3_88AD_0080C84A5D47_.wvu.PrintArea" localSheetId="13" hidden="1">#REF!</definedName>
    <definedName name="Z_67BC4BB3_092D_11D3_88AD_0080C84A5D47_.wvu.PrintArea" hidden="1">#REF!</definedName>
    <definedName name="Z_67BC4BB4_092D_11D3_88AD_0080C84A5D47_.wvu.PrintArea" localSheetId="11" hidden="1">#REF!</definedName>
    <definedName name="Z_67BC4BB4_092D_11D3_88AD_0080C84A5D47_.wvu.PrintArea" localSheetId="9" hidden="1">#REF!</definedName>
    <definedName name="Z_67BC4BB4_092D_11D3_88AD_0080C84A5D47_.wvu.PrintArea" localSheetId="12" hidden="1">#REF!</definedName>
    <definedName name="Z_67BC4BB4_092D_11D3_88AD_0080C84A5D47_.wvu.PrintArea" localSheetId="13" hidden="1">#REF!</definedName>
    <definedName name="Z_67BC4BB4_092D_11D3_88AD_0080C84A5D47_.wvu.PrintArea" hidden="1">#REF!</definedName>
    <definedName name="Z_67BC4BB5_092D_11D3_88AD_0080C84A5D47_.wvu.PrintArea" localSheetId="11" hidden="1">#REF!</definedName>
    <definedName name="Z_67BC4BB5_092D_11D3_88AD_0080C84A5D47_.wvu.PrintArea" localSheetId="9" hidden="1">#REF!</definedName>
    <definedName name="Z_67BC4BB5_092D_11D3_88AD_0080C84A5D47_.wvu.PrintArea" localSheetId="12" hidden="1">#REF!</definedName>
    <definedName name="Z_67BC4BB5_092D_11D3_88AD_0080C84A5D47_.wvu.PrintArea" localSheetId="13" hidden="1">#REF!</definedName>
    <definedName name="Z_67BC4BB5_092D_11D3_88AD_0080C84A5D47_.wvu.PrintArea" hidden="1">#REF!</definedName>
    <definedName name="Z_67BC4BB7_092D_11D3_88AD_0080C84A5D47_.wvu.PrintArea" localSheetId="11" hidden="1">#REF!</definedName>
    <definedName name="Z_67BC4BB7_092D_11D3_88AD_0080C84A5D47_.wvu.PrintArea" localSheetId="9" hidden="1">#REF!</definedName>
    <definedName name="Z_67BC4BB7_092D_11D3_88AD_0080C84A5D47_.wvu.PrintArea" localSheetId="12" hidden="1">#REF!</definedName>
    <definedName name="Z_67BC4BB7_092D_11D3_88AD_0080C84A5D47_.wvu.PrintArea" localSheetId="13" hidden="1">#REF!</definedName>
    <definedName name="Z_67BC4BB7_092D_11D3_88AD_0080C84A5D47_.wvu.PrintArea" hidden="1">#REF!</definedName>
    <definedName name="Z_67BC4BB8_092D_11D3_88AD_0080C84A5D47_.wvu.PrintArea" localSheetId="11" hidden="1">#REF!</definedName>
    <definedName name="Z_67BC4BB8_092D_11D3_88AD_0080C84A5D47_.wvu.PrintArea" localSheetId="9" hidden="1">#REF!</definedName>
    <definedName name="Z_67BC4BB8_092D_11D3_88AD_0080C84A5D47_.wvu.PrintArea" localSheetId="12" hidden="1">#REF!</definedName>
    <definedName name="Z_67BC4BB8_092D_11D3_88AD_0080C84A5D47_.wvu.PrintArea" localSheetId="13" hidden="1">#REF!</definedName>
    <definedName name="Z_67BC4BB8_092D_11D3_88AD_0080C84A5D47_.wvu.PrintArea" hidden="1">#REF!</definedName>
    <definedName name="Z_67BC4BB9_092D_11D3_88AD_0080C84A5D47_.wvu.PrintArea" localSheetId="11" hidden="1">#REF!</definedName>
    <definedName name="Z_67BC4BB9_092D_11D3_88AD_0080C84A5D47_.wvu.PrintArea" localSheetId="9" hidden="1">#REF!</definedName>
    <definedName name="Z_67BC4BB9_092D_11D3_88AD_0080C84A5D47_.wvu.PrintArea" localSheetId="12" hidden="1">#REF!</definedName>
    <definedName name="Z_67BC4BB9_092D_11D3_88AD_0080C84A5D47_.wvu.PrintArea" localSheetId="13" hidden="1">#REF!</definedName>
    <definedName name="Z_67BC4BB9_092D_11D3_88AD_0080C84A5D47_.wvu.PrintArea" hidden="1">#REF!</definedName>
    <definedName name="Z_67BC4BBA_092D_11D3_88AD_0080C84A5D47_.wvu.PrintArea" localSheetId="11" hidden="1">#REF!</definedName>
    <definedName name="Z_67BC4BBA_092D_11D3_88AD_0080C84A5D47_.wvu.PrintArea" localSheetId="9" hidden="1">#REF!</definedName>
    <definedName name="Z_67BC4BBA_092D_11D3_88AD_0080C84A5D47_.wvu.PrintArea" localSheetId="12" hidden="1">#REF!</definedName>
    <definedName name="Z_67BC4BBA_092D_11D3_88AD_0080C84A5D47_.wvu.PrintArea" localSheetId="13" hidden="1">#REF!</definedName>
    <definedName name="Z_67BC4BBA_092D_11D3_88AD_0080C84A5D47_.wvu.PrintArea" hidden="1">#REF!</definedName>
    <definedName name="Z_67BC4BBC_092D_11D3_88AD_0080C84A5D47_.wvu.PrintArea" localSheetId="11" hidden="1">#REF!</definedName>
    <definedName name="Z_67BC4BBC_092D_11D3_88AD_0080C84A5D47_.wvu.PrintArea" localSheetId="9" hidden="1">#REF!</definedName>
    <definedName name="Z_67BC4BBC_092D_11D3_88AD_0080C84A5D47_.wvu.PrintArea" localSheetId="12" hidden="1">#REF!</definedName>
    <definedName name="Z_67BC4BBC_092D_11D3_88AD_0080C84A5D47_.wvu.PrintArea" localSheetId="13" hidden="1">#REF!</definedName>
    <definedName name="Z_67BC4BBC_092D_11D3_88AD_0080C84A5D47_.wvu.PrintArea" hidden="1">#REF!</definedName>
    <definedName name="Z_67BC4BBD_092D_11D3_88AD_0080C84A5D47_.wvu.PrintArea" localSheetId="11" hidden="1">#REF!</definedName>
    <definedName name="Z_67BC4BBD_092D_11D3_88AD_0080C84A5D47_.wvu.PrintArea" localSheetId="9" hidden="1">#REF!</definedName>
    <definedName name="Z_67BC4BBD_092D_11D3_88AD_0080C84A5D47_.wvu.PrintArea" localSheetId="12" hidden="1">#REF!</definedName>
    <definedName name="Z_67BC4BBD_092D_11D3_88AD_0080C84A5D47_.wvu.PrintArea" localSheetId="13" hidden="1">#REF!</definedName>
    <definedName name="Z_67BC4BBD_092D_11D3_88AD_0080C84A5D47_.wvu.PrintArea" hidden="1">#REF!</definedName>
    <definedName name="Z_67BC4BBF_092D_11D3_88AD_0080C84A5D47_.wvu.PrintArea" localSheetId="11" hidden="1">#REF!</definedName>
    <definedName name="Z_67BC4BBF_092D_11D3_88AD_0080C84A5D47_.wvu.PrintArea" localSheetId="9" hidden="1">#REF!</definedName>
    <definedName name="Z_67BC4BBF_092D_11D3_88AD_0080C84A5D47_.wvu.PrintArea" localSheetId="12" hidden="1">#REF!</definedName>
    <definedName name="Z_67BC4BBF_092D_11D3_88AD_0080C84A5D47_.wvu.PrintArea" localSheetId="13" hidden="1">#REF!</definedName>
    <definedName name="Z_67BC4BBF_092D_11D3_88AD_0080C84A5D47_.wvu.PrintArea" hidden="1">#REF!</definedName>
    <definedName name="Z_67BC4BC0_092D_11D3_88AD_0080C84A5D47_.wvu.PrintArea" localSheetId="11" hidden="1">#REF!</definedName>
    <definedName name="Z_67BC4BC0_092D_11D3_88AD_0080C84A5D47_.wvu.PrintArea" localSheetId="9" hidden="1">#REF!</definedName>
    <definedName name="Z_67BC4BC0_092D_11D3_88AD_0080C84A5D47_.wvu.PrintArea" localSheetId="12" hidden="1">#REF!</definedName>
    <definedName name="Z_67BC4BC0_092D_11D3_88AD_0080C84A5D47_.wvu.PrintArea" localSheetId="13" hidden="1">#REF!</definedName>
    <definedName name="Z_67BC4BC0_092D_11D3_88AD_0080C84A5D47_.wvu.PrintArea" hidden="1">#REF!</definedName>
    <definedName name="Z_67BC4BC2_092D_11D3_88AD_0080C84A5D47_.wvu.PrintArea" localSheetId="11" hidden="1">#REF!</definedName>
    <definedName name="Z_67BC4BC2_092D_11D3_88AD_0080C84A5D47_.wvu.PrintArea" localSheetId="9" hidden="1">#REF!</definedName>
    <definedName name="Z_67BC4BC2_092D_11D3_88AD_0080C84A5D47_.wvu.PrintArea" localSheetId="12" hidden="1">#REF!</definedName>
    <definedName name="Z_67BC4BC2_092D_11D3_88AD_0080C84A5D47_.wvu.PrintArea" localSheetId="13" hidden="1">#REF!</definedName>
    <definedName name="Z_67BC4BC2_092D_11D3_88AD_0080C84A5D47_.wvu.PrintArea" hidden="1">#REF!</definedName>
    <definedName name="Z_67BC4BC3_092D_11D3_88AD_0080C84A5D47_.wvu.PrintArea" localSheetId="11" hidden="1">#REF!</definedName>
    <definedName name="Z_67BC4BC3_092D_11D3_88AD_0080C84A5D47_.wvu.PrintArea" localSheetId="9" hidden="1">#REF!</definedName>
    <definedName name="Z_67BC4BC3_092D_11D3_88AD_0080C84A5D47_.wvu.PrintArea" localSheetId="12" hidden="1">#REF!</definedName>
    <definedName name="Z_67BC4BC3_092D_11D3_88AD_0080C84A5D47_.wvu.PrintArea" localSheetId="13" hidden="1">#REF!</definedName>
    <definedName name="Z_67BC4BC3_092D_11D3_88AD_0080C84A5D47_.wvu.PrintArea" hidden="1">#REF!</definedName>
    <definedName name="Z_67BC4BC4_092D_11D3_88AD_0080C84A5D47_.wvu.PrintArea" localSheetId="11" hidden="1">#REF!</definedName>
    <definedName name="Z_67BC4BC4_092D_11D3_88AD_0080C84A5D47_.wvu.PrintArea" localSheetId="9" hidden="1">#REF!</definedName>
    <definedName name="Z_67BC4BC4_092D_11D3_88AD_0080C84A5D47_.wvu.PrintArea" localSheetId="12" hidden="1">#REF!</definedName>
    <definedName name="Z_67BC4BC4_092D_11D3_88AD_0080C84A5D47_.wvu.PrintArea" localSheetId="13" hidden="1">#REF!</definedName>
    <definedName name="Z_67BC4BC4_092D_11D3_88AD_0080C84A5D47_.wvu.PrintArea" hidden="1">#REF!</definedName>
    <definedName name="Z_67BC4BC5_092D_11D3_88AD_0080C84A5D47_.wvu.PrintArea" localSheetId="11" hidden="1">#REF!</definedName>
    <definedName name="Z_67BC4BC5_092D_11D3_88AD_0080C84A5D47_.wvu.PrintArea" localSheetId="9" hidden="1">#REF!</definedName>
    <definedName name="Z_67BC4BC5_092D_11D3_88AD_0080C84A5D47_.wvu.PrintArea" localSheetId="12" hidden="1">#REF!</definedName>
    <definedName name="Z_67BC4BC5_092D_11D3_88AD_0080C84A5D47_.wvu.PrintArea" localSheetId="13" hidden="1">#REF!</definedName>
    <definedName name="Z_67BC4BC5_092D_11D3_88AD_0080C84A5D47_.wvu.PrintArea" hidden="1">#REF!</definedName>
    <definedName name="Z_67BC4BC7_092D_11D3_88AD_0080C84A5D47_.wvu.PrintArea" localSheetId="11" hidden="1">#REF!</definedName>
    <definedName name="Z_67BC4BC7_092D_11D3_88AD_0080C84A5D47_.wvu.PrintArea" localSheetId="9" hidden="1">#REF!</definedName>
    <definedName name="Z_67BC4BC7_092D_11D3_88AD_0080C84A5D47_.wvu.PrintArea" localSheetId="12" hidden="1">#REF!</definedName>
    <definedName name="Z_67BC4BC7_092D_11D3_88AD_0080C84A5D47_.wvu.PrintArea" localSheetId="13" hidden="1">#REF!</definedName>
    <definedName name="Z_67BC4BC7_092D_11D3_88AD_0080C84A5D47_.wvu.PrintArea" hidden="1">#REF!</definedName>
    <definedName name="Z_67BC4BC8_092D_11D3_88AD_0080C84A5D47_.wvu.PrintArea" localSheetId="11" hidden="1">#REF!</definedName>
    <definedName name="Z_67BC4BC8_092D_11D3_88AD_0080C84A5D47_.wvu.PrintArea" localSheetId="9" hidden="1">#REF!</definedName>
    <definedName name="Z_67BC4BC8_092D_11D3_88AD_0080C84A5D47_.wvu.PrintArea" localSheetId="12" hidden="1">#REF!</definedName>
    <definedName name="Z_67BC4BC8_092D_11D3_88AD_0080C84A5D47_.wvu.PrintArea" localSheetId="13" hidden="1">#REF!</definedName>
    <definedName name="Z_67BC4BC8_092D_11D3_88AD_0080C84A5D47_.wvu.PrintArea" hidden="1">#REF!</definedName>
    <definedName name="Z_67BC4BC9_092D_11D3_88AD_0080C84A5D47_.wvu.PrintArea" localSheetId="11" hidden="1">#REF!</definedName>
    <definedName name="Z_67BC4BC9_092D_11D3_88AD_0080C84A5D47_.wvu.PrintArea" localSheetId="9" hidden="1">#REF!</definedName>
    <definedName name="Z_67BC4BC9_092D_11D3_88AD_0080C84A5D47_.wvu.PrintArea" localSheetId="12" hidden="1">#REF!</definedName>
    <definedName name="Z_67BC4BC9_092D_11D3_88AD_0080C84A5D47_.wvu.PrintArea" localSheetId="13" hidden="1">#REF!</definedName>
    <definedName name="Z_67BC4BC9_092D_11D3_88AD_0080C84A5D47_.wvu.PrintArea" hidden="1">#REF!</definedName>
    <definedName name="Z_67BC4BCA_092D_11D3_88AD_0080C84A5D47_.wvu.PrintArea" localSheetId="11" hidden="1">#REF!</definedName>
    <definedName name="Z_67BC4BCA_092D_11D3_88AD_0080C84A5D47_.wvu.PrintArea" localSheetId="9" hidden="1">#REF!</definedName>
    <definedName name="Z_67BC4BCA_092D_11D3_88AD_0080C84A5D47_.wvu.PrintArea" localSheetId="12" hidden="1">#REF!</definedName>
    <definedName name="Z_67BC4BCA_092D_11D3_88AD_0080C84A5D47_.wvu.PrintArea" localSheetId="13" hidden="1">#REF!</definedName>
    <definedName name="Z_67BC4BCA_092D_11D3_88AD_0080C84A5D47_.wvu.PrintArea" hidden="1">#REF!</definedName>
    <definedName name="Z_67BC4BCC_092D_11D3_88AD_0080C84A5D47_.wvu.PrintArea" localSheetId="11" hidden="1">#REF!</definedName>
    <definedName name="Z_67BC4BCC_092D_11D3_88AD_0080C84A5D47_.wvu.PrintArea" localSheetId="9" hidden="1">#REF!</definedName>
    <definedName name="Z_67BC4BCC_092D_11D3_88AD_0080C84A5D47_.wvu.PrintArea" localSheetId="12" hidden="1">#REF!</definedName>
    <definedName name="Z_67BC4BCC_092D_11D3_88AD_0080C84A5D47_.wvu.PrintArea" localSheetId="13" hidden="1">#REF!</definedName>
    <definedName name="Z_67BC4BCC_092D_11D3_88AD_0080C84A5D47_.wvu.PrintArea" hidden="1">#REF!</definedName>
    <definedName name="Z_67BC4BCD_092D_11D3_88AD_0080C84A5D47_.wvu.PrintArea" localSheetId="11" hidden="1">#REF!</definedName>
    <definedName name="Z_67BC4BCD_092D_11D3_88AD_0080C84A5D47_.wvu.PrintArea" localSheetId="9" hidden="1">#REF!</definedName>
    <definedName name="Z_67BC4BCD_092D_11D3_88AD_0080C84A5D47_.wvu.PrintArea" localSheetId="12" hidden="1">#REF!</definedName>
    <definedName name="Z_67BC4BCD_092D_11D3_88AD_0080C84A5D47_.wvu.PrintArea" localSheetId="13" hidden="1">#REF!</definedName>
    <definedName name="Z_67BC4BCD_092D_11D3_88AD_0080C84A5D47_.wvu.PrintArea" hidden="1">#REF!</definedName>
    <definedName name="Z_71977450_6063_11D3_9DA6_00A0C9DF29FD_.wvu.PrintArea" localSheetId="11" hidden="1">#REF!</definedName>
    <definedName name="Z_71977450_6063_11D3_9DA6_00A0C9DF29FD_.wvu.PrintArea" localSheetId="9" hidden="1">#REF!</definedName>
    <definedName name="Z_71977450_6063_11D3_9DA6_00A0C9DF29FD_.wvu.PrintArea" localSheetId="12" hidden="1">#REF!</definedName>
    <definedName name="Z_71977450_6063_11D3_9DA6_00A0C9DF29FD_.wvu.PrintArea" localSheetId="13" hidden="1">#REF!</definedName>
    <definedName name="Z_71977450_6063_11D3_9DA6_00A0C9DF29FD_.wvu.PrintArea" hidden="1">#REF!</definedName>
    <definedName name="Z_71977451_6063_11D3_9DA6_00A0C9DF29FD_.wvu.PrintArea" localSheetId="11" hidden="1">#REF!</definedName>
    <definedName name="Z_71977451_6063_11D3_9DA6_00A0C9DF29FD_.wvu.PrintArea" localSheetId="9" hidden="1">#REF!</definedName>
    <definedName name="Z_71977451_6063_11D3_9DA6_00A0C9DF29FD_.wvu.PrintArea" localSheetId="12" hidden="1">#REF!</definedName>
    <definedName name="Z_71977451_6063_11D3_9DA6_00A0C9DF29FD_.wvu.PrintArea" localSheetId="13" hidden="1">#REF!</definedName>
    <definedName name="Z_71977451_6063_11D3_9DA6_00A0C9DF29FD_.wvu.PrintArea" hidden="1">#REF!</definedName>
    <definedName name="Z_71977453_6063_11D3_9DA6_00A0C9DF29FD_.wvu.PrintArea" localSheetId="11" hidden="1">#REF!</definedName>
    <definedName name="Z_71977453_6063_11D3_9DA6_00A0C9DF29FD_.wvu.PrintArea" localSheetId="9" hidden="1">#REF!</definedName>
    <definedName name="Z_71977453_6063_11D3_9DA6_00A0C9DF29FD_.wvu.PrintArea" localSheetId="12" hidden="1">#REF!</definedName>
    <definedName name="Z_71977453_6063_11D3_9DA6_00A0C9DF29FD_.wvu.PrintArea" localSheetId="13" hidden="1">#REF!</definedName>
    <definedName name="Z_71977453_6063_11D3_9DA6_00A0C9DF29FD_.wvu.PrintArea" hidden="1">#REF!</definedName>
    <definedName name="Z_71977454_6063_11D3_9DA6_00A0C9DF29FD_.wvu.PrintArea" localSheetId="11" hidden="1">#REF!</definedName>
    <definedName name="Z_71977454_6063_11D3_9DA6_00A0C9DF29FD_.wvu.PrintArea" localSheetId="9" hidden="1">#REF!</definedName>
    <definedName name="Z_71977454_6063_11D3_9DA6_00A0C9DF29FD_.wvu.PrintArea" localSheetId="12" hidden="1">#REF!</definedName>
    <definedName name="Z_71977454_6063_11D3_9DA6_00A0C9DF29FD_.wvu.PrintArea" localSheetId="13" hidden="1">#REF!</definedName>
    <definedName name="Z_71977454_6063_11D3_9DA6_00A0C9DF29FD_.wvu.PrintArea" hidden="1">#REF!</definedName>
    <definedName name="Z_71977455_6063_11D3_9DA6_00A0C9DF29FD_.wvu.PrintArea" localSheetId="11" hidden="1">#REF!</definedName>
    <definedName name="Z_71977455_6063_11D3_9DA6_00A0C9DF29FD_.wvu.PrintArea" localSheetId="9" hidden="1">#REF!</definedName>
    <definedName name="Z_71977455_6063_11D3_9DA6_00A0C9DF29FD_.wvu.PrintArea" localSheetId="12" hidden="1">#REF!</definedName>
    <definedName name="Z_71977455_6063_11D3_9DA6_00A0C9DF29FD_.wvu.PrintArea" localSheetId="13" hidden="1">#REF!</definedName>
    <definedName name="Z_71977455_6063_11D3_9DA6_00A0C9DF29FD_.wvu.PrintArea" hidden="1">#REF!</definedName>
    <definedName name="Z_71977456_6063_11D3_9DA6_00A0C9DF29FD_.wvu.PrintArea" localSheetId="11" hidden="1">#REF!</definedName>
    <definedName name="Z_71977456_6063_11D3_9DA6_00A0C9DF29FD_.wvu.PrintArea" localSheetId="9" hidden="1">#REF!</definedName>
    <definedName name="Z_71977456_6063_11D3_9DA6_00A0C9DF29FD_.wvu.PrintArea" localSheetId="12" hidden="1">#REF!</definedName>
    <definedName name="Z_71977456_6063_11D3_9DA6_00A0C9DF29FD_.wvu.PrintArea" localSheetId="13" hidden="1">#REF!</definedName>
    <definedName name="Z_71977456_6063_11D3_9DA6_00A0C9DF29FD_.wvu.PrintArea" hidden="1">#REF!</definedName>
    <definedName name="Z_71977458_6063_11D3_9DA6_00A0C9DF29FD_.wvu.PrintArea" localSheetId="11" hidden="1">#REF!</definedName>
    <definedName name="Z_71977458_6063_11D3_9DA6_00A0C9DF29FD_.wvu.PrintArea" localSheetId="9" hidden="1">#REF!</definedName>
    <definedName name="Z_71977458_6063_11D3_9DA6_00A0C9DF29FD_.wvu.PrintArea" localSheetId="12" hidden="1">#REF!</definedName>
    <definedName name="Z_71977458_6063_11D3_9DA6_00A0C9DF29FD_.wvu.PrintArea" localSheetId="13" hidden="1">#REF!</definedName>
    <definedName name="Z_71977458_6063_11D3_9DA6_00A0C9DF29FD_.wvu.PrintArea" hidden="1">#REF!</definedName>
    <definedName name="Z_71977459_6063_11D3_9DA6_00A0C9DF29FD_.wvu.PrintArea" localSheetId="11" hidden="1">#REF!</definedName>
    <definedName name="Z_71977459_6063_11D3_9DA6_00A0C9DF29FD_.wvu.PrintArea" localSheetId="9" hidden="1">#REF!</definedName>
    <definedName name="Z_71977459_6063_11D3_9DA6_00A0C9DF29FD_.wvu.PrintArea" localSheetId="12" hidden="1">#REF!</definedName>
    <definedName name="Z_71977459_6063_11D3_9DA6_00A0C9DF29FD_.wvu.PrintArea" localSheetId="13" hidden="1">#REF!</definedName>
    <definedName name="Z_71977459_6063_11D3_9DA6_00A0C9DF29FD_.wvu.PrintArea" hidden="1">#REF!</definedName>
    <definedName name="Z_7197745A_6063_11D3_9DA6_00A0C9DF29FD_.wvu.PrintArea" localSheetId="11" hidden="1">#REF!</definedName>
    <definedName name="Z_7197745A_6063_11D3_9DA6_00A0C9DF29FD_.wvu.PrintArea" localSheetId="9" hidden="1">#REF!</definedName>
    <definedName name="Z_7197745A_6063_11D3_9DA6_00A0C9DF29FD_.wvu.PrintArea" localSheetId="12" hidden="1">#REF!</definedName>
    <definedName name="Z_7197745A_6063_11D3_9DA6_00A0C9DF29FD_.wvu.PrintArea" localSheetId="13" hidden="1">#REF!</definedName>
    <definedName name="Z_7197745A_6063_11D3_9DA6_00A0C9DF29FD_.wvu.PrintArea" hidden="1">#REF!</definedName>
    <definedName name="Z_7197745B_6063_11D3_9DA6_00A0C9DF29FD_.wvu.PrintArea" localSheetId="11" hidden="1">#REF!</definedName>
    <definedName name="Z_7197745B_6063_11D3_9DA6_00A0C9DF29FD_.wvu.PrintArea" localSheetId="9" hidden="1">#REF!</definedName>
    <definedName name="Z_7197745B_6063_11D3_9DA6_00A0C9DF29FD_.wvu.PrintArea" localSheetId="12" hidden="1">#REF!</definedName>
    <definedName name="Z_7197745B_6063_11D3_9DA6_00A0C9DF29FD_.wvu.PrintArea" localSheetId="13" hidden="1">#REF!</definedName>
    <definedName name="Z_7197745B_6063_11D3_9DA6_00A0C9DF29FD_.wvu.PrintArea" hidden="1">#REF!</definedName>
    <definedName name="Z_7197745D_6063_11D3_9DA6_00A0C9DF29FD_.wvu.PrintArea" localSheetId="11" hidden="1">#REF!</definedName>
    <definedName name="Z_7197745D_6063_11D3_9DA6_00A0C9DF29FD_.wvu.PrintArea" localSheetId="9" hidden="1">#REF!</definedName>
    <definedName name="Z_7197745D_6063_11D3_9DA6_00A0C9DF29FD_.wvu.PrintArea" localSheetId="12" hidden="1">#REF!</definedName>
    <definedName name="Z_7197745D_6063_11D3_9DA6_00A0C9DF29FD_.wvu.PrintArea" localSheetId="13" hidden="1">#REF!</definedName>
    <definedName name="Z_7197745D_6063_11D3_9DA6_00A0C9DF29FD_.wvu.PrintArea" hidden="1">#REF!</definedName>
    <definedName name="Z_7197745E_6063_11D3_9DA6_00A0C9DF29FD_.wvu.PrintArea" localSheetId="11" hidden="1">#REF!</definedName>
    <definedName name="Z_7197745E_6063_11D3_9DA6_00A0C9DF29FD_.wvu.PrintArea" localSheetId="9" hidden="1">#REF!</definedName>
    <definedName name="Z_7197745E_6063_11D3_9DA6_00A0C9DF29FD_.wvu.PrintArea" localSheetId="12" hidden="1">#REF!</definedName>
    <definedName name="Z_7197745E_6063_11D3_9DA6_00A0C9DF29FD_.wvu.PrintArea" localSheetId="13" hidden="1">#REF!</definedName>
    <definedName name="Z_7197745E_6063_11D3_9DA6_00A0C9DF29FD_.wvu.PrintArea" hidden="1">#REF!</definedName>
    <definedName name="Z_71977460_6063_11D3_9DA6_00A0C9DF29FD_.wvu.PrintArea" localSheetId="11" hidden="1">#REF!</definedName>
    <definedName name="Z_71977460_6063_11D3_9DA6_00A0C9DF29FD_.wvu.PrintArea" localSheetId="9" hidden="1">#REF!</definedName>
    <definedName name="Z_71977460_6063_11D3_9DA6_00A0C9DF29FD_.wvu.PrintArea" localSheetId="12" hidden="1">#REF!</definedName>
    <definedName name="Z_71977460_6063_11D3_9DA6_00A0C9DF29FD_.wvu.PrintArea" localSheetId="13" hidden="1">#REF!</definedName>
    <definedName name="Z_71977460_6063_11D3_9DA6_00A0C9DF29FD_.wvu.PrintArea" hidden="1">#REF!</definedName>
    <definedName name="Z_71977461_6063_11D3_9DA6_00A0C9DF29FD_.wvu.PrintArea" localSheetId="11" hidden="1">#REF!</definedName>
    <definedName name="Z_71977461_6063_11D3_9DA6_00A0C9DF29FD_.wvu.PrintArea" localSheetId="9" hidden="1">#REF!</definedName>
    <definedName name="Z_71977461_6063_11D3_9DA6_00A0C9DF29FD_.wvu.PrintArea" localSheetId="12" hidden="1">#REF!</definedName>
    <definedName name="Z_71977461_6063_11D3_9DA6_00A0C9DF29FD_.wvu.PrintArea" localSheetId="13" hidden="1">#REF!</definedName>
    <definedName name="Z_71977461_6063_11D3_9DA6_00A0C9DF29FD_.wvu.PrintArea" hidden="1">#REF!</definedName>
    <definedName name="Z_71977463_6063_11D3_9DA6_00A0C9DF29FD_.wvu.PrintArea" localSheetId="11" hidden="1">#REF!</definedName>
    <definedName name="Z_71977463_6063_11D3_9DA6_00A0C9DF29FD_.wvu.PrintArea" localSheetId="9" hidden="1">#REF!</definedName>
    <definedName name="Z_71977463_6063_11D3_9DA6_00A0C9DF29FD_.wvu.PrintArea" localSheetId="12" hidden="1">#REF!</definedName>
    <definedName name="Z_71977463_6063_11D3_9DA6_00A0C9DF29FD_.wvu.PrintArea" localSheetId="13" hidden="1">#REF!</definedName>
    <definedName name="Z_71977463_6063_11D3_9DA6_00A0C9DF29FD_.wvu.PrintArea" hidden="1">#REF!</definedName>
    <definedName name="Z_71977464_6063_11D3_9DA6_00A0C9DF29FD_.wvu.PrintArea" localSheetId="11" hidden="1">#REF!</definedName>
    <definedName name="Z_71977464_6063_11D3_9DA6_00A0C9DF29FD_.wvu.PrintArea" localSheetId="9" hidden="1">#REF!</definedName>
    <definedName name="Z_71977464_6063_11D3_9DA6_00A0C9DF29FD_.wvu.PrintArea" localSheetId="12" hidden="1">#REF!</definedName>
    <definedName name="Z_71977464_6063_11D3_9DA6_00A0C9DF29FD_.wvu.PrintArea" localSheetId="13" hidden="1">#REF!</definedName>
    <definedName name="Z_71977464_6063_11D3_9DA6_00A0C9DF29FD_.wvu.PrintArea" hidden="1">#REF!</definedName>
    <definedName name="Z_71977465_6063_11D3_9DA6_00A0C9DF29FD_.wvu.PrintArea" localSheetId="11" hidden="1">#REF!</definedName>
    <definedName name="Z_71977465_6063_11D3_9DA6_00A0C9DF29FD_.wvu.PrintArea" localSheetId="9" hidden="1">#REF!</definedName>
    <definedName name="Z_71977465_6063_11D3_9DA6_00A0C9DF29FD_.wvu.PrintArea" localSheetId="12" hidden="1">#REF!</definedName>
    <definedName name="Z_71977465_6063_11D3_9DA6_00A0C9DF29FD_.wvu.PrintArea" localSheetId="13" hidden="1">#REF!</definedName>
    <definedName name="Z_71977465_6063_11D3_9DA6_00A0C9DF29FD_.wvu.PrintArea" hidden="1">#REF!</definedName>
    <definedName name="Z_71977466_6063_11D3_9DA6_00A0C9DF29FD_.wvu.PrintArea" localSheetId="11" hidden="1">#REF!</definedName>
    <definedName name="Z_71977466_6063_11D3_9DA6_00A0C9DF29FD_.wvu.PrintArea" localSheetId="9" hidden="1">#REF!</definedName>
    <definedName name="Z_71977466_6063_11D3_9DA6_00A0C9DF29FD_.wvu.PrintArea" localSheetId="12" hidden="1">#REF!</definedName>
    <definedName name="Z_71977466_6063_11D3_9DA6_00A0C9DF29FD_.wvu.PrintArea" localSheetId="13" hidden="1">#REF!</definedName>
    <definedName name="Z_71977466_6063_11D3_9DA6_00A0C9DF29FD_.wvu.PrintArea" hidden="1">#REF!</definedName>
    <definedName name="Z_71977468_6063_11D3_9DA6_00A0C9DF29FD_.wvu.PrintArea" localSheetId="11" hidden="1">#REF!</definedName>
    <definedName name="Z_71977468_6063_11D3_9DA6_00A0C9DF29FD_.wvu.PrintArea" localSheetId="9" hidden="1">#REF!</definedName>
    <definedName name="Z_71977468_6063_11D3_9DA6_00A0C9DF29FD_.wvu.PrintArea" localSheetId="12" hidden="1">#REF!</definedName>
    <definedName name="Z_71977468_6063_11D3_9DA6_00A0C9DF29FD_.wvu.PrintArea" localSheetId="13" hidden="1">#REF!</definedName>
    <definedName name="Z_71977468_6063_11D3_9DA6_00A0C9DF29FD_.wvu.PrintArea" hidden="1">#REF!</definedName>
    <definedName name="Z_71977469_6063_11D3_9DA6_00A0C9DF29FD_.wvu.PrintArea" localSheetId="11" hidden="1">#REF!</definedName>
    <definedName name="Z_71977469_6063_11D3_9DA6_00A0C9DF29FD_.wvu.PrintArea" localSheetId="9" hidden="1">#REF!</definedName>
    <definedName name="Z_71977469_6063_11D3_9DA6_00A0C9DF29FD_.wvu.PrintArea" localSheetId="12" hidden="1">#REF!</definedName>
    <definedName name="Z_71977469_6063_11D3_9DA6_00A0C9DF29FD_.wvu.PrintArea" localSheetId="13" hidden="1">#REF!</definedName>
    <definedName name="Z_71977469_6063_11D3_9DA6_00A0C9DF29FD_.wvu.PrintArea" hidden="1">#REF!</definedName>
    <definedName name="Z_7197746A_6063_11D3_9DA6_00A0C9DF29FD_.wvu.PrintArea" localSheetId="11" hidden="1">#REF!</definedName>
    <definedName name="Z_7197746A_6063_11D3_9DA6_00A0C9DF29FD_.wvu.PrintArea" localSheetId="9" hidden="1">#REF!</definedName>
    <definedName name="Z_7197746A_6063_11D3_9DA6_00A0C9DF29FD_.wvu.PrintArea" localSheetId="12" hidden="1">#REF!</definedName>
    <definedName name="Z_7197746A_6063_11D3_9DA6_00A0C9DF29FD_.wvu.PrintArea" localSheetId="13" hidden="1">#REF!</definedName>
    <definedName name="Z_7197746A_6063_11D3_9DA6_00A0C9DF29FD_.wvu.PrintArea" hidden="1">#REF!</definedName>
    <definedName name="Z_7197746B_6063_11D3_9DA6_00A0C9DF29FD_.wvu.PrintArea" localSheetId="11" hidden="1">#REF!</definedName>
    <definedName name="Z_7197746B_6063_11D3_9DA6_00A0C9DF29FD_.wvu.PrintArea" localSheetId="9" hidden="1">#REF!</definedName>
    <definedName name="Z_7197746B_6063_11D3_9DA6_00A0C9DF29FD_.wvu.PrintArea" localSheetId="12" hidden="1">#REF!</definedName>
    <definedName name="Z_7197746B_6063_11D3_9DA6_00A0C9DF29FD_.wvu.PrintArea" localSheetId="13" hidden="1">#REF!</definedName>
    <definedName name="Z_7197746B_6063_11D3_9DA6_00A0C9DF29FD_.wvu.PrintArea" hidden="1">#REF!</definedName>
    <definedName name="Z_7197746D_6063_11D3_9DA6_00A0C9DF29FD_.wvu.PrintArea" localSheetId="11" hidden="1">#REF!</definedName>
    <definedName name="Z_7197746D_6063_11D3_9DA6_00A0C9DF29FD_.wvu.PrintArea" localSheetId="9" hidden="1">#REF!</definedName>
    <definedName name="Z_7197746D_6063_11D3_9DA6_00A0C9DF29FD_.wvu.PrintArea" localSheetId="12" hidden="1">#REF!</definedName>
    <definedName name="Z_7197746D_6063_11D3_9DA6_00A0C9DF29FD_.wvu.PrintArea" localSheetId="13" hidden="1">#REF!</definedName>
    <definedName name="Z_7197746D_6063_11D3_9DA6_00A0C9DF29FD_.wvu.PrintArea" hidden="1">#REF!</definedName>
    <definedName name="Z_7197746E_6063_11D3_9DA6_00A0C9DF29FD_.wvu.PrintArea" localSheetId="11" hidden="1">#REF!</definedName>
    <definedName name="Z_7197746E_6063_11D3_9DA6_00A0C9DF29FD_.wvu.PrintArea" localSheetId="9" hidden="1">#REF!</definedName>
    <definedName name="Z_7197746E_6063_11D3_9DA6_00A0C9DF29FD_.wvu.PrintArea" localSheetId="12" hidden="1">#REF!</definedName>
    <definedName name="Z_7197746E_6063_11D3_9DA6_00A0C9DF29FD_.wvu.PrintArea" localSheetId="13" hidden="1">#REF!</definedName>
    <definedName name="Z_7197746E_6063_11D3_9DA6_00A0C9DF29FD_.wvu.PrintArea" hidden="1">#REF!</definedName>
    <definedName name="Z_76AA5B36_8615_11D3_ABF3_00A0C9DF1063_.wvu.PrintArea" localSheetId="11" hidden="1">#REF!</definedName>
    <definedName name="Z_76AA5B36_8615_11D3_ABF3_00A0C9DF1063_.wvu.PrintArea" localSheetId="9" hidden="1">#REF!</definedName>
    <definedName name="Z_76AA5B36_8615_11D3_ABF3_00A0C9DF1063_.wvu.PrintArea" localSheetId="12" hidden="1">#REF!</definedName>
    <definedName name="Z_76AA5B36_8615_11D3_ABF3_00A0C9DF1063_.wvu.PrintArea" localSheetId="13" hidden="1">#REF!</definedName>
    <definedName name="Z_76AA5B36_8615_11D3_ABF3_00A0C9DF1063_.wvu.PrintArea" hidden="1">#REF!</definedName>
    <definedName name="Z_76AA5B37_8615_11D3_ABF3_00A0C9DF1063_.wvu.PrintArea" localSheetId="11" hidden="1">#REF!</definedName>
    <definedName name="Z_76AA5B37_8615_11D3_ABF3_00A0C9DF1063_.wvu.PrintArea" localSheetId="9" hidden="1">#REF!</definedName>
    <definedName name="Z_76AA5B37_8615_11D3_ABF3_00A0C9DF1063_.wvu.PrintArea" localSheetId="12" hidden="1">#REF!</definedName>
    <definedName name="Z_76AA5B37_8615_11D3_ABF3_00A0C9DF1063_.wvu.PrintArea" localSheetId="13" hidden="1">#REF!</definedName>
    <definedName name="Z_76AA5B37_8615_11D3_ABF3_00A0C9DF1063_.wvu.PrintArea" hidden="1">#REF!</definedName>
    <definedName name="Z_76AA5B39_8615_11D3_ABF3_00A0C9DF1063_.wvu.PrintArea" localSheetId="11" hidden="1">#REF!</definedName>
    <definedName name="Z_76AA5B39_8615_11D3_ABF3_00A0C9DF1063_.wvu.PrintArea" localSheetId="9" hidden="1">#REF!</definedName>
    <definedName name="Z_76AA5B39_8615_11D3_ABF3_00A0C9DF1063_.wvu.PrintArea" localSheetId="12" hidden="1">#REF!</definedName>
    <definedName name="Z_76AA5B39_8615_11D3_ABF3_00A0C9DF1063_.wvu.PrintArea" localSheetId="13" hidden="1">#REF!</definedName>
    <definedName name="Z_76AA5B39_8615_11D3_ABF3_00A0C9DF1063_.wvu.PrintArea" hidden="1">#REF!</definedName>
    <definedName name="Z_76AA5B3A_8615_11D3_ABF3_00A0C9DF1063_.wvu.PrintArea" localSheetId="11" hidden="1">#REF!</definedName>
    <definedName name="Z_76AA5B3A_8615_11D3_ABF3_00A0C9DF1063_.wvu.PrintArea" localSheetId="9" hidden="1">#REF!</definedName>
    <definedName name="Z_76AA5B3A_8615_11D3_ABF3_00A0C9DF1063_.wvu.PrintArea" localSheetId="12" hidden="1">#REF!</definedName>
    <definedName name="Z_76AA5B3A_8615_11D3_ABF3_00A0C9DF1063_.wvu.PrintArea" localSheetId="13" hidden="1">#REF!</definedName>
    <definedName name="Z_76AA5B3A_8615_11D3_ABF3_00A0C9DF1063_.wvu.PrintArea" hidden="1">#REF!</definedName>
    <definedName name="Z_76AA5B3B_8615_11D3_ABF3_00A0C9DF1063_.wvu.PrintArea" localSheetId="11" hidden="1">#REF!</definedName>
    <definedName name="Z_76AA5B3B_8615_11D3_ABF3_00A0C9DF1063_.wvu.PrintArea" localSheetId="9" hidden="1">#REF!</definedName>
    <definedName name="Z_76AA5B3B_8615_11D3_ABF3_00A0C9DF1063_.wvu.PrintArea" localSheetId="12" hidden="1">#REF!</definedName>
    <definedName name="Z_76AA5B3B_8615_11D3_ABF3_00A0C9DF1063_.wvu.PrintArea" localSheetId="13" hidden="1">#REF!</definedName>
    <definedName name="Z_76AA5B3B_8615_11D3_ABF3_00A0C9DF1063_.wvu.PrintArea" hidden="1">#REF!</definedName>
    <definedName name="Z_76AA5B3C_8615_11D3_ABF3_00A0C9DF1063_.wvu.PrintArea" localSheetId="11" hidden="1">#REF!</definedName>
    <definedName name="Z_76AA5B3C_8615_11D3_ABF3_00A0C9DF1063_.wvu.PrintArea" localSheetId="9" hidden="1">#REF!</definedName>
    <definedName name="Z_76AA5B3C_8615_11D3_ABF3_00A0C9DF1063_.wvu.PrintArea" localSheetId="12" hidden="1">#REF!</definedName>
    <definedName name="Z_76AA5B3C_8615_11D3_ABF3_00A0C9DF1063_.wvu.PrintArea" localSheetId="13" hidden="1">#REF!</definedName>
    <definedName name="Z_76AA5B3C_8615_11D3_ABF3_00A0C9DF1063_.wvu.PrintArea" hidden="1">#REF!</definedName>
    <definedName name="Z_76AA5B3E_8615_11D3_ABF3_00A0C9DF1063_.wvu.PrintArea" localSheetId="11" hidden="1">#REF!</definedName>
    <definedName name="Z_76AA5B3E_8615_11D3_ABF3_00A0C9DF1063_.wvu.PrintArea" localSheetId="9" hidden="1">#REF!</definedName>
    <definedName name="Z_76AA5B3E_8615_11D3_ABF3_00A0C9DF1063_.wvu.PrintArea" localSheetId="12" hidden="1">#REF!</definedName>
    <definedName name="Z_76AA5B3E_8615_11D3_ABF3_00A0C9DF1063_.wvu.PrintArea" localSheetId="13" hidden="1">#REF!</definedName>
    <definedName name="Z_76AA5B3E_8615_11D3_ABF3_00A0C9DF1063_.wvu.PrintArea" hidden="1">#REF!</definedName>
    <definedName name="Z_76AA5B3F_8615_11D3_ABF3_00A0C9DF1063_.wvu.PrintArea" localSheetId="11" hidden="1">#REF!</definedName>
    <definedName name="Z_76AA5B3F_8615_11D3_ABF3_00A0C9DF1063_.wvu.PrintArea" localSheetId="9" hidden="1">#REF!</definedName>
    <definedName name="Z_76AA5B3F_8615_11D3_ABF3_00A0C9DF1063_.wvu.PrintArea" localSheetId="12" hidden="1">#REF!</definedName>
    <definedName name="Z_76AA5B3F_8615_11D3_ABF3_00A0C9DF1063_.wvu.PrintArea" localSheetId="13" hidden="1">#REF!</definedName>
    <definedName name="Z_76AA5B3F_8615_11D3_ABF3_00A0C9DF1063_.wvu.PrintArea" hidden="1">#REF!</definedName>
    <definedName name="Z_76AA5B40_8615_11D3_ABF3_00A0C9DF1063_.wvu.PrintArea" localSheetId="11" hidden="1">#REF!</definedName>
    <definedName name="Z_76AA5B40_8615_11D3_ABF3_00A0C9DF1063_.wvu.PrintArea" localSheetId="9" hidden="1">#REF!</definedName>
    <definedName name="Z_76AA5B40_8615_11D3_ABF3_00A0C9DF1063_.wvu.PrintArea" localSheetId="12" hidden="1">#REF!</definedName>
    <definedName name="Z_76AA5B40_8615_11D3_ABF3_00A0C9DF1063_.wvu.PrintArea" localSheetId="13" hidden="1">#REF!</definedName>
    <definedName name="Z_76AA5B40_8615_11D3_ABF3_00A0C9DF1063_.wvu.PrintArea" hidden="1">#REF!</definedName>
    <definedName name="Z_76AA5B41_8615_11D3_ABF3_00A0C9DF1063_.wvu.PrintArea" localSheetId="11" hidden="1">#REF!</definedName>
    <definedName name="Z_76AA5B41_8615_11D3_ABF3_00A0C9DF1063_.wvu.PrintArea" localSheetId="9" hidden="1">#REF!</definedName>
    <definedName name="Z_76AA5B41_8615_11D3_ABF3_00A0C9DF1063_.wvu.PrintArea" localSheetId="12" hidden="1">#REF!</definedName>
    <definedName name="Z_76AA5B41_8615_11D3_ABF3_00A0C9DF1063_.wvu.PrintArea" localSheetId="13" hidden="1">#REF!</definedName>
    <definedName name="Z_76AA5B41_8615_11D3_ABF3_00A0C9DF1063_.wvu.PrintArea" hidden="1">#REF!</definedName>
    <definedName name="Z_76AA5B43_8615_11D3_ABF3_00A0C9DF1063_.wvu.PrintArea" localSheetId="11" hidden="1">#REF!</definedName>
    <definedName name="Z_76AA5B43_8615_11D3_ABF3_00A0C9DF1063_.wvu.PrintArea" localSheetId="9" hidden="1">#REF!</definedName>
    <definedName name="Z_76AA5B43_8615_11D3_ABF3_00A0C9DF1063_.wvu.PrintArea" localSheetId="12" hidden="1">#REF!</definedName>
    <definedName name="Z_76AA5B43_8615_11D3_ABF3_00A0C9DF1063_.wvu.PrintArea" localSheetId="13" hidden="1">#REF!</definedName>
    <definedName name="Z_76AA5B43_8615_11D3_ABF3_00A0C9DF1063_.wvu.PrintArea" hidden="1">#REF!</definedName>
    <definedName name="Z_76AA5B44_8615_11D3_ABF3_00A0C9DF1063_.wvu.PrintArea" localSheetId="11" hidden="1">#REF!</definedName>
    <definedName name="Z_76AA5B44_8615_11D3_ABF3_00A0C9DF1063_.wvu.PrintArea" localSheetId="9" hidden="1">#REF!</definedName>
    <definedName name="Z_76AA5B44_8615_11D3_ABF3_00A0C9DF1063_.wvu.PrintArea" localSheetId="12" hidden="1">#REF!</definedName>
    <definedName name="Z_76AA5B44_8615_11D3_ABF3_00A0C9DF1063_.wvu.PrintArea" localSheetId="13" hidden="1">#REF!</definedName>
    <definedName name="Z_76AA5B44_8615_11D3_ABF3_00A0C9DF1063_.wvu.PrintArea" hidden="1">#REF!</definedName>
    <definedName name="Z_76AA5B46_8615_11D3_ABF3_00A0C9DF1063_.wvu.PrintArea" localSheetId="11" hidden="1">#REF!</definedName>
    <definedName name="Z_76AA5B46_8615_11D3_ABF3_00A0C9DF1063_.wvu.PrintArea" localSheetId="9" hidden="1">#REF!</definedName>
    <definedName name="Z_76AA5B46_8615_11D3_ABF3_00A0C9DF1063_.wvu.PrintArea" localSheetId="12" hidden="1">#REF!</definedName>
    <definedName name="Z_76AA5B46_8615_11D3_ABF3_00A0C9DF1063_.wvu.PrintArea" localSheetId="13" hidden="1">#REF!</definedName>
    <definedName name="Z_76AA5B46_8615_11D3_ABF3_00A0C9DF1063_.wvu.PrintArea" hidden="1">#REF!</definedName>
    <definedName name="Z_76AA5B47_8615_11D3_ABF3_00A0C9DF1063_.wvu.PrintArea" localSheetId="11" hidden="1">#REF!</definedName>
    <definedName name="Z_76AA5B47_8615_11D3_ABF3_00A0C9DF1063_.wvu.PrintArea" localSheetId="9" hidden="1">#REF!</definedName>
    <definedName name="Z_76AA5B47_8615_11D3_ABF3_00A0C9DF1063_.wvu.PrintArea" localSheetId="12" hidden="1">#REF!</definedName>
    <definedName name="Z_76AA5B47_8615_11D3_ABF3_00A0C9DF1063_.wvu.PrintArea" localSheetId="13" hidden="1">#REF!</definedName>
    <definedName name="Z_76AA5B47_8615_11D3_ABF3_00A0C9DF1063_.wvu.PrintArea" hidden="1">#REF!</definedName>
    <definedName name="Z_76AA5B49_8615_11D3_ABF3_00A0C9DF1063_.wvu.PrintArea" localSheetId="11" hidden="1">#REF!</definedName>
    <definedName name="Z_76AA5B49_8615_11D3_ABF3_00A0C9DF1063_.wvu.PrintArea" localSheetId="9" hidden="1">#REF!</definedName>
    <definedName name="Z_76AA5B49_8615_11D3_ABF3_00A0C9DF1063_.wvu.PrintArea" localSheetId="12" hidden="1">#REF!</definedName>
    <definedName name="Z_76AA5B49_8615_11D3_ABF3_00A0C9DF1063_.wvu.PrintArea" localSheetId="13" hidden="1">#REF!</definedName>
    <definedName name="Z_76AA5B49_8615_11D3_ABF3_00A0C9DF1063_.wvu.PrintArea" hidden="1">#REF!</definedName>
    <definedName name="Z_76AA5B4A_8615_11D3_ABF3_00A0C9DF1063_.wvu.PrintArea" localSheetId="11" hidden="1">#REF!</definedName>
    <definedName name="Z_76AA5B4A_8615_11D3_ABF3_00A0C9DF1063_.wvu.PrintArea" localSheetId="9" hidden="1">#REF!</definedName>
    <definedName name="Z_76AA5B4A_8615_11D3_ABF3_00A0C9DF1063_.wvu.PrintArea" localSheetId="12" hidden="1">#REF!</definedName>
    <definedName name="Z_76AA5B4A_8615_11D3_ABF3_00A0C9DF1063_.wvu.PrintArea" localSheetId="13" hidden="1">#REF!</definedName>
    <definedName name="Z_76AA5B4A_8615_11D3_ABF3_00A0C9DF1063_.wvu.PrintArea" hidden="1">#REF!</definedName>
    <definedName name="Z_76AA5B4B_8615_11D3_ABF3_00A0C9DF1063_.wvu.PrintArea" localSheetId="11" hidden="1">#REF!</definedName>
    <definedName name="Z_76AA5B4B_8615_11D3_ABF3_00A0C9DF1063_.wvu.PrintArea" localSheetId="9" hidden="1">#REF!</definedName>
    <definedName name="Z_76AA5B4B_8615_11D3_ABF3_00A0C9DF1063_.wvu.PrintArea" localSheetId="12" hidden="1">#REF!</definedName>
    <definedName name="Z_76AA5B4B_8615_11D3_ABF3_00A0C9DF1063_.wvu.PrintArea" localSheetId="13" hidden="1">#REF!</definedName>
    <definedName name="Z_76AA5B4B_8615_11D3_ABF3_00A0C9DF1063_.wvu.PrintArea" hidden="1">#REF!</definedName>
    <definedName name="Z_76AA5B4C_8615_11D3_ABF3_00A0C9DF1063_.wvu.PrintArea" localSheetId="11" hidden="1">#REF!</definedName>
    <definedName name="Z_76AA5B4C_8615_11D3_ABF3_00A0C9DF1063_.wvu.PrintArea" localSheetId="9" hidden="1">#REF!</definedName>
    <definedName name="Z_76AA5B4C_8615_11D3_ABF3_00A0C9DF1063_.wvu.PrintArea" localSheetId="12" hidden="1">#REF!</definedName>
    <definedName name="Z_76AA5B4C_8615_11D3_ABF3_00A0C9DF1063_.wvu.PrintArea" localSheetId="13" hidden="1">#REF!</definedName>
    <definedName name="Z_76AA5B4C_8615_11D3_ABF3_00A0C9DF1063_.wvu.PrintArea" hidden="1">#REF!</definedName>
    <definedName name="Z_76AA5B4E_8615_11D3_ABF3_00A0C9DF1063_.wvu.PrintArea" localSheetId="11" hidden="1">#REF!</definedName>
    <definedName name="Z_76AA5B4E_8615_11D3_ABF3_00A0C9DF1063_.wvu.PrintArea" localSheetId="9" hidden="1">#REF!</definedName>
    <definedName name="Z_76AA5B4E_8615_11D3_ABF3_00A0C9DF1063_.wvu.PrintArea" localSheetId="12" hidden="1">#REF!</definedName>
    <definedName name="Z_76AA5B4E_8615_11D3_ABF3_00A0C9DF1063_.wvu.PrintArea" localSheetId="13" hidden="1">#REF!</definedName>
    <definedName name="Z_76AA5B4E_8615_11D3_ABF3_00A0C9DF1063_.wvu.PrintArea" hidden="1">#REF!</definedName>
    <definedName name="Z_76AA5B4F_8615_11D3_ABF3_00A0C9DF1063_.wvu.PrintArea" localSheetId="11" hidden="1">#REF!</definedName>
    <definedName name="Z_76AA5B4F_8615_11D3_ABF3_00A0C9DF1063_.wvu.PrintArea" localSheetId="9" hidden="1">#REF!</definedName>
    <definedName name="Z_76AA5B4F_8615_11D3_ABF3_00A0C9DF1063_.wvu.PrintArea" localSheetId="12" hidden="1">#REF!</definedName>
    <definedName name="Z_76AA5B4F_8615_11D3_ABF3_00A0C9DF1063_.wvu.PrintArea" localSheetId="13" hidden="1">#REF!</definedName>
    <definedName name="Z_76AA5B4F_8615_11D3_ABF3_00A0C9DF1063_.wvu.PrintArea" hidden="1">#REF!</definedName>
    <definedName name="Z_76AA5B50_8615_11D3_ABF3_00A0C9DF1063_.wvu.PrintArea" localSheetId="11" hidden="1">#REF!</definedName>
    <definedName name="Z_76AA5B50_8615_11D3_ABF3_00A0C9DF1063_.wvu.PrintArea" localSheetId="9" hidden="1">#REF!</definedName>
    <definedName name="Z_76AA5B50_8615_11D3_ABF3_00A0C9DF1063_.wvu.PrintArea" localSheetId="12" hidden="1">#REF!</definedName>
    <definedName name="Z_76AA5B50_8615_11D3_ABF3_00A0C9DF1063_.wvu.PrintArea" localSheetId="13" hidden="1">#REF!</definedName>
    <definedName name="Z_76AA5B50_8615_11D3_ABF3_00A0C9DF1063_.wvu.PrintArea" hidden="1">#REF!</definedName>
    <definedName name="Z_76AA5B51_8615_11D3_ABF3_00A0C9DF1063_.wvu.PrintArea" localSheetId="11" hidden="1">#REF!</definedName>
    <definedName name="Z_76AA5B51_8615_11D3_ABF3_00A0C9DF1063_.wvu.PrintArea" localSheetId="9" hidden="1">#REF!</definedName>
    <definedName name="Z_76AA5B51_8615_11D3_ABF3_00A0C9DF1063_.wvu.PrintArea" localSheetId="12" hidden="1">#REF!</definedName>
    <definedName name="Z_76AA5B51_8615_11D3_ABF3_00A0C9DF1063_.wvu.PrintArea" localSheetId="13" hidden="1">#REF!</definedName>
    <definedName name="Z_76AA5B51_8615_11D3_ABF3_00A0C9DF1063_.wvu.PrintArea" hidden="1">#REF!</definedName>
    <definedName name="Z_76AA5B53_8615_11D3_ABF3_00A0C9DF1063_.wvu.PrintArea" localSheetId="11" hidden="1">#REF!</definedName>
    <definedName name="Z_76AA5B53_8615_11D3_ABF3_00A0C9DF1063_.wvu.PrintArea" localSheetId="9" hidden="1">#REF!</definedName>
    <definedName name="Z_76AA5B53_8615_11D3_ABF3_00A0C9DF1063_.wvu.PrintArea" localSheetId="12" hidden="1">#REF!</definedName>
    <definedName name="Z_76AA5B53_8615_11D3_ABF3_00A0C9DF1063_.wvu.PrintArea" localSheetId="13" hidden="1">#REF!</definedName>
    <definedName name="Z_76AA5B53_8615_11D3_ABF3_00A0C9DF1063_.wvu.PrintArea" hidden="1">#REF!</definedName>
    <definedName name="Z_76AA5B54_8615_11D3_ABF3_00A0C9DF1063_.wvu.PrintArea" localSheetId="11" hidden="1">#REF!</definedName>
    <definedName name="Z_76AA5B54_8615_11D3_ABF3_00A0C9DF1063_.wvu.PrintArea" localSheetId="9" hidden="1">#REF!</definedName>
    <definedName name="Z_76AA5B54_8615_11D3_ABF3_00A0C9DF1063_.wvu.PrintArea" localSheetId="12" hidden="1">#REF!</definedName>
    <definedName name="Z_76AA5B54_8615_11D3_ABF3_00A0C9DF1063_.wvu.PrintArea" localSheetId="13" hidden="1">#REF!</definedName>
    <definedName name="Z_76AA5B54_8615_11D3_ABF3_00A0C9DF1063_.wvu.PrintArea" hidden="1">#REF!</definedName>
    <definedName name="Z_78F39282_0DE2_11D3_97F6_00A0C9DF29C4_.wvu.PrintArea" localSheetId="11" hidden="1">#REF!</definedName>
    <definedName name="Z_78F39282_0DE2_11D3_97F6_00A0C9DF29C4_.wvu.PrintArea" localSheetId="9" hidden="1">#REF!</definedName>
    <definedName name="Z_78F39282_0DE2_11D3_97F6_00A0C9DF29C4_.wvu.PrintArea" localSheetId="12" hidden="1">#REF!</definedName>
    <definedName name="Z_78F39282_0DE2_11D3_97F6_00A0C9DF29C4_.wvu.PrintArea" localSheetId="13" hidden="1">#REF!</definedName>
    <definedName name="Z_78F39282_0DE2_11D3_97F6_00A0C9DF29C4_.wvu.PrintArea" hidden="1">#REF!</definedName>
    <definedName name="Z_78F39283_0DE2_11D3_97F6_00A0C9DF29C4_.wvu.PrintArea" localSheetId="11" hidden="1">#REF!</definedName>
    <definedName name="Z_78F39283_0DE2_11D3_97F6_00A0C9DF29C4_.wvu.PrintArea" localSheetId="9" hidden="1">#REF!</definedName>
    <definedName name="Z_78F39283_0DE2_11D3_97F6_00A0C9DF29C4_.wvu.PrintArea" localSheetId="12" hidden="1">#REF!</definedName>
    <definedName name="Z_78F39283_0DE2_11D3_97F6_00A0C9DF29C4_.wvu.PrintArea" localSheetId="13" hidden="1">#REF!</definedName>
    <definedName name="Z_78F39283_0DE2_11D3_97F6_00A0C9DF29C4_.wvu.PrintArea" hidden="1">#REF!</definedName>
    <definedName name="Z_78F39285_0DE2_11D3_97F6_00A0C9DF29C4_.wvu.PrintArea" localSheetId="11" hidden="1">#REF!</definedName>
    <definedName name="Z_78F39285_0DE2_11D3_97F6_00A0C9DF29C4_.wvu.PrintArea" localSheetId="9" hidden="1">#REF!</definedName>
    <definedName name="Z_78F39285_0DE2_11D3_97F6_00A0C9DF29C4_.wvu.PrintArea" localSheetId="12" hidden="1">#REF!</definedName>
    <definedName name="Z_78F39285_0DE2_11D3_97F6_00A0C9DF29C4_.wvu.PrintArea" localSheetId="13" hidden="1">#REF!</definedName>
    <definedName name="Z_78F39285_0DE2_11D3_97F6_00A0C9DF29C4_.wvu.PrintArea" hidden="1">#REF!</definedName>
    <definedName name="Z_78F39286_0DE2_11D3_97F6_00A0C9DF29C4_.wvu.PrintArea" localSheetId="11" hidden="1">#REF!</definedName>
    <definedName name="Z_78F39286_0DE2_11D3_97F6_00A0C9DF29C4_.wvu.PrintArea" localSheetId="9" hidden="1">#REF!</definedName>
    <definedName name="Z_78F39286_0DE2_11D3_97F6_00A0C9DF29C4_.wvu.PrintArea" localSheetId="12" hidden="1">#REF!</definedName>
    <definedName name="Z_78F39286_0DE2_11D3_97F6_00A0C9DF29C4_.wvu.PrintArea" localSheetId="13" hidden="1">#REF!</definedName>
    <definedName name="Z_78F39286_0DE2_11D3_97F6_00A0C9DF29C4_.wvu.PrintArea" hidden="1">#REF!</definedName>
    <definedName name="Z_78F39287_0DE2_11D3_97F6_00A0C9DF29C4_.wvu.PrintArea" localSheetId="11" hidden="1">#REF!</definedName>
    <definedName name="Z_78F39287_0DE2_11D3_97F6_00A0C9DF29C4_.wvu.PrintArea" localSheetId="9" hidden="1">#REF!</definedName>
    <definedName name="Z_78F39287_0DE2_11D3_97F6_00A0C9DF29C4_.wvu.PrintArea" localSheetId="12" hidden="1">#REF!</definedName>
    <definedName name="Z_78F39287_0DE2_11D3_97F6_00A0C9DF29C4_.wvu.PrintArea" localSheetId="13" hidden="1">#REF!</definedName>
    <definedName name="Z_78F39287_0DE2_11D3_97F6_00A0C9DF29C4_.wvu.PrintArea" hidden="1">#REF!</definedName>
    <definedName name="Z_78F39288_0DE2_11D3_97F6_00A0C9DF29C4_.wvu.PrintArea" localSheetId="11" hidden="1">#REF!</definedName>
    <definedName name="Z_78F39288_0DE2_11D3_97F6_00A0C9DF29C4_.wvu.PrintArea" localSheetId="9" hidden="1">#REF!</definedName>
    <definedName name="Z_78F39288_0DE2_11D3_97F6_00A0C9DF29C4_.wvu.PrintArea" localSheetId="12" hidden="1">#REF!</definedName>
    <definedName name="Z_78F39288_0DE2_11D3_97F6_00A0C9DF29C4_.wvu.PrintArea" localSheetId="13" hidden="1">#REF!</definedName>
    <definedName name="Z_78F39288_0DE2_11D3_97F6_00A0C9DF29C4_.wvu.PrintArea" hidden="1">#REF!</definedName>
    <definedName name="Z_78F3928A_0DE2_11D3_97F6_00A0C9DF29C4_.wvu.PrintArea" localSheetId="11" hidden="1">#REF!</definedName>
    <definedName name="Z_78F3928A_0DE2_11D3_97F6_00A0C9DF29C4_.wvu.PrintArea" localSheetId="9" hidden="1">#REF!</definedName>
    <definedName name="Z_78F3928A_0DE2_11D3_97F6_00A0C9DF29C4_.wvu.PrintArea" localSheetId="12" hidden="1">#REF!</definedName>
    <definedName name="Z_78F3928A_0DE2_11D3_97F6_00A0C9DF29C4_.wvu.PrintArea" localSheetId="13" hidden="1">#REF!</definedName>
    <definedName name="Z_78F3928A_0DE2_11D3_97F6_00A0C9DF29C4_.wvu.PrintArea" hidden="1">#REF!</definedName>
    <definedName name="Z_78F3928B_0DE2_11D3_97F6_00A0C9DF29C4_.wvu.PrintArea" localSheetId="11" hidden="1">#REF!</definedName>
    <definedName name="Z_78F3928B_0DE2_11D3_97F6_00A0C9DF29C4_.wvu.PrintArea" localSheetId="9" hidden="1">#REF!</definedName>
    <definedName name="Z_78F3928B_0DE2_11D3_97F6_00A0C9DF29C4_.wvu.PrintArea" localSheetId="12" hidden="1">#REF!</definedName>
    <definedName name="Z_78F3928B_0DE2_11D3_97F6_00A0C9DF29C4_.wvu.PrintArea" localSheetId="13" hidden="1">#REF!</definedName>
    <definedName name="Z_78F3928B_0DE2_11D3_97F6_00A0C9DF29C4_.wvu.PrintArea" hidden="1">#REF!</definedName>
    <definedName name="Z_78F3928C_0DE2_11D3_97F6_00A0C9DF29C4_.wvu.PrintArea" localSheetId="11" hidden="1">#REF!</definedName>
    <definedName name="Z_78F3928C_0DE2_11D3_97F6_00A0C9DF29C4_.wvu.PrintArea" localSheetId="9" hidden="1">#REF!</definedName>
    <definedName name="Z_78F3928C_0DE2_11D3_97F6_00A0C9DF29C4_.wvu.PrintArea" localSheetId="12" hidden="1">#REF!</definedName>
    <definedName name="Z_78F3928C_0DE2_11D3_97F6_00A0C9DF29C4_.wvu.PrintArea" localSheetId="13" hidden="1">#REF!</definedName>
    <definedName name="Z_78F3928C_0DE2_11D3_97F6_00A0C9DF29C4_.wvu.PrintArea" hidden="1">#REF!</definedName>
    <definedName name="Z_78F3928D_0DE2_11D3_97F6_00A0C9DF29C4_.wvu.PrintArea" localSheetId="11" hidden="1">#REF!</definedName>
    <definedName name="Z_78F3928D_0DE2_11D3_97F6_00A0C9DF29C4_.wvu.PrintArea" localSheetId="9" hidden="1">#REF!</definedName>
    <definedName name="Z_78F3928D_0DE2_11D3_97F6_00A0C9DF29C4_.wvu.PrintArea" localSheetId="12" hidden="1">#REF!</definedName>
    <definedName name="Z_78F3928D_0DE2_11D3_97F6_00A0C9DF29C4_.wvu.PrintArea" localSheetId="13" hidden="1">#REF!</definedName>
    <definedName name="Z_78F3928D_0DE2_11D3_97F6_00A0C9DF29C4_.wvu.PrintArea" hidden="1">#REF!</definedName>
    <definedName name="Z_78F3928F_0DE2_11D3_97F6_00A0C9DF29C4_.wvu.PrintArea" localSheetId="11" hidden="1">#REF!</definedName>
    <definedName name="Z_78F3928F_0DE2_11D3_97F6_00A0C9DF29C4_.wvu.PrintArea" localSheetId="9" hidden="1">#REF!</definedName>
    <definedName name="Z_78F3928F_0DE2_11D3_97F6_00A0C9DF29C4_.wvu.PrintArea" localSheetId="12" hidden="1">#REF!</definedName>
    <definedName name="Z_78F3928F_0DE2_11D3_97F6_00A0C9DF29C4_.wvu.PrintArea" localSheetId="13" hidden="1">#REF!</definedName>
    <definedName name="Z_78F3928F_0DE2_11D3_97F6_00A0C9DF29C4_.wvu.PrintArea" hidden="1">#REF!</definedName>
    <definedName name="Z_78F39290_0DE2_11D3_97F6_00A0C9DF29C4_.wvu.PrintArea" localSheetId="11" hidden="1">#REF!</definedName>
    <definedName name="Z_78F39290_0DE2_11D3_97F6_00A0C9DF29C4_.wvu.PrintArea" localSheetId="9" hidden="1">#REF!</definedName>
    <definedName name="Z_78F39290_0DE2_11D3_97F6_00A0C9DF29C4_.wvu.PrintArea" localSheetId="12" hidden="1">#REF!</definedName>
    <definedName name="Z_78F39290_0DE2_11D3_97F6_00A0C9DF29C4_.wvu.PrintArea" localSheetId="13" hidden="1">#REF!</definedName>
    <definedName name="Z_78F39290_0DE2_11D3_97F6_00A0C9DF29C4_.wvu.PrintArea" hidden="1">#REF!</definedName>
    <definedName name="Z_78F39292_0DE2_11D3_97F6_00A0C9DF29C4_.wvu.PrintArea" localSheetId="11" hidden="1">#REF!</definedName>
    <definedName name="Z_78F39292_0DE2_11D3_97F6_00A0C9DF29C4_.wvu.PrintArea" localSheetId="9" hidden="1">#REF!</definedName>
    <definedName name="Z_78F39292_0DE2_11D3_97F6_00A0C9DF29C4_.wvu.PrintArea" localSheetId="12" hidden="1">#REF!</definedName>
    <definedName name="Z_78F39292_0DE2_11D3_97F6_00A0C9DF29C4_.wvu.PrintArea" localSheetId="13" hidden="1">#REF!</definedName>
    <definedName name="Z_78F39292_0DE2_11D3_97F6_00A0C9DF29C4_.wvu.PrintArea" hidden="1">#REF!</definedName>
    <definedName name="Z_78F39293_0DE2_11D3_97F6_00A0C9DF29C4_.wvu.PrintArea" localSheetId="11" hidden="1">#REF!</definedName>
    <definedName name="Z_78F39293_0DE2_11D3_97F6_00A0C9DF29C4_.wvu.PrintArea" localSheetId="9" hidden="1">#REF!</definedName>
    <definedName name="Z_78F39293_0DE2_11D3_97F6_00A0C9DF29C4_.wvu.PrintArea" localSheetId="12" hidden="1">#REF!</definedName>
    <definedName name="Z_78F39293_0DE2_11D3_97F6_00A0C9DF29C4_.wvu.PrintArea" localSheetId="13" hidden="1">#REF!</definedName>
    <definedName name="Z_78F39293_0DE2_11D3_97F6_00A0C9DF29C4_.wvu.PrintArea" hidden="1">#REF!</definedName>
    <definedName name="Z_78F39295_0DE2_11D3_97F6_00A0C9DF29C4_.wvu.PrintArea" localSheetId="11" hidden="1">#REF!</definedName>
    <definedName name="Z_78F39295_0DE2_11D3_97F6_00A0C9DF29C4_.wvu.PrintArea" localSheetId="9" hidden="1">#REF!</definedName>
    <definedName name="Z_78F39295_0DE2_11D3_97F6_00A0C9DF29C4_.wvu.PrintArea" localSheetId="12" hidden="1">#REF!</definedName>
    <definedName name="Z_78F39295_0DE2_11D3_97F6_00A0C9DF29C4_.wvu.PrintArea" localSheetId="13" hidden="1">#REF!</definedName>
    <definedName name="Z_78F39295_0DE2_11D3_97F6_00A0C9DF29C4_.wvu.PrintArea" hidden="1">#REF!</definedName>
    <definedName name="Z_78F39296_0DE2_11D3_97F6_00A0C9DF29C4_.wvu.PrintArea" localSheetId="11" hidden="1">#REF!</definedName>
    <definedName name="Z_78F39296_0DE2_11D3_97F6_00A0C9DF29C4_.wvu.PrintArea" localSheetId="9" hidden="1">#REF!</definedName>
    <definedName name="Z_78F39296_0DE2_11D3_97F6_00A0C9DF29C4_.wvu.PrintArea" localSheetId="12" hidden="1">#REF!</definedName>
    <definedName name="Z_78F39296_0DE2_11D3_97F6_00A0C9DF29C4_.wvu.PrintArea" localSheetId="13" hidden="1">#REF!</definedName>
    <definedName name="Z_78F39296_0DE2_11D3_97F6_00A0C9DF29C4_.wvu.PrintArea" hidden="1">#REF!</definedName>
    <definedName name="Z_78F39297_0DE2_11D3_97F6_00A0C9DF29C4_.wvu.PrintArea" localSheetId="11" hidden="1">#REF!</definedName>
    <definedName name="Z_78F39297_0DE2_11D3_97F6_00A0C9DF29C4_.wvu.PrintArea" localSheetId="9" hidden="1">#REF!</definedName>
    <definedName name="Z_78F39297_0DE2_11D3_97F6_00A0C9DF29C4_.wvu.PrintArea" localSheetId="12" hidden="1">#REF!</definedName>
    <definedName name="Z_78F39297_0DE2_11D3_97F6_00A0C9DF29C4_.wvu.PrintArea" localSheetId="13" hidden="1">#REF!</definedName>
    <definedName name="Z_78F39297_0DE2_11D3_97F6_00A0C9DF29C4_.wvu.PrintArea" hidden="1">#REF!</definedName>
    <definedName name="Z_78F39298_0DE2_11D3_97F6_00A0C9DF29C4_.wvu.PrintArea" localSheetId="11" hidden="1">#REF!</definedName>
    <definedName name="Z_78F39298_0DE2_11D3_97F6_00A0C9DF29C4_.wvu.PrintArea" localSheetId="9" hidden="1">#REF!</definedName>
    <definedName name="Z_78F39298_0DE2_11D3_97F6_00A0C9DF29C4_.wvu.PrintArea" localSheetId="12" hidden="1">#REF!</definedName>
    <definedName name="Z_78F39298_0DE2_11D3_97F6_00A0C9DF29C4_.wvu.PrintArea" localSheetId="13" hidden="1">#REF!</definedName>
    <definedName name="Z_78F39298_0DE2_11D3_97F6_00A0C9DF29C4_.wvu.PrintArea" hidden="1">#REF!</definedName>
    <definedName name="Z_78F3929A_0DE2_11D3_97F6_00A0C9DF29C4_.wvu.PrintArea" localSheetId="11" hidden="1">#REF!</definedName>
    <definedName name="Z_78F3929A_0DE2_11D3_97F6_00A0C9DF29C4_.wvu.PrintArea" localSheetId="9" hidden="1">#REF!</definedName>
    <definedName name="Z_78F3929A_0DE2_11D3_97F6_00A0C9DF29C4_.wvu.PrintArea" localSheetId="12" hidden="1">#REF!</definedName>
    <definedName name="Z_78F3929A_0DE2_11D3_97F6_00A0C9DF29C4_.wvu.PrintArea" localSheetId="13" hidden="1">#REF!</definedName>
    <definedName name="Z_78F3929A_0DE2_11D3_97F6_00A0C9DF29C4_.wvu.PrintArea" hidden="1">#REF!</definedName>
    <definedName name="Z_78F3929B_0DE2_11D3_97F6_00A0C9DF29C4_.wvu.PrintArea" localSheetId="11" hidden="1">#REF!</definedName>
    <definedName name="Z_78F3929B_0DE2_11D3_97F6_00A0C9DF29C4_.wvu.PrintArea" localSheetId="9" hidden="1">#REF!</definedName>
    <definedName name="Z_78F3929B_0DE2_11D3_97F6_00A0C9DF29C4_.wvu.PrintArea" localSheetId="12" hidden="1">#REF!</definedName>
    <definedName name="Z_78F3929B_0DE2_11D3_97F6_00A0C9DF29C4_.wvu.PrintArea" localSheetId="13" hidden="1">#REF!</definedName>
    <definedName name="Z_78F3929B_0DE2_11D3_97F6_00A0C9DF29C4_.wvu.PrintArea" hidden="1">#REF!</definedName>
    <definedName name="Z_78F3929C_0DE2_11D3_97F6_00A0C9DF29C4_.wvu.PrintArea" localSheetId="11" hidden="1">#REF!</definedName>
    <definedName name="Z_78F3929C_0DE2_11D3_97F6_00A0C9DF29C4_.wvu.PrintArea" localSheetId="9" hidden="1">#REF!</definedName>
    <definedName name="Z_78F3929C_0DE2_11D3_97F6_00A0C9DF29C4_.wvu.PrintArea" localSheetId="12" hidden="1">#REF!</definedName>
    <definedName name="Z_78F3929C_0DE2_11D3_97F6_00A0C9DF29C4_.wvu.PrintArea" localSheetId="13" hidden="1">#REF!</definedName>
    <definedName name="Z_78F3929C_0DE2_11D3_97F6_00A0C9DF29C4_.wvu.PrintArea" hidden="1">#REF!</definedName>
    <definedName name="Z_78F3929D_0DE2_11D3_97F6_00A0C9DF29C4_.wvu.PrintArea" localSheetId="11" hidden="1">#REF!</definedName>
    <definedName name="Z_78F3929D_0DE2_11D3_97F6_00A0C9DF29C4_.wvu.PrintArea" localSheetId="9" hidden="1">#REF!</definedName>
    <definedName name="Z_78F3929D_0DE2_11D3_97F6_00A0C9DF29C4_.wvu.PrintArea" localSheetId="12" hidden="1">#REF!</definedName>
    <definedName name="Z_78F3929D_0DE2_11D3_97F6_00A0C9DF29C4_.wvu.PrintArea" localSheetId="13" hidden="1">#REF!</definedName>
    <definedName name="Z_78F3929D_0DE2_11D3_97F6_00A0C9DF29C4_.wvu.PrintArea" hidden="1">#REF!</definedName>
    <definedName name="Z_78F3929F_0DE2_11D3_97F6_00A0C9DF29C4_.wvu.PrintArea" localSheetId="11" hidden="1">#REF!</definedName>
    <definedName name="Z_78F3929F_0DE2_11D3_97F6_00A0C9DF29C4_.wvu.PrintArea" localSheetId="9" hidden="1">#REF!</definedName>
    <definedName name="Z_78F3929F_0DE2_11D3_97F6_00A0C9DF29C4_.wvu.PrintArea" localSheetId="12" hidden="1">#REF!</definedName>
    <definedName name="Z_78F3929F_0DE2_11D3_97F6_00A0C9DF29C4_.wvu.PrintArea" localSheetId="13" hidden="1">#REF!</definedName>
    <definedName name="Z_78F3929F_0DE2_11D3_97F6_00A0C9DF29C4_.wvu.PrintArea" hidden="1">#REF!</definedName>
    <definedName name="Z_78F392A0_0DE2_11D3_97F6_00A0C9DF29C4_.wvu.PrintArea" localSheetId="11" hidden="1">#REF!</definedName>
    <definedName name="Z_78F392A0_0DE2_11D3_97F6_00A0C9DF29C4_.wvu.PrintArea" localSheetId="9" hidden="1">#REF!</definedName>
    <definedName name="Z_78F392A0_0DE2_11D3_97F6_00A0C9DF29C4_.wvu.PrintArea" localSheetId="12" hidden="1">#REF!</definedName>
    <definedName name="Z_78F392A0_0DE2_11D3_97F6_00A0C9DF29C4_.wvu.PrintArea" localSheetId="13" hidden="1">#REF!</definedName>
    <definedName name="Z_78F392A0_0DE2_11D3_97F6_00A0C9DF29C4_.wvu.PrintArea" hidden="1">#REF!</definedName>
    <definedName name="Z_797E0CC1_6F4E_11D3_ABEF_00A0C9DF1063_.wvu.PrintArea" localSheetId="11" hidden="1">#REF!</definedName>
    <definedName name="Z_797E0CC1_6F4E_11D3_ABEF_00A0C9DF1063_.wvu.PrintArea" localSheetId="9" hidden="1">#REF!</definedName>
    <definedName name="Z_797E0CC1_6F4E_11D3_ABEF_00A0C9DF1063_.wvu.PrintArea" localSheetId="12" hidden="1">#REF!</definedName>
    <definedName name="Z_797E0CC1_6F4E_11D3_ABEF_00A0C9DF1063_.wvu.PrintArea" localSheetId="13" hidden="1">#REF!</definedName>
    <definedName name="Z_797E0CC1_6F4E_11D3_ABEF_00A0C9DF1063_.wvu.PrintArea" hidden="1">#REF!</definedName>
    <definedName name="Z_797E0CC2_6F4E_11D3_ABEF_00A0C9DF1063_.wvu.PrintArea" localSheetId="11" hidden="1">#REF!</definedName>
    <definedName name="Z_797E0CC2_6F4E_11D3_ABEF_00A0C9DF1063_.wvu.PrintArea" localSheetId="9" hidden="1">#REF!</definedName>
    <definedName name="Z_797E0CC2_6F4E_11D3_ABEF_00A0C9DF1063_.wvu.PrintArea" localSheetId="12" hidden="1">#REF!</definedName>
    <definedName name="Z_797E0CC2_6F4E_11D3_ABEF_00A0C9DF1063_.wvu.PrintArea" localSheetId="13" hidden="1">#REF!</definedName>
    <definedName name="Z_797E0CC2_6F4E_11D3_ABEF_00A0C9DF1063_.wvu.PrintArea" hidden="1">#REF!</definedName>
    <definedName name="Z_797E0CC4_6F4E_11D3_ABEF_00A0C9DF1063_.wvu.PrintArea" localSheetId="11" hidden="1">#REF!</definedName>
    <definedName name="Z_797E0CC4_6F4E_11D3_ABEF_00A0C9DF1063_.wvu.PrintArea" localSheetId="9" hidden="1">#REF!</definedName>
    <definedName name="Z_797E0CC4_6F4E_11D3_ABEF_00A0C9DF1063_.wvu.PrintArea" localSheetId="12" hidden="1">#REF!</definedName>
    <definedName name="Z_797E0CC4_6F4E_11D3_ABEF_00A0C9DF1063_.wvu.PrintArea" localSheetId="13" hidden="1">#REF!</definedName>
    <definedName name="Z_797E0CC4_6F4E_11D3_ABEF_00A0C9DF1063_.wvu.PrintArea" hidden="1">#REF!</definedName>
    <definedName name="Z_797E0CC5_6F4E_11D3_ABEF_00A0C9DF1063_.wvu.PrintArea" localSheetId="11" hidden="1">#REF!</definedName>
    <definedName name="Z_797E0CC5_6F4E_11D3_ABEF_00A0C9DF1063_.wvu.PrintArea" localSheetId="9" hidden="1">#REF!</definedName>
    <definedName name="Z_797E0CC5_6F4E_11D3_ABEF_00A0C9DF1063_.wvu.PrintArea" localSheetId="12" hidden="1">#REF!</definedName>
    <definedName name="Z_797E0CC5_6F4E_11D3_ABEF_00A0C9DF1063_.wvu.PrintArea" localSheetId="13" hidden="1">#REF!</definedName>
    <definedName name="Z_797E0CC5_6F4E_11D3_ABEF_00A0C9DF1063_.wvu.PrintArea" hidden="1">#REF!</definedName>
    <definedName name="Z_797E0CC6_6F4E_11D3_ABEF_00A0C9DF1063_.wvu.PrintArea" localSheetId="11" hidden="1">#REF!</definedName>
    <definedName name="Z_797E0CC6_6F4E_11D3_ABEF_00A0C9DF1063_.wvu.PrintArea" localSheetId="9" hidden="1">#REF!</definedName>
    <definedName name="Z_797E0CC6_6F4E_11D3_ABEF_00A0C9DF1063_.wvu.PrintArea" localSheetId="12" hidden="1">#REF!</definedName>
    <definedName name="Z_797E0CC6_6F4E_11D3_ABEF_00A0C9DF1063_.wvu.PrintArea" localSheetId="13" hidden="1">#REF!</definedName>
    <definedName name="Z_797E0CC6_6F4E_11D3_ABEF_00A0C9DF1063_.wvu.PrintArea" hidden="1">#REF!</definedName>
    <definedName name="Z_797E0CC7_6F4E_11D3_ABEF_00A0C9DF1063_.wvu.PrintArea" localSheetId="11" hidden="1">#REF!</definedName>
    <definedName name="Z_797E0CC7_6F4E_11D3_ABEF_00A0C9DF1063_.wvu.PrintArea" localSheetId="9" hidden="1">#REF!</definedName>
    <definedName name="Z_797E0CC7_6F4E_11D3_ABEF_00A0C9DF1063_.wvu.PrintArea" localSheetId="12" hidden="1">#REF!</definedName>
    <definedName name="Z_797E0CC7_6F4E_11D3_ABEF_00A0C9DF1063_.wvu.PrintArea" localSheetId="13" hidden="1">#REF!</definedName>
    <definedName name="Z_797E0CC7_6F4E_11D3_ABEF_00A0C9DF1063_.wvu.PrintArea" hidden="1">#REF!</definedName>
    <definedName name="Z_797E0CC9_6F4E_11D3_ABEF_00A0C9DF1063_.wvu.PrintArea" localSheetId="11" hidden="1">#REF!</definedName>
    <definedName name="Z_797E0CC9_6F4E_11D3_ABEF_00A0C9DF1063_.wvu.PrintArea" localSheetId="9" hidden="1">#REF!</definedName>
    <definedName name="Z_797E0CC9_6F4E_11D3_ABEF_00A0C9DF1063_.wvu.PrintArea" localSheetId="12" hidden="1">#REF!</definedName>
    <definedName name="Z_797E0CC9_6F4E_11D3_ABEF_00A0C9DF1063_.wvu.PrintArea" localSheetId="13" hidden="1">#REF!</definedName>
    <definedName name="Z_797E0CC9_6F4E_11D3_ABEF_00A0C9DF1063_.wvu.PrintArea" hidden="1">#REF!</definedName>
    <definedName name="Z_797E0CCA_6F4E_11D3_ABEF_00A0C9DF1063_.wvu.PrintArea" localSheetId="11" hidden="1">#REF!</definedName>
    <definedName name="Z_797E0CCA_6F4E_11D3_ABEF_00A0C9DF1063_.wvu.PrintArea" localSheetId="9" hidden="1">#REF!</definedName>
    <definedName name="Z_797E0CCA_6F4E_11D3_ABEF_00A0C9DF1063_.wvu.PrintArea" localSheetId="12" hidden="1">#REF!</definedName>
    <definedName name="Z_797E0CCA_6F4E_11D3_ABEF_00A0C9DF1063_.wvu.PrintArea" localSheetId="13" hidden="1">#REF!</definedName>
    <definedName name="Z_797E0CCA_6F4E_11D3_ABEF_00A0C9DF1063_.wvu.PrintArea" hidden="1">#REF!</definedName>
    <definedName name="Z_797E0CCB_6F4E_11D3_ABEF_00A0C9DF1063_.wvu.PrintArea" localSheetId="11" hidden="1">#REF!</definedName>
    <definedName name="Z_797E0CCB_6F4E_11D3_ABEF_00A0C9DF1063_.wvu.PrintArea" localSheetId="9" hidden="1">#REF!</definedName>
    <definedName name="Z_797E0CCB_6F4E_11D3_ABEF_00A0C9DF1063_.wvu.PrintArea" localSheetId="12" hidden="1">#REF!</definedName>
    <definedName name="Z_797E0CCB_6F4E_11D3_ABEF_00A0C9DF1063_.wvu.PrintArea" localSheetId="13" hidden="1">#REF!</definedName>
    <definedName name="Z_797E0CCB_6F4E_11D3_ABEF_00A0C9DF1063_.wvu.PrintArea" hidden="1">#REF!</definedName>
    <definedName name="Z_797E0CCC_6F4E_11D3_ABEF_00A0C9DF1063_.wvu.PrintArea" localSheetId="11" hidden="1">#REF!</definedName>
    <definedName name="Z_797E0CCC_6F4E_11D3_ABEF_00A0C9DF1063_.wvu.PrintArea" localSheetId="9" hidden="1">#REF!</definedName>
    <definedName name="Z_797E0CCC_6F4E_11D3_ABEF_00A0C9DF1063_.wvu.PrintArea" localSheetId="12" hidden="1">#REF!</definedName>
    <definedName name="Z_797E0CCC_6F4E_11D3_ABEF_00A0C9DF1063_.wvu.PrintArea" localSheetId="13" hidden="1">#REF!</definedName>
    <definedName name="Z_797E0CCC_6F4E_11D3_ABEF_00A0C9DF1063_.wvu.PrintArea" hidden="1">#REF!</definedName>
    <definedName name="Z_797E0CCE_6F4E_11D3_ABEF_00A0C9DF1063_.wvu.PrintArea" localSheetId="11" hidden="1">#REF!</definedName>
    <definedName name="Z_797E0CCE_6F4E_11D3_ABEF_00A0C9DF1063_.wvu.PrintArea" localSheetId="9" hidden="1">#REF!</definedName>
    <definedName name="Z_797E0CCE_6F4E_11D3_ABEF_00A0C9DF1063_.wvu.PrintArea" localSheetId="12" hidden="1">#REF!</definedName>
    <definedName name="Z_797E0CCE_6F4E_11D3_ABEF_00A0C9DF1063_.wvu.PrintArea" localSheetId="13" hidden="1">#REF!</definedName>
    <definedName name="Z_797E0CCE_6F4E_11D3_ABEF_00A0C9DF1063_.wvu.PrintArea" hidden="1">#REF!</definedName>
    <definedName name="Z_797E0CCF_6F4E_11D3_ABEF_00A0C9DF1063_.wvu.PrintArea" localSheetId="11" hidden="1">#REF!</definedName>
    <definedName name="Z_797E0CCF_6F4E_11D3_ABEF_00A0C9DF1063_.wvu.PrintArea" localSheetId="9" hidden="1">#REF!</definedName>
    <definedName name="Z_797E0CCF_6F4E_11D3_ABEF_00A0C9DF1063_.wvu.PrintArea" localSheetId="12" hidden="1">#REF!</definedName>
    <definedName name="Z_797E0CCF_6F4E_11D3_ABEF_00A0C9DF1063_.wvu.PrintArea" localSheetId="13" hidden="1">#REF!</definedName>
    <definedName name="Z_797E0CCF_6F4E_11D3_ABEF_00A0C9DF1063_.wvu.PrintArea" hidden="1">#REF!</definedName>
    <definedName name="Z_797E0CD1_6F4E_11D3_ABEF_00A0C9DF1063_.wvu.PrintArea" localSheetId="11" hidden="1">#REF!</definedName>
    <definedName name="Z_797E0CD1_6F4E_11D3_ABEF_00A0C9DF1063_.wvu.PrintArea" localSheetId="9" hidden="1">#REF!</definedName>
    <definedName name="Z_797E0CD1_6F4E_11D3_ABEF_00A0C9DF1063_.wvu.PrintArea" localSheetId="12" hidden="1">#REF!</definedName>
    <definedName name="Z_797E0CD1_6F4E_11D3_ABEF_00A0C9DF1063_.wvu.PrintArea" localSheetId="13" hidden="1">#REF!</definedName>
    <definedName name="Z_797E0CD1_6F4E_11D3_ABEF_00A0C9DF1063_.wvu.PrintArea" hidden="1">#REF!</definedName>
    <definedName name="Z_797E0CD2_6F4E_11D3_ABEF_00A0C9DF1063_.wvu.PrintArea" localSheetId="11" hidden="1">#REF!</definedName>
    <definedName name="Z_797E0CD2_6F4E_11D3_ABEF_00A0C9DF1063_.wvu.PrintArea" localSheetId="9" hidden="1">#REF!</definedName>
    <definedName name="Z_797E0CD2_6F4E_11D3_ABEF_00A0C9DF1063_.wvu.PrintArea" localSheetId="12" hidden="1">#REF!</definedName>
    <definedName name="Z_797E0CD2_6F4E_11D3_ABEF_00A0C9DF1063_.wvu.PrintArea" localSheetId="13" hidden="1">#REF!</definedName>
    <definedName name="Z_797E0CD2_6F4E_11D3_ABEF_00A0C9DF1063_.wvu.PrintArea" hidden="1">#REF!</definedName>
    <definedName name="Z_797E0CD4_6F4E_11D3_ABEF_00A0C9DF1063_.wvu.PrintArea" localSheetId="11" hidden="1">#REF!</definedName>
    <definedName name="Z_797E0CD4_6F4E_11D3_ABEF_00A0C9DF1063_.wvu.PrintArea" localSheetId="9" hidden="1">#REF!</definedName>
    <definedName name="Z_797E0CD4_6F4E_11D3_ABEF_00A0C9DF1063_.wvu.PrintArea" localSheetId="12" hidden="1">#REF!</definedName>
    <definedName name="Z_797E0CD4_6F4E_11D3_ABEF_00A0C9DF1063_.wvu.PrintArea" localSheetId="13" hidden="1">#REF!</definedName>
    <definedName name="Z_797E0CD4_6F4E_11D3_ABEF_00A0C9DF1063_.wvu.PrintArea" hidden="1">#REF!</definedName>
    <definedName name="Z_797E0CD5_6F4E_11D3_ABEF_00A0C9DF1063_.wvu.PrintArea" localSheetId="11" hidden="1">#REF!</definedName>
    <definedName name="Z_797E0CD5_6F4E_11D3_ABEF_00A0C9DF1063_.wvu.PrintArea" localSheetId="9" hidden="1">#REF!</definedName>
    <definedName name="Z_797E0CD5_6F4E_11D3_ABEF_00A0C9DF1063_.wvu.PrintArea" localSheetId="12" hidden="1">#REF!</definedName>
    <definedName name="Z_797E0CD5_6F4E_11D3_ABEF_00A0C9DF1063_.wvu.PrintArea" localSheetId="13" hidden="1">#REF!</definedName>
    <definedName name="Z_797E0CD5_6F4E_11D3_ABEF_00A0C9DF1063_.wvu.PrintArea" hidden="1">#REF!</definedName>
    <definedName name="Z_797E0CD6_6F4E_11D3_ABEF_00A0C9DF1063_.wvu.PrintArea" localSheetId="11" hidden="1">#REF!</definedName>
    <definedName name="Z_797E0CD6_6F4E_11D3_ABEF_00A0C9DF1063_.wvu.PrintArea" localSheetId="9" hidden="1">#REF!</definedName>
    <definedName name="Z_797E0CD6_6F4E_11D3_ABEF_00A0C9DF1063_.wvu.PrintArea" localSheetId="12" hidden="1">#REF!</definedName>
    <definedName name="Z_797E0CD6_6F4E_11D3_ABEF_00A0C9DF1063_.wvu.PrintArea" localSheetId="13" hidden="1">#REF!</definedName>
    <definedName name="Z_797E0CD6_6F4E_11D3_ABEF_00A0C9DF1063_.wvu.PrintArea" hidden="1">#REF!</definedName>
    <definedName name="Z_797E0CD7_6F4E_11D3_ABEF_00A0C9DF1063_.wvu.PrintArea" localSheetId="11" hidden="1">#REF!</definedName>
    <definedName name="Z_797E0CD7_6F4E_11D3_ABEF_00A0C9DF1063_.wvu.PrintArea" localSheetId="9" hidden="1">#REF!</definedName>
    <definedName name="Z_797E0CD7_6F4E_11D3_ABEF_00A0C9DF1063_.wvu.PrintArea" localSheetId="12" hidden="1">#REF!</definedName>
    <definedName name="Z_797E0CD7_6F4E_11D3_ABEF_00A0C9DF1063_.wvu.PrintArea" localSheetId="13" hidden="1">#REF!</definedName>
    <definedName name="Z_797E0CD7_6F4E_11D3_ABEF_00A0C9DF1063_.wvu.PrintArea" hidden="1">#REF!</definedName>
    <definedName name="Z_797E0CD9_6F4E_11D3_ABEF_00A0C9DF1063_.wvu.PrintArea" localSheetId="11" hidden="1">#REF!</definedName>
    <definedName name="Z_797E0CD9_6F4E_11D3_ABEF_00A0C9DF1063_.wvu.PrintArea" localSheetId="9" hidden="1">#REF!</definedName>
    <definedName name="Z_797E0CD9_6F4E_11D3_ABEF_00A0C9DF1063_.wvu.PrintArea" localSheetId="12" hidden="1">#REF!</definedName>
    <definedName name="Z_797E0CD9_6F4E_11D3_ABEF_00A0C9DF1063_.wvu.PrintArea" localSheetId="13" hidden="1">#REF!</definedName>
    <definedName name="Z_797E0CD9_6F4E_11D3_ABEF_00A0C9DF1063_.wvu.PrintArea" hidden="1">#REF!</definedName>
    <definedName name="Z_797E0CDA_6F4E_11D3_ABEF_00A0C9DF1063_.wvu.PrintArea" localSheetId="11" hidden="1">#REF!</definedName>
    <definedName name="Z_797E0CDA_6F4E_11D3_ABEF_00A0C9DF1063_.wvu.PrintArea" localSheetId="9" hidden="1">#REF!</definedName>
    <definedName name="Z_797E0CDA_6F4E_11D3_ABEF_00A0C9DF1063_.wvu.PrintArea" localSheetId="12" hidden="1">#REF!</definedName>
    <definedName name="Z_797E0CDA_6F4E_11D3_ABEF_00A0C9DF1063_.wvu.PrintArea" localSheetId="13" hidden="1">#REF!</definedName>
    <definedName name="Z_797E0CDA_6F4E_11D3_ABEF_00A0C9DF1063_.wvu.PrintArea" hidden="1">#REF!</definedName>
    <definedName name="Z_797E0CDB_6F4E_11D3_ABEF_00A0C9DF1063_.wvu.PrintArea" localSheetId="11" hidden="1">#REF!</definedName>
    <definedName name="Z_797E0CDB_6F4E_11D3_ABEF_00A0C9DF1063_.wvu.PrintArea" localSheetId="9" hidden="1">#REF!</definedName>
    <definedName name="Z_797E0CDB_6F4E_11D3_ABEF_00A0C9DF1063_.wvu.PrintArea" localSheetId="12" hidden="1">#REF!</definedName>
    <definedName name="Z_797E0CDB_6F4E_11D3_ABEF_00A0C9DF1063_.wvu.PrintArea" localSheetId="13" hidden="1">#REF!</definedName>
    <definedName name="Z_797E0CDB_6F4E_11D3_ABEF_00A0C9DF1063_.wvu.PrintArea" hidden="1">#REF!</definedName>
    <definedName name="Z_797E0CDC_6F4E_11D3_ABEF_00A0C9DF1063_.wvu.PrintArea" localSheetId="11" hidden="1">#REF!</definedName>
    <definedName name="Z_797E0CDC_6F4E_11D3_ABEF_00A0C9DF1063_.wvu.PrintArea" localSheetId="9" hidden="1">#REF!</definedName>
    <definedName name="Z_797E0CDC_6F4E_11D3_ABEF_00A0C9DF1063_.wvu.PrintArea" localSheetId="12" hidden="1">#REF!</definedName>
    <definedName name="Z_797E0CDC_6F4E_11D3_ABEF_00A0C9DF1063_.wvu.PrintArea" localSheetId="13" hidden="1">#REF!</definedName>
    <definedName name="Z_797E0CDC_6F4E_11D3_ABEF_00A0C9DF1063_.wvu.PrintArea" hidden="1">#REF!</definedName>
    <definedName name="Z_797E0CDE_6F4E_11D3_ABEF_00A0C9DF1063_.wvu.PrintArea" localSheetId="11" hidden="1">#REF!</definedName>
    <definedName name="Z_797E0CDE_6F4E_11D3_ABEF_00A0C9DF1063_.wvu.PrintArea" localSheetId="9" hidden="1">#REF!</definedName>
    <definedName name="Z_797E0CDE_6F4E_11D3_ABEF_00A0C9DF1063_.wvu.PrintArea" localSheetId="12" hidden="1">#REF!</definedName>
    <definedName name="Z_797E0CDE_6F4E_11D3_ABEF_00A0C9DF1063_.wvu.PrintArea" localSheetId="13" hidden="1">#REF!</definedName>
    <definedName name="Z_797E0CDE_6F4E_11D3_ABEF_00A0C9DF1063_.wvu.PrintArea" hidden="1">#REF!</definedName>
    <definedName name="Z_797E0CDF_6F4E_11D3_ABEF_00A0C9DF1063_.wvu.PrintArea" localSheetId="11" hidden="1">#REF!</definedName>
    <definedName name="Z_797E0CDF_6F4E_11D3_ABEF_00A0C9DF1063_.wvu.PrintArea" localSheetId="9" hidden="1">#REF!</definedName>
    <definedName name="Z_797E0CDF_6F4E_11D3_ABEF_00A0C9DF1063_.wvu.PrintArea" localSheetId="12" hidden="1">#REF!</definedName>
    <definedName name="Z_797E0CDF_6F4E_11D3_ABEF_00A0C9DF1063_.wvu.PrintArea" localSheetId="13" hidden="1">#REF!</definedName>
    <definedName name="Z_797E0CDF_6F4E_11D3_ABEF_00A0C9DF1063_.wvu.PrintArea" hidden="1">#REF!</definedName>
    <definedName name="Z_7B604A82_0D1B_11D3_ABDC_00A0C9DF1063_.wvu.PrintArea" localSheetId="11" hidden="1">#REF!</definedName>
    <definedName name="Z_7B604A82_0D1B_11D3_ABDC_00A0C9DF1063_.wvu.PrintArea" localSheetId="9" hidden="1">#REF!</definedName>
    <definedName name="Z_7B604A82_0D1B_11D3_ABDC_00A0C9DF1063_.wvu.PrintArea" localSheetId="12" hidden="1">#REF!</definedName>
    <definedName name="Z_7B604A82_0D1B_11D3_ABDC_00A0C9DF1063_.wvu.PrintArea" localSheetId="13" hidden="1">#REF!</definedName>
    <definedName name="Z_7B604A82_0D1B_11D3_ABDC_00A0C9DF1063_.wvu.PrintArea" hidden="1">#REF!</definedName>
    <definedName name="Z_7B604A83_0D1B_11D3_ABDC_00A0C9DF1063_.wvu.PrintArea" localSheetId="11" hidden="1">#REF!</definedName>
    <definedName name="Z_7B604A83_0D1B_11D3_ABDC_00A0C9DF1063_.wvu.PrintArea" localSheetId="9" hidden="1">#REF!</definedName>
    <definedName name="Z_7B604A83_0D1B_11D3_ABDC_00A0C9DF1063_.wvu.PrintArea" localSheetId="12" hidden="1">#REF!</definedName>
    <definedName name="Z_7B604A83_0D1B_11D3_ABDC_00A0C9DF1063_.wvu.PrintArea" localSheetId="13" hidden="1">#REF!</definedName>
    <definedName name="Z_7B604A83_0D1B_11D3_ABDC_00A0C9DF1063_.wvu.PrintArea" hidden="1">#REF!</definedName>
    <definedName name="Z_7B604A85_0D1B_11D3_ABDC_00A0C9DF1063_.wvu.PrintArea" localSheetId="11" hidden="1">#REF!</definedName>
    <definedName name="Z_7B604A85_0D1B_11D3_ABDC_00A0C9DF1063_.wvu.PrintArea" localSheetId="9" hidden="1">#REF!</definedName>
    <definedName name="Z_7B604A85_0D1B_11D3_ABDC_00A0C9DF1063_.wvu.PrintArea" localSheetId="12" hidden="1">#REF!</definedName>
    <definedName name="Z_7B604A85_0D1B_11D3_ABDC_00A0C9DF1063_.wvu.PrintArea" localSheetId="13" hidden="1">#REF!</definedName>
    <definedName name="Z_7B604A85_0D1B_11D3_ABDC_00A0C9DF1063_.wvu.PrintArea" hidden="1">#REF!</definedName>
    <definedName name="Z_7B604A86_0D1B_11D3_ABDC_00A0C9DF1063_.wvu.PrintArea" localSheetId="11" hidden="1">#REF!</definedName>
    <definedName name="Z_7B604A86_0D1B_11D3_ABDC_00A0C9DF1063_.wvu.PrintArea" localSheetId="9" hidden="1">#REF!</definedName>
    <definedName name="Z_7B604A86_0D1B_11D3_ABDC_00A0C9DF1063_.wvu.PrintArea" localSheetId="12" hidden="1">#REF!</definedName>
    <definedName name="Z_7B604A86_0D1B_11D3_ABDC_00A0C9DF1063_.wvu.PrintArea" localSheetId="13" hidden="1">#REF!</definedName>
    <definedName name="Z_7B604A86_0D1B_11D3_ABDC_00A0C9DF1063_.wvu.PrintArea" hidden="1">#REF!</definedName>
    <definedName name="Z_7B604A87_0D1B_11D3_ABDC_00A0C9DF1063_.wvu.PrintArea" localSheetId="11" hidden="1">#REF!</definedName>
    <definedName name="Z_7B604A87_0D1B_11D3_ABDC_00A0C9DF1063_.wvu.PrintArea" localSheetId="9" hidden="1">#REF!</definedName>
    <definedName name="Z_7B604A87_0D1B_11D3_ABDC_00A0C9DF1063_.wvu.PrintArea" localSheetId="12" hidden="1">#REF!</definedName>
    <definedName name="Z_7B604A87_0D1B_11D3_ABDC_00A0C9DF1063_.wvu.PrintArea" localSheetId="13" hidden="1">#REF!</definedName>
    <definedName name="Z_7B604A87_0D1B_11D3_ABDC_00A0C9DF1063_.wvu.PrintArea" hidden="1">#REF!</definedName>
    <definedName name="Z_7B604A88_0D1B_11D3_ABDC_00A0C9DF1063_.wvu.PrintArea" localSheetId="11" hidden="1">#REF!</definedName>
    <definedName name="Z_7B604A88_0D1B_11D3_ABDC_00A0C9DF1063_.wvu.PrintArea" localSheetId="9" hidden="1">#REF!</definedName>
    <definedName name="Z_7B604A88_0D1B_11D3_ABDC_00A0C9DF1063_.wvu.PrintArea" localSheetId="12" hidden="1">#REF!</definedName>
    <definedName name="Z_7B604A88_0D1B_11D3_ABDC_00A0C9DF1063_.wvu.PrintArea" localSheetId="13" hidden="1">#REF!</definedName>
    <definedName name="Z_7B604A88_0D1B_11D3_ABDC_00A0C9DF1063_.wvu.PrintArea" hidden="1">#REF!</definedName>
    <definedName name="Z_7B604A8A_0D1B_11D3_ABDC_00A0C9DF1063_.wvu.PrintArea" localSheetId="11" hidden="1">#REF!</definedName>
    <definedName name="Z_7B604A8A_0D1B_11D3_ABDC_00A0C9DF1063_.wvu.PrintArea" localSheetId="9" hidden="1">#REF!</definedName>
    <definedName name="Z_7B604A8A_0D1B_11D3_ABDC_00A0C9DF1063_.wvu.PrintArea" localSheetId="12" hidden="1">#REF!</definedName>
    <definedName name="Z_7B604A8A_0D1B_11D3_ABDC_00A0C9DF1063_.wvu.PrintArea" localSheetId="13" hidden="1">#REF!</definedName>
    <definedName name="Z_7B604A8A_0D1B_11D3_ABDC_00A0C9DF1063_.wvu.PrintArea" hidden="1">#REF!</definedName>
    <definedName name="Z_7B604A8B_0D1B_11D3_ABDC_00A0C9DF1063_.wvu.PrintArea" localSheetId="11" hidden="1">#REF!</definedName>
    <definedName name="Z_7B604A8B_0D1B_11D3_ABDC_00A0C9DF1063_.wvu.PrintArea" localSheetId="9" hidden="1">#REF!</definedName>
    <definedName name="Z_7B604A8B_0D1B_11D3_ABDC_00A0C9DF1063_.wvu.PrintArea" localSheetId="12" hidden="1">#REF!</definedName>
    <definedName name="Z_7B604A8B_0D1B_11D3_ABDC_00A0C9DF1063_.wvu.PrintArea" localSheetId="13" hidden="1">#REF!</definedName>
    <definedName name="Z_7B604A8B_0D1B_11D3_ABDC_00A0C9DF1063_.wvu.PrintArea" hidden="1">#REF!</definedName>
    <definedName name="Z_7B604A8C_0D1B_11D3_ABDC_00A0C9DF1063_.wvu.PrintArea" localSheetId="11" hidden="1">#REF!</definedName>
    <definedName name="Z_7B604A8C_0D1B_11D3_ABDC_00A0C9DF1063_.wvu.PrintArea" localSheetId="9" hidden="1">#REF!</definedName>
    <definedName name="Z_7B604A8C_0D1B_11D3_ABDC_00A0C9DF1063_.wvu.PrintArea" localSheetId="12" hidden="1">#REF!</definedName>
    <definedName name="Z_7B604A8C_0D1B_11D3_ABDC_00A0C9DF1063_.wvu.PrintArea" localSheetId="13" hidden="1">#REF!</definedName>
    <definedName name="Z_7B604A8C_0D1B_11D3_ABDC_00A0C9DF1063_.wvu.PrintArea" hidden="1">#REF!</definedName>
    <definedName name="Z_7B604A8D_0D1B_11D3_ABDC_00A0C9DF1063_.wvu.PrintArea" localSheetId="11" hidden="1">#REF!</definedName>
    <definedName name="Z_7B604A8D_0D1B_11D3_ABDC_00A0C9DF1063_.wvu.PrintArea" localSheetId="9" hidden="1">#REF!</definedName>
    <definedName name="Z_7B604A8D_0D1B_11D3_ABDC_00A0C9DF1063_.wvu.PrintArea" localSheetId="12" hidden="1">#REF!</definedName>
    <definedName name="Z_7B604A8D_0D1B_11D3_ABDC_00A0C9DF1063_.wvu.PrintArea" localSheetId="13" hidden="1">#REF!</definedName>
    <definedName name="Z_7B604A8D_0D1B_11D3_ABDC_00A0C9DF1063_.wvu.PrintArea" hidden="1">#REF!</definedName>
    <definedName name="Z_7B604A8F_0D1B_11D3_ABDC_00A0C9DF1063_.wvu.PrintArea" localSheetId="11" hidden="1">#REF!</definedName>
    <definedName name="Z_7B604A8F_0D1B_11D3_ABDC_00A0C9DF1063_.wvu.PrintArea" localSheetId="9" hidden="1">#REF!</definedName>
    <definedName name="Z_7B604A8F_0D1B_11D3_ABDC_00A0C9DF1063_.wvu.PrintArea" localSheetId="12" hidden="1">#REF!</definedName>
    <definedName name="Z_7B604A8F_0D1B_11D3_ABDC_00A0C9DF1063_.wvu.PrintArea" localSheetId="13" hidden="1">#REF!</definedName>
    <definedName name="Z_7B604A8F_0D1B_11D3_ABDC_00A0C9DF1063_.wvu.PrintArea" hidden="1">#REF!</definedName>
    <definedName name="Z_7B604A90_0D1B_11D3_ABDC_00A0C9DF1063_.wvu.PrintArea" localSheetId="11" hidden="1">#REF!</definedName>
    <definedName name="Z_7B604A90_0D1B_11D3_ABDC_00A0C9DF1063_.wvu.PrintArea" localSheetId="9" hidden="1">#REF!</definedName>
    <definedName name="Z_7B604A90_0D1B_11D3_ABDC_00A0C9DF1063_.wvu.PrintArea" localSheetId="12" hidden="1">#REF!</definedName>
    <definedName name="Z_7B604A90_0D1B_11D3_ABDC_00A0C9DF1063_.wvu.PrintArea" localSheetId="13" hidden="1">#REF!</definedName>
    <definedName name="Z_7B604A90_0D1B_11D3_ABDC_00A0C9DF1063_.wvu.PrintArea" hidden="1">#REF!</definedName>
    <definedName name="Z_7B604A92_0D1B_11D3_ABDC_00A0C9DF1063_.wvu.PrintArea" localSheetId="11" hidden="1">#REF!</definedName>
    <definedName name="Z_7B604A92_0D1B_11D3_ABDC_00A0C9DF1063_.wvu.PrintArea" localSheetId="9" hidden="1">#REF!</definedName>
    <definedName name="Z_7B604A92_0D1B_11D3_ABDC_00A0C9DF1063_.wvu.PrintArea" localSheetId="12" hidden="1">#REF!</definedName>
    <definedName name="Z_7B604A92_0D1B_11D3_ABDC_00A0C9DF1063_.wvu.PrintArea" localSheetId="13" hidden="1">#REF!</definedName>
    <definedName name="Z_7B604A92_0D1B_11D3_ABDC_00A0C9DF1063_.wvu.PrintArea" hidden="1">#REF!</definedName>
    <definedName name="Z_7B604A93_0D1B_11D3_ABDC_00A0C9DF1063_.wvu.PrintArea" localSheetId="11" hidden="1">#REF!</definedName>
    <definedName name="Z_7B604A93_0D1B_11D3_ABDC_00A0C9DF1063_.wvu.PrintArea" localSheetId="9" hidden="1">#REF!</definedName>
    <definedName name="Z_7B604A93_0D1B_11D3_ABDC_00A0C9DF1063_.wvu.PrintArea" localSheetId="12" hidden="1">#REF!</definedName>
    <definedName name="Z_7B604A93_0D1B_11D3_ABDC_00A0C9DF1063_.wvu.PrintArea" localSheetId="13" hidden="1">#REF!</definedName>
    <definedName name="Z_7B604A93_0D1B_11D3_ABDC_00A0C9DF1063_.wvu.PrintArea" hidden="1">#REF!</definedName>
    <definedName name="Z_7B604A95_0D1B_11D3_ABDC_00A0C9DF1063_.wvu.PrintArea" localSheetId="11" hidden="1">#REF!</definedName>
    <definedName name="Z_7B604A95_0D1B_11D3_ABDC_00A0C9DF1063_.wvu.PrintArea" localSheetId="9" hidden="1">#REF!</definedName>
    <definedName name="Z_7B604A95_0D1B_11D3_ABDC_00A0C9DF1063_.wvu.PrintArea" localSheetId="12" hidden="1">#REF!</definedName>
    <definedName name="Z_7B604A95_0D1B_11D3_ABDC_00A0C9DF1063_.wvu.PrintArea" localSheetId="13" hidden="1">#REF!</definedName>
    <definedName name="Z_7B604A95_0D1B_11D3_ABDC_00A0C9DF1063_.wvu.PrintArea" hidden="1">#REF!</definedName>
    <definedName name="Z_7B604A96_0D1B_11D3_ABDC_00A0C9DF1063_.wvu.PrintArea" localSheetId="11" hidden="1">#REF!</definedName>
    <definedName name="Z_7B604A96_0D1B_11D3_ABDC_00A0C9DF1063_.wvu.PrintArea" localSheetId="9" hidden="1">#REF!</definedName>
    <definedName name="Z_7B604A96_0D1B_11D3_ABDC_00A0C9DF1063_.wvu.PrintArea" localSheetId="12" hidden="1">#REF!</definedName>
    <definedName name="Z_7B604A96_0D1B_11D3_ABDC_00A0C9DF1063_.wvu.PrintArea" localSheetId="13" hidden="1">#REF!</definedName>
    <definedName name="Z_7B604A96_0D1B_11D3_ABDC_00A0C9DF1063_.wvu.PrintArea" hidden="1">#REF!</definedName>
    <definedName name="Z_7B604A97_0D1B_11D3_ABDC_00A0C9DF1063_.wvu.PrintArea" localSheetId="11" hidden="1">#REF!</definedName>
    <definedName name="Z_7B604A97_0D1B_11D3_ABDC_00A0C9DF1063_.wvu.PrintArea" localSheetId="9" hidden="1">#REF!</definedName>
    <definedName name="Z_7B604A97_0D1B_11D3_ABDC_00A0C9DF1063_.wvu.PrintArea" localSheetId="12" hidden="1">#REF!</definedName>
    <definedName name="Z_7B604A97_0D1B_11D3_ABDC_00A0C9DF1063_.wvu.PrintArea" localSheetId="13" hidden="1">#REF!</definedName>
    <definedName name="Z_7B604A97_0D1B_11D3_ABDC_00A0C9DF1063_.wvu.PrintArea" hidden="1">#REF!</definedName>
    <definedName name="Z_7B604A98_0D1B_11D3_ABDC_00A0C9DF1063_.wvu.PrintArea" localSheetId="11" hidden="1">#REF!</definedName>
    <definedName name="Z_7B604A98_0D1B_11D3_ABDC_00A0C9DF1063_.wvu.PrintArea" localSheetId="9" hidden="1">#REF!</definedName>
    <definedName name="Z_7B604A98_0D1B_11D3_ABDC_00A0C9DF1063_.wvu.PrintArea" localSheetId="12" hidden="1">#REF!</definedName>
    <definedName name="Z_7B604A98_0D1B_11D3_ABDC_00A0C9DF1063_.wvu.PrintArea" localSheetId="13" hidden="1">#REF!</definedName>
    <definedName name="Z_7B604A98_0D1B_11D3_ABDC_00A0C9DF1063_.wvu.PrintArea" hidden="1">#REF!</definedName>
    <definedName name="Z_7B604A9A_0D1B_11D3_ABDC_00A0C9DF1063_.wvu.PrintArea" localSheetId="11" hidden="1">#REF!</definedName>
    <definedName name="Z_7B604A9A_0D1B_11D3_ABDC_00A0C9DF1063_.wvu.PrintArea" localSheetId="9" hidden="1">#REF!</definedName>
    <definedName name="Z_7B604A9A_0D1B_11D3_ABDC_00A0C9DF1063_.wvu.PrintArea" localSheetId="12" hidden="1">#REF!</definedName>
    <definedName name="Z_7B604A9A_0D1B_11D3_ABDC_00A0C9DF1063_.wvu.PrintArea" localSheetId="13" hidden="1">#REF!</definedName>
    <definedName name="Z_7B604A9A_0D1B_11D3_ABDC_00A0C9DF1063_.wvu.PrintArea" hidden="1">#REF!</definedName>
    <definedName name="Z_7B604A9B_0D1B_11D3_ABDC_00A0C9DF1063_.wvu.PrintArea" localSheetId="11" hidden="1">#REF!</definedName>
    <definedName name="Z_7B604A9B_0D1B_11D3_ABDC_00A0C9DF1063_.wvu.PrintArea" localSheetId="9" hidden="1">#REF!</definedName>
    <definedName name="Z_7B604A9B_0D1B_11D3_ABDC_00A0C9DF1063_.wvu.PrintArea" localSheetId="12" hidden="1">#REF!</definedName>
    <definedName name="Z_7B604A9B_0D1B_11D3_ABDC_00A0C9DF1063_.wvu.PrintArea" localSheetId="13" hidden="1">#REF!</definedName>
    <definedName name="Z_7B604A9B_0D1B_11D3_ABDC_00A0C9DF1063_.wvu.PrintArea" hidden="1">#REF!</definedName>
    <definedName name="Z_7B604A9C_0D1B_11D3_ABDC_00A0C9DF1063_.wvu.PrintArea" localSheetId="11" hidden="1">#REF!</definedName>
    <definedName name="Z_7B604A9C_0D1B_11D3_ABDC_00A0C9DF1063_.wvu.PrintArea" localSheetId="9" hidden="1">#REF!</definedName>
    <definedName name="Z_7B604A9C_0D1B_11D3_ABDC_00A0C9DF1063_.wvu.PrintArea" localSheetId="12" hidden="1">#REF!</definedName>
    <definedName name="Z_7B604A9C_0D1B_11D3_ABDC_00A0C9DF1063_.wvu.PrintArea" localSheetId="13" hidden="1">#REF!</definedName>
    <definedName name="Z_7B604A9C_0D1B_11D3_ABDC_00A0C9DF1063_.wvu.PrintArea" hidden="1">#REF!</definedName>
    <definedName name="Z_7B604A9D_0D1B_11D3_ABDC_00A0C9DF1063_.wvu.PrintArea" localSheetId="11" hidden="1">#REF!</definedName>
    <definedName name="Z_7B604A9D_0D1B_11D3_ABDC_00A0C9DF1063_.wvu.PrintArea" localSheetId="9" hidden="1">#REF!</definedName>
    <definedName name="Z_7B604A9D_0D1B_11D3_ABDC_00A0C9DF1063_.wvu.PrintArea" localSheetId="12" hidden="1">#REF!</definedName>
    <definedName name="Z_7B604A9D_0D1B_11D3_ABDC_00A0C9DF1063_.wvu.PrintArea" localSheetId="13" hidden="1">#REF!</definedName>
    <definedName name="Z_7B604A9D_0D1B_11D3_ABDC_00A0C9DF1063_.wvu.PrintArea" hidden="1">#REF!</definedName>
    <definedName name="Z_7B604A9F_0D1B_11D3_ABDC_00A0C9DF1063_.wvu.PrintArea" localSheetId="11" hidden="1">#REF!</definedName>
    <definedName name="Z_7B604A9F_0D1B_11D3_ABDC_00A0C9DF1063_.wvu.PrintArea" localSheetId="9" hidden="1">#REF!</definedName>
    <definedName name="Z_7B604A9F_0D1B_11D3_ABDC_00A0C9DF1063_.wvu.PrintArea" localSheetId="12" hidden="1">#REF!</definedName>
    <definedName name="Z_7B604A9F_0D1B_11D3_ABDC_00A0C9DF1063_.wvu.PrintArea" localSheetId="13" hidden="1">#REF!</definedName>
    <definedName name="Z_7B604A9F_0D1B_11D3_ABDC_00A0C9DF1063_.wvu.PrintArea" hidden="1">#REF!</definedName>
    <definedName name="Z_7B604AA0_0D1B_11D3_ABDC_00A0C9DF1063_.wvu.PrintArea" localSheetId="11" hidden="1">#REF!</definedName>
    <definedName name="Z_7B604AA0_0D1B_11D3_ABDC_00A0C9DF1063_.wvu.PrintArea" localSheetId="9" hidden="1">#REF!</definedName>
    <definedName name="Z_7B604AA0_0D1B_11D3_ABDC_00A0C9DF1063_.wvu.PrintArea" localSheetId="12" hidden="1">#REF!</definedName>
    <definedName name="Z_7B604AA0_0D1B_11D3_ABDC_00A0C9DF1063_.wvu.PrintArea" localSheetId="13" hidden="1">#REF!</definedName>
    <definedName name="Z_7B604AA0_0D1B_11D3_ABDC_00A0C9DF1063_.wvu.PrintArea" hidden="1">#REF!</definedName>
    <definedName name="Z_7B604AAB_0D1B_11D3_ABDC_00A0C9DF1063_.wvu.PrintArea" localSheetId="11" hidden="1">#REF!</definedName>
    <definedName name="Z_7B604AAB_0D1B_11D3_ABDC_00A0C9DF1063_.wvu.PrintArea" localSheetId="9" hidden="1">#REF!</definedName>
    <definedName name="Z_7B604AAB_0D1B_11D3_ABDC_00A0C9DF1063_.wvu.PrintArea" localSheetId="12" hidden="1">#REF!</definedName>
    <definedName name="Z_7B604AAB_0D1B_11D3_ABDC_00A0C9DF1063_.wvu.PrintArea" localSheetId="13" hidden="1">#REF!</definedName>
    <definedName name="Z_7B604AAB_0D1B_11D3_ABDC_00A0C9DF1063_.wvu.PrintArea" hidden="1">#REF!</definedName>
    <definedName name="Z_7B604AAC_0D1B_11D3_ABDC_00A0C9DF1063_.wvu.PrintArea" localSheetId="11" hidden="1">#REF!</definedName>
    <definedName name="Z_7B604AAC_0D1B_11D3_ABDC_00A0C9DF1063_.wvu.PrintArea" localSheetId="9" hidden="1">#REF!</definedName>
    <definedName name="Z_7B604AAC_0D1B_11D3_ABDC_00A0C9DF1063_.wvu.PrintArea" localSheetId="12" hidden="1">#REF!</definedName>
    <definedName name="Z_7B604AAC_0D1B_11D3_ABDC_00A0C9DF1063_.wvu.PrintArea" localSheetId="13" hidden="1">#REF!</definedName>
    <definedName name="Z_7B604AAC_0D1B_11D3_ABDC_00A0C9DF1063_.wvu.PrintArea" hidden="1">#REF!</definedName>
    <definedName name="Z_7B604AAE_0D1B_11D3_ABDC_00A0C9DF1063_.wvu.PrintArea" localSheetId="11" hidden="1">#REF!</definedName>
    <definedName name="Z_7B604AAE_0D1B_11D3_ABDC_00A0C9DF1063_.wvu.PrintArea" localSheetId="9" hidden="1">#REF!</definedName>
    <definedName name="Z_7B604AAE_0D1B_11D3_ABDC_00A0C9DF1063_.wvu.PrintArea" localSheetId="12" hidden="1">#REF!</definedName>
    <definedName name="Z_7B604AAE_0D1B_11D3_ABDC_00A0C9DF1063_.wvu.PrintArea" localSheetId="13" hidden="1">#REF!</definedName>
    <definedName name="Z_7B604AAE_0D1B_11D3_ABDC_00A0C9DF1063_.wvu.PrintArea" hidden="1">#REF!</definedName>
    <definedName name="Z_7B604AAF_0D1B_11D3_ABDC_00A0C9DF1063_.wvu.PrintArea" localSheetId="11" hidden="1">#REF!</definedName>
    <definedName name="Z_7B604AAF_0D1B_11D3_ABDC_00A0C9DF1063_.wvu.PrintArea" localSheetId="9" hidden="1">#REF!</definedName>
    <definedName name="Z_7B604AAF_0D1B_11D3_ABDC_00A0C9DF1063_.wvu.PrintArea" localSheetId="12" hidden="1">#REF!</definedName>
    <definedName name="Z_7B604AAF_0D1B_11D3_ABDC_00A0C9DF1063_.wvu.PrintArea" localSheetId="13" hidden="1">#REF!</definedName>
    <definedName name="Z_7B604AAF_0D1B_11D3_ABDC_00A0C9DF1063_.wvu.PrintArea" hidden="1">#REF!</definedName>
    <definedName name="Z_7B604AB0_0D1B_11D3_ABDC_00A0C9DF1063_.wvu.PrintArea" localSheetId="11" hidden="1">#REF!</definedName>
    <definedName name="Z_7B604AB0_0D1B_11D3_ABDC_00A0C9DF1063_.wvu.PrintArea" localSheetId="9" hidden="1">#REF!</definedName>
    <definedName name="Z_7B604AB0_0D1B_11D3_ABDC_00A0C9DF1063_.wvu.PrintArea" localSheetId="12" hidden="1">#REF!</definedName>
    <definedName name="Z_7B604AB0_0D1B_11D3_ABDC_00A0C9DF1063_.wvu.PrintArea" localSheetId="13" hidden="1">#REF!</definedName>
    <definedName name="Z_7B604AB0_0D1B_11D3_ABDC_00A0C9DF1063_.wvu.PrintArea" hidden="1">#REF!</definedName>
    <definedName name="Z_7B604AB1_0D1B_11D3_ABDC_00A0C9DF1063_.wvu.PrintArea" localSheetId="11" hidden="1">#REF!</definedName>
    <definedName name="Z_7B604AB1_0D1B_11D3_ABDC_00A0C9DF1063_.wvu.PrintArea" localSheetId="9" hidden="1">#REF!</definedName>
    <definedName name="Z_7B604AB1_0D1B_11D3_ABDC_00A0C9DF1063_.wvu.PrintArea" localSheetId="12" hidden="1">#REF!</definedName>
    <definedName name="Z_7B604AB1_0D1B_11D3_ABDC_00A0C9DF1063_.wvu.PrintArea" localSheetId="13" hidden="1">#REF!</definedName>
    <definedName name="Z_7B604AB1_0D1B_11D3_ABDC_00A0C9DF1063_.wvu.PrintArea" hidden="1">#REF!</definedName>
    <definedName name="Z_7B604AB3_0D1B_11D3_ABDC_00A0C9DF1063_.wvu.PrintArea" localSheetId="11" hidden="1">#REF!</definedName>
    <definedName name="Z_7B604AB3_0D1B_11D3_ABDC_00A0C9DF1063_.wvu.PrintArea" localSheetId="9" hidden="1">#REF!</definedName>
    <definedName name="Z_7B604AB3_0D1B_11D3_ABDC_00A0C9DF1063_.wvu.PrintArea" localSheetId="12" hidden="1">#REF!</definedName>
    <definedName name="Z_7B604AB3_0D1B_11D3_ABDC_00A0C9DF1063_.wvu.PrintArea" localSheetId="13" hidden="1">#REF!</definedName>
    <definedName name="Z_7B604AB3_0D1B_11D3_ABDC_00A0C9DF1063_.wvu.PrintArea" hidden="1">#REF!</definedName>
    <definedName name="Z_7B604AB4_0D1B_11D3_ABDC_00A0C9DF1063_.wvu.PrintArea" localSheetId="11" hidden="1">#REF!</definedName>
    <definedName name="Z_7B604AB4_0D1B_11D3_ABDC_00A0C9DF1063_.wvu.PrintArea" localSheetId="9" hidden="1">#REF!</definedName>
    <definedName name="Z_7B604AB4_0D1B_11D3_ABDC_00A0C9DF1063_.wvu.PrintArea" localSheetId="12" hidden="1">#REF!</definedName>
    <definedName name="Z_7B604AB4_0D1B_11D3_ABDC_00A0C9DF1063_.wvu.PrintArea" localSheetId="13" hidden="1">#REF!</definedName>
    <definedName name="Z_7B604AB4_0D1B_11D3_ABDC_00A0C9DF1063_.wvu.PrintArea" hidden="1">#REF!</definedName>
    <definedName name="Z_7B604AB5_0D1B_11D3_ABDC_00A0C9DF1063_.wvu.PrintArea" localSheetId="11" hidden="1">#REF!</definedName>
    <definedName name="Z_7B604AB5_0D1B_11D3_ABDC_00A0C9DF1063_.wvu.PrintArea" localSheetId="9" hidden="1">#REF!</definedName>
    <definedName name="Z_7B604AB5_0D1B_11D3_ABDC_00A0C9DF1063_.wvu.PrintArea" localSheetId="12" hidden="1">#REF!</definedName>
    <definedName name="Z_7B604AB5_0D1B_11D3_ABDC_00A0C9DF1063_.wvu.PrintArea" localSheetId="13" hidden="1">#REF!</definedName>
    <definedName name="Z_7B604AB5_0D1B_11D3_ABDC_00A0C9DF1063_.wvu.PrintArea" hidden="1">#REF!</definedName>
    <definedName name="Z_7B604AB6_0D1B_11D3_ABDC_00A0C9DF1063_.wvu.PrintArea" localSheetId="11" hidden="1">#REF!</definedName>
    <definedName name="Z_7B604AB6_0D1B_11D3_ABDC_00A0C9DF1063_.wvu.PrintArea" localSheetId="9" hidden="1">#REF!</definedName>
    <definedName name="Z_7B604AB6_0D1B_11D3_ABDC_00A0C9DF1063_.wvu.PrintArea" localSheetId="12" hidden="1">#REF!</definedName>
    <definedName name="Z_7B604AB6_0D1B_11D3_ABDC_00A0C9DF1063_.wvu.PrintArea" localSheetId="13" hidden="1">#REF!</definedName>
    <definedName name="Z_7B604AB6_0D1B_11D3_ABDC_00A0C9DF1063_.wvu.PrintArea" hidden="1">#REF!</definedName>
    <definedName name="Z_7B604AB8_0D1B_11D3_ABDC_00A0C9DF1063_.wvu.PrintArea" localSheetId="11" hidden="1">#REF!</definedName>
    <definedName name="Z_7B604AB8_0D1B_11D3_ABDC_00A0C9DF1063_.wvu.PrintArea" localSheetId="9" hidden="1">#REF!</definedName>
    <definedName name="Z_7B604AB8_0D1B_11D3_ABDC_00A0C9DF1063_.wvu.PrintArea" localSheetId="12" hidden="1">#REF!</definedName>
    <definedName name="Z_7B604AB8_0D1B_11D3_ABDC_00A0C9DF1063_.wvu.PrintArea" localSheetId="13" hidden="1">#REF!</definedName>
    <definedName name="Z_7B604AB8_0D1B_11D3_ABDC_00A0C9DF1063_.wvu.PrintArea" hidden="1">#REF!</definedName>
    <definedName name="Z_7B604AB9_0D1B_11D3_ABDC_00A0C9DF1063_.wvu.PrintArea" localSheetId="11" hidden="1">#REF!</definedName>
    <definedName name="Z_7B604AB9_0D1B_11D3_ABDC_00A0C9DF1063_.wvu.PrintArea" localSheetId="9" hidden="1">#REF!</definedName>
    <definedName name="Z_7B604AB9_0D1B_11D3_ABDC_00A0C9DF1063_.wvu.PrintArea" localSheetId="12" hidden="1">#REF!</definedName>
    <definedName name="Z_7B604AB9_0D1B_11D3_ABDC_00A0C9DF1063_.wvu.PrintArea" localSheetId="13" hidden="1">#REF!</definedName>
    <definedName name="Z_7B604AB9_0D1B_11D3_ABDC_00A0C9DF1063_.wvu.PrintArea" hidden="1">#REF!</definedName>
    <definedName name="Z_7B604ABB_0D1B_11D3_ABDC_00A0C9DF1063_.wvu.PrintArea" localSheetId="11" hidden="1">#REF!</definedName>
    <definedName name="Z_7B604ABB_0D1B_11D3_ABDC_00A0C9DF1063_.wvu.PrintArea" localSheetId="9" hidden="1">#REF!</definedName>
    <definedName name="Z_7B604ABB_0D1B_11D3_ABDC_00A0C9DF1063_.wvu.PrintArea" localSheetId="12" hidden="1">#REF!</definedName>
    <definedName name="Z_7B604ABB_0D1B_11D3_ABDC_00A0C9DF1063_.wvu.PrintArea" localSheetId="13" hidden="1">#REF!</definedName>
    <definedName name="Z_7B604ABB_0D1B_11D3_ABDC_00A0C9DF1063_.wvu.PrintArea" hidden="1">#REF!</definedName>
    <definedName name="Z_7B604ABC_0D1B_11D3_ABDC_00A0C9DF1063_.wvu.PrintArea" localSheetId="11" hidden="1">#REF!</definedName>
    <definedName name="Z_7B604ABC_0D1B_11D3_ABDC_00A0C9DF1063_.wvu.PrintArea" localSheetId="9" hidden="1">#REF!</definedName>
    <definedName name="Z_7B604ABC_0D1B_11D3_ABDC_00A0C9DF1063_.wvu.PrintArea" localSheetId="12" hidden="1">#REF!</definedName>
    <definedName name="Z_7B604ABC_0D1B_11D3_ABDC_00A0C9DF1063_.wvu.PrintArea" localSheetId="13" hidden="1">#REF!</definedName>
    <definedName name="Z_7B604ABC_0D1B_11D3_ABDC_00A0C9DF1063_.wvu.PrintArea" hidden="1">#REF!</definedName>
    <definedName name="Z_7B604ABE_0D1B_11D3_ABDC_00A0C9DF1063_.wvu.PrintArea" localSheetId="11" hidden="1">#REF!</definedName>
    <definedName name="Z_7B604ABE_0D1B_11D3_ABDC_00A0C9DF1063_.wvu.PrintArea" localSheetId="9" hidden="1">#REF!</definedName>
    <definedName name="Z_7B604ABE_0D1B_11D3_ABDC_00A0C9DF1063_.wvu.PrintArea" localSheetId="12" hidden="1">#REF!</definedName>
    <definedName name="Z_7B604ABE_0D1B_11D3_ABDC_00A0C9DF1063_.wvu.PrintArea" localSheetId="13" hidden="1">#REF!</definedName>
    <definedName name="Z_7B604ABE_0D1B_11D3_ABDC_00A0C9DF1063_.wvu.PrintArea" hidden="1">#REF!</definedName>
    <definedName name="Z_7B604ABF_0D1B_11D3_ABDC_00A0C9DF1063_.wvu.PrintArea" localSheetId="11" hidden="1">#REF!</definedName>
    <definedName name="Z_7B604ABF_0D1B_11D3_ABDC_00A0C9DF1063_.wvu.PrintArea" localSheetId="9" hidden="1">#REF!</definedName>
    <definedName name="Z_7B604ABF_0D1B_11D3_ABDC_00A0C9DF1063_.wvu.PrintArea" localSheetId="12" hidden="1">#REF!</definedName>
    <definedName name="Z_7B604ABF_0D1B_11D3_ABDC_00A0C9DF1063_.wvu.PrintArea" localSheetId="13" hidden="1">#REF!</definedName>
    <definedName name="Z_7B604ABF_0D1B_11D3_ABDC_00A0C9DF1063_.wvu.PrintArea" hidden="1">#REF!</definedName>
    <definedName name="Z_7B604AC0_0D1B_11D3_ABDC_00A0C9DF1063_.wvu.PrintArea" localSheetId="11" hidden="1">#REF!</definedName>
    <definedName name="Z_7B604AC0_0D1B_11D3_ABDC_00A0C9DF1063_.wvu.PrintArea" localSheetId="9" hidden="1">#REF!</definedName>
    <definedName name="Z_7B604AC0_0D1B_11D3_ABDC_00A0C9DF1063_.wvu.PrintArea" localSheetId="12" hidden="1">#REF!</definedName>
    <definedName name="Z_7B604AC0_0D1B_11D3_ABDC_00A0C9DF1063_.wvu.PrintArea" localSheetId="13" hidden="1">#REF!</definedName>
    <definedName name="Z_7B604AC0_0D1B_11D3_ABDC_00A0C9DF1063_.wvu.PrintArea" hidden="1">#REF!</definedName>
    <definedName name="Z_7B604AC1_0D1B_11D3_ABDC_00A0C9DF1063_.wvu.PrintArea" localSheetId="11" hidden="1">#REF!</definedName>
    <definedName name="Z_7B604AC1_0D1B_11D3_ABDC_00A0C9DF1063_.wvu.PrintArea" localSheetId="9" hidden="1">#REF!</definedName>
    <definedName name="Z_7B604AC1_0D1B_11D3_ABDC_00A0C9DF1063_.wvu.PrintArea" localSheetId="12" hidden="1">#REF!</definedName>
    <definedName name="Z_7B604AC1_0D1B_11D3_ABDC_00A0C9DF1063_.wvu.PrintArea" localSheetId="13" hidden="1">#REF!</definedName>
    <definedName name="Z_7B604AC1_0D1B_11D3_ABDC_00A0C9DF1063_.wvu.PrintArea" hidden="1">#REF!</definedName>
    <definedName name="Z_7B604AC3_0D1B_11D3_ABDC_00A0C9DF1063_.wvu.PrintArea" localSheetId="11" hidden="1">#REF!</definedName>
    <definedName name="Z_7B604AC3_0D1B_11D3_ABDC_00A0C9DF1063_.wvu.PrintArea" localSheetId="9" hidden="1">#REF!</definedName>
    <definedName name="Z_7B604AC3_0D1B_11D3_ABDC_00A0C9DF1063_.wvu.PrintArea" localSheetId="12" hidden="1">#REF!</definedName>
    <definedName name="Z_7B604AC3_0D1B_11D3_ABDC_00A0C9DF1063_.wvu.PrintArea" localSheetId="13" hidden="1">#REF!</definedName>
    <definedName name="Z_7B604AC3_0D1B_11D3_ABDC_00A0C9DF1063_.wvu.PrintArea" hidden="1">#REF!</definedName>
    <definedName name="Z_7B604AC4_0D1B_11D3_ABDC_00A0C9DF1063_.wvu.PrintArea" localSheetId="11" hidden="1">#REF!</definedName>
    <definedName name="Z_7B604AC4_0D1B_11D3_ABDC_00A0C9DF1063_.wvu.PrintArea" localSheetId="9" hidden="1">#REF!</definedName>
    <definedName name="Z_7B604AC4_0D1B_11D3_ABDC_00A0C9DF1063_.wvu.PrintArea" localSheetId="12" hidden="1">#REF!</definedName>
    <definedName name="Z_7B604AC4_0D1B_11D3_ABDC_00A0C9DF1063_.wvu.PrintArea" localSheetId="13" hidden="1">#REF!</definedName>
    <definedName name="Z_7B604AC4_0D1B_11D3_ABDC_00A0C9DF1063_.wvu.PrintArea" hidden="1">#REF!</definedName>
    <definedName name="Z_7B604AC5_0D1B_11D3_ABDC_00A0C9DF1063_.wvu.PrintArea" localSheetId="11" hidden="1">#REF!</definedName>
    <definedName name="Z_7B604AC5_0D1B_11D3_ABDC_00A0C9DF1063_.wvu.PrintArea" localSheetId="9" hidden="1">#REF!</definedName>
    <definedName name="Z_7B604AC5_0D1B_11D3_ABDC_00A0C9DF1063_.wvu.PrintArea" localSheetId="12" hidden="1">#REF!</definedName>
    <definedName name="Z_7B604AC5_0D1B_11D3_ABDC_00A0C9DF1063_.wvu.PrintArea" localSheetId="13" hidden="1">#REF!</definedName>
    <definedName name="Z_7B604AC5_0D1B_11D3_ABDC_00A0C9DF1063_.wvu.PrintArea" hidden="1">#REF!</definedName>
    <definedName name="Z_7B604AC6_0D1B_11D3_ABDC_00A0C9DF1063_.wvu.PrintArea" localSheetId="11" hidden="1">#REF!</definedName>
    <definedName name="Z_7B604AC6_0D1B_11D3_ABDC_00A0C9DF1063_.wvu.PrintArea" localSheetId="9" hidden="1">#REF!</definedName>
    <definedName name="Z_7B604AC6_0D1B_11D3_ABDC_00A0C9DF1063_.wvu.PrintArea" localSheetId="12" hidden="1">#REF!</definedName>
    <definedName name="Z_7B604AC6_0D1B_11D3_ABDC_00A0C9DF1063_.wvu.PrintArea" localSheetId="13" hidden="1">#REF!</definedName>
    <definedName name="Z_7B604AC6_0D1B_11D3_ABDC_00A0C9DF1063_.wvu.PrintArea" hidden="1">#REF!</definedName>
    <definedName name="Z_7B604AC8_0D1B_11D3_ABDC_00A0C9DF1063_.wvu.PrintArea" localSheetId="11" hidden="1">#REF!</definedName>
    <definedName name="Z_7B604AC8_0D1B_11D3_ABDC_00A0C9DF1063_.wvu.PrintArea" localSheetId="9" hidden="1">#REF!</definedName>
    <definedName name="Z_7B604AC8_0D1B_11D3_ABDC_00A0C9DF1063_.wvu.PrintArea" localSheetId="12" hidden="1">#REF!</definedName>
    <definedName name="Z_7B604AC8_0D1B_11D3_ABDC_00A0C9DF1063_.wvu.PrintArea" localSheetId="13" hidden="1">#REF!</definedName>
    <definedName name="Z_7B604AC8_0D1B_11D3_ABDC_00A0C9DF1063_.wvu.PrintArea" hidden="1">#REF!</definedName>
    <definedName name="Z_7B604AC9_0D1B_11D3_ABDC_00A0C9DF1063_.wvu.PrintArea" localSheetId="11" hidden="1">#REF!</definedName>
    <definedName name="Z_7B604AC9_0D1B_11D3_ABDC_00A0C9DF1063_.wvu.PrintArea" localSheetId="9" hidden="1">#REF!</definedName>
    <definedName name="Z_7B604AC9_0D1B_11D3_ABDC_00A0C9DF1063_.wvu.PrintArea" localSheetId="12" hidden="1">#REF!</definedName>
    <definedName name="Z_7B604AC9_0D1B_11D3_ABDC_00A0C9DF1063_.wvu.PrintArea" localSheetId="13" hidden="1">#REF!</definedName>
    <definedName name="Z_7B604AC9_0D1B_11D3_ABDC_00A0C9DF1063_.wvu.PrintArea" hidden="1">#REF!</definedName>
    <definedName name="Z_7B604AD6_0D1B_11D3_ABDC_00A0C9DF1063_.wvu.PrintArea" localSheetId="11" hidden="1">#REF!</definedName>
    <definedName name="Z_7B604AD6_0D1B_11D3_ABDC_00A0C9DF1063_.wvu.PrintArea" localSheetId="9" hidden="1">#REF!</definedName>
    <definedName name="Z_7B604AD6_0D1B_11D3_ABDC_00A0C9DF1063_.wvu.PrintArea" localSheetId="12" hidden="1">#REF!</definedName>
    <definedName name="Z_7B604AD6_0D1B_11D3_ABDC_00A0C9DF1063_.wvu.PrintArea" localSheetId="13" hidden="1">#REF!</definedName>
    <definedName name="Z_7B604AD6_0D1B_11D3_ABDC_00A0C9DF1063_.wvu.PrintArea" hidden="1">#REF!</definedName>
    <definedName name="Z_7B604AD7_0D1B_11D3_ABDC_00A0C9DF1063_.wvu.PrintArea" localSheetId="11" hidden="1">#REF!</definedName>
    <definedName name="Z_7B604AD7_0D1B_11D3_ABDC_00A0C9DF1063_.wvu.PrintArea" localSheetId="9" hidden="1">#REF!</definedName>
    <definedName name="Z_7B604AD7_0D1B_11D3_ABDC_00A0C9DF1063_.wvu.PrintArea" localSheetId="12" hidden="1">#REF!</definedName>
    <definedName name="Z_7B604AD7_0D1B_11D3_ABDC_00A0C9DF1063_.wvu.PrintArea" localSheetId="13" hidden="1">#REF!</definedName>
    <definedName name="Z_7B604AD7_0D1B_11D3_ABDC_00A0C9DF1063_.wvu.PrintArea" hidden="1">#REF!</definedName>
    <definedName name="Z_7B604AD9_0D1B_11D3_ABDC_00A0C9DF1063_.wvu.PrintArea" localSheetId="11" hidden="1">#REF!</definedName>
    <definedName name="Z_7B604AD9_0D1B_11D3_ABDC_00A0C9DF1063_.wvu.PrintArea" localSheetId="9" hidden="1">#REF!</definedName>
    <definedName name="Z_7B604AD9_0D1B_11D3_ABDC_00A0C9DF1063_.wvu.PrintArea" localSheetId="12" hidden="1">#REF!</definedName>
    <definedName name="Z_7B604AD9_0D1B_11D3_ABDC_00A0C9DF1063_.wvu.PrintArea" localSheetId="13" hidden="1">#REF!</definedName>
    <definedName name="Z_7B604AD9_0D1B_11D3_ABDC_00A0C9DF1063_.wvu.PrintArea" hidden="1">#REF!</definedName>
    <definedName name="Z_7B604ADA_0D1B_11D3_ABDC_00A0C9DF1063_.wvu.PrintArea" localSheetId="11" hidden="1">#REF!</definedName>
    <definedName name="Z_7B604ADA_0D1B_11D3_ABDC_00A0C9DF1063_.wvu.PrintArea" localSheetId="9" hidden="1">#REF!</definedName>
    <definedName name="Z_7B604ADA_0D1B_11D3_ABDC_00A0C9DF1063_.wvu.PrintArea" localSheetId="12" hidden="1">#REF!</definedName>
    <definedName name="Z_7B604ADA_0D1B_11D3_ABDC_00A0C9DF1063_.wvu.PrintArea" localSheetId="13" hidden="1">#REF!</definedName>
    <definedName name="Z_7B604ADA_0D1B_11D3_ABDC_00A0C9DF1063_.wvu.PrintArea" hidden="1">#REF!</definedName>
    <definedName name="Z_7B604ADB_0D1B_11D3_ABDC_00A0C9DF1063_.wvu.PrintArea" localSheetId="11" hidden="1">#REF!</definedName>
    <definedName name="Z_7B604ADB_0D1B_11D3_ABDC_00A0C9DF1063_.wvu.PrintArea" localSheetId="9" hidden="1">#REF!</definedName>
    <definedName name="Z_7B604ADB_0D1B_11D3_ABDC_00A0C9DF1063_.wvu.PrintArea" localSheetId="12" hidden="1">#REF!</definedName>
    <definedName name="Z_7B604ADB_0D1B_11D3_ABDC_00A0C9DF1063_.wvu.PrintArea" localSheetId="13" hidden="1">#REF!</definedName>
    <definedName name="Z_7B604ADB_0D1B_11D3_ABDC_00A0C9DF1063_.wvu.PrintArea" hidden="1">#REF!</definedName>
    <definedName name="Z_7B604ADC_0D1B_11D3_ABDC_00A0C9DF1063_.wvu.PrintArea" localSheetId="11" hidden="1">#REF!</definedName>
    <definedName name="Z_7B604ADC_0D1B_11D3_ABDC_00A0C9DF1063_.wvu.PrintArea" localSheetId="9" hidden="1">#REF!</definedName>
    <definedName name="Z_7B604ADC_0D1B_11D3_ABDC_00A0C9DF1063_.wvu.PrintArea" localSheetId="12" hidden="1">#REF!</definedName>
    <definedName name="Z_7B604ADC_0D1B_11D3_ABDC_00A0C9DF1063_.wvu.PrintArea" localSheetId="13" hidden="1">#REF!</definedName>
    <definedName name="Z_7B604ADC_0D1B_11D3_ABDC_00A0C9DF1063_.wvu.PrintArea" hidden="1">#REF!</definedName>
    <definedName name="Z_7B604ADE_0D1B_11D3_ABDC_00A0C9DF1063_.wvu.PrintArea" localSheetId="11" hidden="1">#REF!</definedName>
    <definedName name="Z_7B604ADE_0D1B_11D3_ABDC_00A0C9DF1063_.wvu.PrintArea" localSheetId="9" hidden="1">#REF!</definedName>
    <definedName name="Z_7B604ADE_0D1B_11D3_ABDC_00A0C9DF1063_.wvu.PrintArea" localSheetId="12" hidden="1">#REF!</definedName>
    <definedName name="Z_7B604ADE_0D1B_11D3_ABDC_00A0C9DF1063_.wvu.PrintArea" localSheetId="13" hidden="1">#REF!</definedName>
    <definedName name="Z_7B604ADE_0D1B_11D3_ABDC_00A0C9DF1063_.wvu.PrintArea" hidden="1">#REF!</definedName>
    <definedName name="Z_7B604ADF_0D1B_11D3_ABDC_00A0C9DF1063_.wvu.PrintArea" localSheetId="11" hidden="1">#REF!</definedName>
    <definedName name="Z_7B604ADF_0D1B_11D3_ABDC_00A0C9DF1063_.wvu.PrintArea" localSheetId="9" hidden="1">#REF!</definedName>
    <definedName name="Z_7B604ADF_0D1B_11D3_ABDC_00A0C9DF1063_.wvu.PrintArea" localSheetId="12" hidden="1">#REF!</definedName>
    <definedName name="Z_7B604ADF_0D1B_11D3_ABDC_00A0C9DF1063_.wvu.PrintArea" localSheetId="13" hidden="1">#REF!</definedName>
    <definedName name="Z_7B604ADF_0D1B_11D3_ABDC_00A0C9DF1063_.wvu.PrintArea" hidden="1">#REF!</definedName>
    <definedName name="Z_7B604AE0_0D1B_11D3_ABDC_00A0C9DF1063_.wvu.PrintArea" localSheetId="11" hidden="1">#REF!</definedName>
    <definedName name="Z_7B604AE0_0D1B_11D3_ABDC_00A0C9DF1063_.wvu.PrintArea" localSheetId="9" hidden="1">#REF!</definedName>
    <definedName name="Z_7B604AE0_0D1B_11D3_ABDC_00A0C9DF1063_.wvu.PrintArea" localSheetId="12" hidden="1">#REF!</definedName>
    <definedName name="Z_7B604AE0_0D1B_11D3_ABDC_00A0C9DF1063_.wvu.PrintArea" localSheetId="13" hidden="1">#REF!</definedName>
    <definedName name="Z_7B604AE0_0D1B_11D3_ABDC_00A0C9DF1063_.wvu.PrintArea" hidden="1">#REF!</definedName>
    <definedName name="Z_7B604AE1_0D1B_11D3_ABDC_00A0C9DF1063_.wvu.PrintArea" localSheetId="11" hidden="1">#REF!</definedName>
    <definedName name="Z_7B604AE1_0D1B_11D3_ABDC_00A0C9DF1063_.wvu.PrintArea" localSheetId="9" hidden="1">#REF!</definedName>
    <definedName name="Z_7B604AE1_0D1B_11D3_ABDC_00A0C9DF1063_.wvu.PrintArea" localSheetId="12" hidden="1">#REF!</definedName>
    <definedName name="Z_7B604AE1_0D1B_11D3_ABDC_00A0C9DF1063_.wvu.PrintArea" localSheetId="13" hidden="1">#REF!</definedName>
    <definedName name="Z_7B604AE1_0D1B_11D3_ABDC_00A0C9DF1063_.wvu.PrintArea" hidden="1">#REF!</definedName>
    <definedName name="Z_7B604AE3_0D1B_11D3_ABDC_00A0C9DF1063_.wvu.PrintArea" localSheetId="11" hidden="1">#REF!</definedName>
    <definedName name="Z_7B604AE3_0D1B_11D3_ABDC_00A0C9DF1063_.wvu.PrintArea" localSheetId="9" hidden="1">#REF!</definedName>
    <definedName name="Z_7B604AE3_0D1B_11D3_ABDC_00A0C9DF1063_.wvu.PrintArea" localSheetId="12" hidden="1">#REF!</definedName>
    <definedName name="Z_7B604AE3_0D1B_11D3_ABDC_00A0C9DF1063_.wvu.PrintArea" localSheetId="13" hidden="1">#REF!</definedName>
    <definedName name="Z_7B604AE3_0D1B_11D3_ABDC_00A0C9DF1063_.wvu.PrintArea" hidden="1">#REF!</definedName>
    <definedName name="Z_7B604AE4_0D1B_11D3_ABDC_00A0C9DF1063_.wvu.PrintArea" localSheetId="11" hidden="1">#REF!</definedName>
    <definedName name="Z_7B604AE4_0D1B_11D3_ABDC_00A0C9DF1063_.wvu.PrintArea" localSheetId="9" hidden="1">#REF!</definedName>
    <definedName name="Z_7B604AE4_0D1B_11D3_ABDC_00A0C9DF1063_.wvu.PrintArea" localSheetId="12" hidden="1">#REF!</definedName>
    <definedName name="Z_7B604AE4_0D1B_11D3_ABDC_00A0C9DF1063_.wvu.PrintArea" localSheetId="13" hidden="1">#REF!</definedName>
    <definedName name="Z_7B604AE4_0D1B_11D3_ABDC_00A0C9DF1063_.wvu.PrintArea" hidden="1">#REF!</definedName>
    <definedName name="Z_7B604AE6_0D1B_11D3_ABDC_00A0C9DF1063_.wvu.PrintArea" localSheetId="11" hidden="1">#REF!</definedName>
    <definedName name="Z_7B604AE6_0D1B_11D3_ABDC_00A0C9DF1063_.wvu.PrintArea" localSheetId="9" hidden="1">#REF!</definedName>
    <definedName name="Z_7B604AE6_0D1B_11D3_ABDC_00A0C9DF1063_.wvu.PrintArea" localSheetId="12" hidden="1">#REF!</definedName>
    <definedName name="Z_7B604AE6_0D1B_11D3_ABDC_00A0C9DF1063_.wvu.PrintArea" localSheetId="13" hidden="1">#REF!</definedName>
    <definedName name="Z_7B604AE6_0D1B_11D3_ABDC_00A0C9DF1063_.wvu.PrintArea" hidden="1">#REF!</definedName>
    <definedName name="Z_7B604AE7_0D1B_11D3_ABDC_00A0C9DF1063_.wvu.PrintArea" localSheetId="11" hidden="1">#REF!</definedName>
    <definedName name="Z_7B604AE7_0D1B_11D3_ABDC_00A0C9DF1063_.wvu.PrintArea" localSheetId="9" hidden="1">#REF!</definedName>
    <definedName name="Z_7B604AE7_0D1B_11D3_ABDC_00A0C9DF1063_.wvu.PrintArea" localSheetId="12" hidden="1">#REF!</definedName>
    <definedName name="Z_7B604AE7_0D1B_11D3_ABDC_00A0C9DF1063_.wvu.PrintArea" localSheetId="13" hidden="1">#REF!</definedName>
    <definedName name="Z_7B604AE7_0D1B_11D3_ABDC_00A0C9DF1063_.wvu.PrintArea" hidden="1">#REF!</definedName>
    <definedName name="Z_7B604AE9_0D1B_11D3_ABDC_00A0C9DF1063_.wvu.PrintArea" localSheetId="11" hidden="1">#REF!</definedName>
    <definedName name="Z_7B604AE9_0D1B_11D3_ABDC_00A0C9DF1063_.wvu.PrintArea" localSheetId="9" hidden="1">#REF!</definedName>
    <definedName name="Z_7B604AE9_0D1B_11D3_ABDC_00A0C9DF1063_.wvu.PrintArea" localSheetId="12" hidden="1">#REF!</definedName>
    <definedName name="Z_7B604AE9_0D1B_11D3_ABDC_00A0C9DF1063_.wvu.PrintArea" localSheetId="13" hidden="1">#REF!</definedName>
    <definedName name="Z_7B604AE9_0D1B_11D3_ABDC_00A0C9DF1063_.wvu.PrintArea" hidden="1">#REF!</definedName>
    <definedName name="Z_7B604AEA_0D1B_11D3_ABDC_00A0C9DF1063_.wvu.PrintArea" localSheetId="11" hidden="1">#REF!</definedName>
    <definedName name="Z_7B604AEA_0D1B_11D3_ABDC_00A0C9DF1063_.wvu.PrintArea" localSheetId="9" hidden="1">#REF!</definedName>
    <definedName name="Z_7B604AEA_0D1B_11D3_ABDC_00A0C9DF1063_.wvu.PrintArea" localSheetId="12" hidden="1">#REF!</definedName>
    <definedName name="Z_7B604AEA_0D1B_11D3_ABDC_00A0C9DF1063_.wvu.PrintArea" localSheetId="13" hidden="1">#REF!</definedName>
    <definedName name="Z_7B604AEA_0D1B_11D3_ABDC_00A0C9DF1063_.wvu.PrintArea" hidden="1">#REF!</definedName>
    <definedName name="Z_7B604AEB_0D1B_11D3_ABDC_00A0C9DF1063_.wvu.PrintArea" localSheetId="11" hidden="1">#REF!</definedName>
    <definedName name="Z_7B604AEB_0D1B_11D3_ABDC_00A0C9DF1063_.wvu.PrintArea" localSheetId="9" hidden="1">#REF!</definedName>
    <definedName name="Z_7B604AEB_0D1B_11D3_ABDC_00A0C9DF1063_.wvu.PrintArea" localSheetId="12" hidden="1">#REF!</definedName>
    <definedName name="Z_7B604AEB_0D1B_11D3_ABDC_00A0C9DF1063_.wvu.PrintArea" localSheetId="13" hidden="1">#REF!</definedName>
    <definedName name="Z_7B604AEB_0D1B_11D3_ABDC_00A0C9DF1063_.wvu.PrintArea" hidden="1">#REF!</definedName>
    <definedName name="Z_7B604AEC_0D1B_11D3_ABDC_00A0C9DF1063_.wvu.PrintArea" localSheetId="11" hidden="1">#REF!</definedName>
    <definedName name="Z_7B604AEC_0D1B_11D3_ABDC_00A0C9DF1063_.wvu.PrintArea" localSheetId="9" hidden="1">#REF!</definedName>
    <definedName name="Z_7B604AEC_0D1B_11D3_ABDC_00A0C9DF1063_.wvu.PrintArea" localSheetId="12" hidden="1">#REF!</definedName>
    <definedName name="Z_7B604AEC_0D1B_11D3_ABDC_00A0C9DF1063_.wvu.PrintArea" localSheetId="13" hidden="1">#REF!</definedName>
    <definedName name="Z_7B604AEC_0D1B_11D3_ABDC_00A0C9DF1063_.wvu.PrintArea" hidden="1">#REF!</definedName>
    <definedName name="Z_7B604AEE_0D1B_11D3_ABDC_00A0C9DF1063_.wvu.PrintArea" localSheetId="11" hidden="1">#REF!</definedName>
    <definedName name="Z_7B604AEE_0D1B_11D3_ABDC_00A0C9DF1063_.wvu.PrintArea" localSheetId="9" hidden="1">#REF!</definedName>
    <definedName name="Z_7B604AEE_0D1B_11D3_ABDC_00A0C9DF1063_.wvu.PrintArea" localSheetId="12" hidden="1">#REF!</definedName>
    <definedName name="Z_7B604AEE_0D1B_11D3_ABDC_00A0C9DF1063_.wvu.PrintArea" localSheetId="13" hidden="1">#REF!</definedName>
    <definedName name="Z_7B604AEE_0D1B_11D3_ABDC_00A0C9DF1063_.wvu.PrintArea" hidden="1">#REF!</definedName>
    <definedName name="Z_7B604AEF_0D1B_11D3_ABDC_00A0C9DF1063_.wvu.PrintArea" localSheetId="11" hidden="1">#REF!</definedName>
    <definedName name="Z_7B604AEF_0D1B_11D3_ABDC_00A0C9DF1063_.wvu.PrintArea" localSheetId="9" hidden="1">#REF!</definedName>
    <definedName name="Z_7B604AEF_0D1B_11D3_ABDC_00A0C9DF1063_.wvu.PrintArea" localSheetId="12" hidden="1">#REF!</definedName>
    <definedName name="Z_7B604AEF_0D1B_11D3_ABDC_00A0C9DF1063_.wvu.PrintArea" localSheetId="13" hidden="1">#REF!</definedName>
    <definedName name="Z_7B604AEF_0D1B_11D3_ABDC_00A0C9DF1063_.wvu.PrintArea" hidden="1">#REF!</definedName>
    <definedName name="Z_7B604AF0_0D1B_11D3_ABDC_00A0C9DF1063_.wvu.PrintArea" localSheetId="11" hidden="1">#REF!</definedName>
    <definedName name="Z_7B604AF0_0D1B_11D3_ABDC_00A0C9DF1063_.wvu.PrintArea" localSheetId="9" hidden="1">#REF!</definedName>
    <definedName name="Z_7B604AF0_0D1B_11D3_ABDC_00A0C9DF1063_.wvu.PrintArea" localSheetId="12" hidden="1">#REF!</definedName>
    <definedName name="Z_7B604AF0_0D1B_11D3_ABDC_00A0C9DF1063_.wvu.PrintArea" localSheetId="13" hidden="1">#REF!</definedName>
    <definedName name="Z_7B604AF0_0D1B_11D3_ABDC_00A0C9DF1063_.wvu.PrintArea" hidden="1">#REF!</definedName>
    <definedName name="Z_7B604AF1_0D1B_11D3_ABDC_00A0C9DF1063_.wvu.PrintArea" localSheetId="11" hidden="1">#REF!</definedName>
    <definedName name="Z_7B604AF1_0D1B_11D3_ABDC_00A0C9DF1063_.wvu.PrintArea" localSheetId="9" hidden="1">#REF!</definedName>
    <definedName name="Z_7B604AF1_0D1B_11D3_ABDC_00A0C9DF1063_.wvu.PrintArea" localSheetId="12" hidden="1">#REF!</definedName>
    <definedName name="Z_7B604AF1_0D1B_11D3_ABDC_00A0C9DF1063_.wvu.PrintArea" localSheetId="13" hidden="1">#REF!</definedName>
    <definedName name="Z_7B604AF1_0D1B_11D3_ABDC_00A0C9DF1063_.wvu.PrintArea" hidden="1">#REF!</definedName>
    <definedName name="Z_7B604AF3_0D1B_11D3_ABDC_00A0C9DF1063_.wvu.PrintArea" localSheetId="11" hidden="1">#REF!</definedName>
    <definedName name="Z_7B604AF3_0D1B_11D3_ABDC_00A0C9DF1063_.wvu.PrintArea" localSheetId="9" hidden="1">#REF!</definedName>
    <definedName name="Z_7B604AF3_0D1B_11D3_ABDC_00A0C9DF1063_.wvu.PrintArea" localSheetId="12" hidden="1">#REF!</definedName>
    <definedName name="Z_7B604AF3_0D1B_11D3_ABDC_00A0C9DF1063_.wvu.PrintArea" localSheetId="13" hidden="1">#REF!</definedName>
    <definedName name="Z_7B604AF3_0D1B_11D3_ABDC_00A0C9DF1063_.wvu.PrintArea" hidden="1">#REF!</definedName>
    <definedName name="Z_7B604AF4_0D1B_11D3_ABDC_00A0C9DF1063_.wvu.PrintArea" localSheetId="11" hidden="1">#REF!</definedName>
    <definedName name="Z_7B604AF4_0D1B_11D3_ABDC_00A0C9DF1063_.wvu.PrintArea" localSheetId="9" hidden="1">#REF!</definedName>
    <definedName name="Z_7B604AF4_0D1B_11D3_ABDC_00A0C9DF1063_.wvu.PrintArea" localSheetId="12" hidden="1">#REF!</definedName>
    <definedName name="Z_7B604AF4_0D1B_11D3_ABDC_00A0C9DF1063_.wvu.PrintArea" localSheetId="13" hidden="1">#REF!</definedName>
    <definedName name="Z_7B604AF4_0D1B_11D3_ABDC_00A0C9DF1063_.wvu.PrintArea" hidden="1">#REF!</definedName>
    <definedName name="Z_7D5CD582_AF03_11D3_9DB4_00A0C9DF29FD_.wvu.PrintArea" localSheetId="11" hidden="1">#REF!</definedName>
    <definedName name="Z_7D5CD582_AF03_11D3_9DB4_00A0C9DF29FD_.wvu.PrintArea" localSheetId="9" hidden="1">#REF!</definedName>
    <definedName name="Z_7D5CD582_AF03_11D3_9DB4_00A0C9DF29FD_.wvu.PrintArea" localSheetId="12" hidden="1">#REF!</definedName>
    <definedName name="Z_7D5CD582_AF03_11D3_9DB4_00A0C9DF29FD_.wvu.PrintArea" localSheetId="13" hidden="1">#REF!</definedName>
    <definedName name="Z_7D5CD582_AF03_11D3_9DB4_00A0C9DF29FD_.wvu.PrintArea" hidden="1">#REF!</definedName>
    <definedName name="Z_7D5CD583_AF03_11D3_9DB4_00A0C9DF29FD_.wvu.PrintArea" localSheetId="11" hidden="1">#REF!</definedName>
    <definedName name="Z_7D5CD583_AF03_11D3_9DB4_00A0C9DF29FD_.wvu.PrintArea" localSheetId="9" hidden="1">#REF!</definedName>
    <definedName name="Z_7D5CD583_AF03_11D3_9DB4_00A0C9DF29FD_.wvu.PrintArea" localSheetId="12" hidden="1">#REF!</definedName>
    <definedName name="Z_7D5CD583_AF03_11D3_9DB4_00A0C9DF29FD_.wvu.PrintArea" localSheetId="13" hidden="1">#REF!</definedName>
    <definedName name="Z_7D5CD583_AF03_11D3_9DB4_00A0C9DF29FD_.wvu.PrintArea" hidden="1">#REF!</definedName>
    <definedName name="Z_7D5CD585_AF03_11D3_9DB4_00A0C9DF29FD_.wvu.PrintArea" localSheetId="11" hidden="1">#REF!</definedName>
    <definedName name="Z_7D5CD585_AF03_11D3_9DB4_00A0C9DF29FD_.wvu.PrintArea" localSheetId="9" hidden="1">#REF!</definedName>
    <definedName name="Z_7D5CD585_AF03_11D3_9DB4_00A0C9DF29FD_.wvu.PrintArea" localSheetId="12" hidden="1">#REF!</definedName>
    <definedName name="Z_7D5CD585_AF03_11D3_9DB4_00A0C9DF29FD_.wvu.PrintArea" localSheetId="13" hidden="1">#REF!</definedName>
    <definedName name="Z_7D5CD585_AF03_11D3_9DB4_00A0C9DF29FD_.wvu.PrintArea" hidden="1">#REF!</definedName>
    <definedName name="Z_7D5CD586_AF03_11D3_9DB4_00A0C9DF29FD_.wvu.PrintArea" localSheetId="11" hidden="1">#REF!</definedName>
    <definedName name="Z_7D5CD586_AF03_11D3_9DB4_00A0C9DF29FD_.wvu.PrintArea" localSheetId="9" hidden="1">#REF!</definedName>
    <definedName name="Z_7D5CD586_AF03_11D3_9DB4_00A0C9DF29FD_.wvu.PrintArea" localSheetId="12" hidden="1">#REF!</definedName>
    <definedName name="Z_7D5CD586_AF03_11D3_9DB4_00A0C9DF29FD_.wvu.PrintArea" localSheetId="13" hidden="1">#REF!</definedName>
    <definedName name="Z_7D5CD586_AF03_11D3_9DB4_00A0C9DF29FD_.wvu.PrintArea" hidden="1">#REF!</definedName>
    <definedName name="Z_7D5CD587_AF03_11D3_9DB4_00A0C9DF29FD_.wvu.PrintArea" localSheetId="11" hidden="1">#REF!</definedName>
    <definedName name="Z_7D5CD587_AF03_11D3_9DB4_00A0C9DF29FD_.wvu.PrintArea" localSheetId="9" hidden="1">#REF!</definedName>
    <definedName name="Z_7D5CD587_AF03_11D3_9DB4_00A0C9DF29FD_.wvu.PrintArea" localSheetId="12" hidden="1">#REF!</definedName>
    <definedName name="Z_7D5CD587_AF03_11D3_9DB4_00A0C9DF29FD_.wvu.PrintArea" localSheetId="13" hidden="1">#REF!</definedName>
    <definedName name="Z_7D5CD587_AF03_11D3_9DB4_00A0C9DF29FD_.wvu.PrintArea" hidden="1">#REF!</definedName>
    <definedName name="Z_7D5CD588_AF03_11D3_9DB4_00A0C9DF29FD_.wvu.PrintArea" localSheetId="11" hidden="1">#REF!</definedName>
    <definedName name="Z_7D5CD588_AF03_11D3_9DB4_00A0C9DF29FD_.wvu.PrintArea" localSheetId="9" hidden="1">#REF!</definedName>
    <definedName name="Z_7D5CD588_AF03_11D3_9DB4_00A0C9DF29FD_.wvu.PrintArea" localSheetId="12" hidden="1">#REF!</definedName>
    <definedName name="Z_7D5CD588_AF03_11D3_9DB4_00A0C9DF29FD_.wvu.PrintArea" localSheetId="13" hidden="1">#REF!</definedName>
    <definedName name="Z_7D5CD588_AF03_11D3_9DB4_00A0C9DF29FD_.wvu.PrintArea" hidden="1">#REF!</definedName>
    <definedName name="Z_7D5CD58A_AF03_11D3_9DB4_00A0C9DF29FD_.wvu.PrintArea" localSheetId="11" hidden="1">#REF!</definedName>
    <definedName name="Z_7D5CD58A_AF03_11D3_9DB4_00A0C9DF29FD_.wvu.PrintArea" localSheetId="9" hidden="1">#REF!</definedName>
    <definedName name="Z_7D5CD58A_AF03_11D3_9DB4_00A0C9DF29FD_.wvu.PrintArea" localSheetId="12" hidden="1">#REF!</definedName>
    <definedName name="Z_7D5CD58A_AF03_11D3_9DB4_00A0C9DF29FD_.wvu.PrintArea" localSheetId="13" hidden="1">#REF!</definedName>
    <definedName name="Z_7D5CD58A_AF03_11D3_9DB4_00A0C9DF29FD_.wvu.PrintArea" hidden="1">#REF!</definedName>
    <definedName name="Z_7D5CD58B_AF03_11D3_9DB4_00A0C9DF29FD_.wvu.PrintArea" localSheetId="11" hidden="1">#REF!</definedName>
    <definedName name="Z_7D5CD58B_AF03_11D3_9DB4_00A0C9DF29FD_.wvu.PrintArea" localSheetId="9" hidden="1">#REF!</definedName>
    <definedName name="Z_7D5CD58B_AF03_11D3_9DB4_00A0C9DF29FD_.wvu.PrintArea" localSheetId="12" hidden="1">#REF!</definedName>
    <definedName name="Z_7D5CD58B_AF03_11D3_9DB4_00A0C9DF29FD_.wvu.PrintArea" localSheetId="13" hidden="1">#REF!</definedName>
    <definedName name="Z_7D5CD58B_AF03_11D3_9DB4_00A0C9DF29FD_.wvu.PrintArea" hidden="1">#REF!</definedName>
    <definedName name="Z_7D5CD58C_AF03_11D3_9DB4_00A0C9DF29FD_.wvu.PrintArea" localSheetId="11" hidden="1">#REF!</definedName>
    <definedName name="Z_7D5CD58C_AF03_11D3_9DB4_00A0C9DF29FD_.wvu.PrintArea" localSheetId="9" hidden="1">#REF!</definedName>
    <definedName name="Z_7D5CD58C_AF03_11D3_9DB4_00A0C9DF29FD_.wvu.PrintArea" localSheetId="12" hidden="1">#REF!</definedName>
    <definedName name="Z_7D5CD58C_AF03_11D3_9DB4_00A0C9DF29FD_.wvu.PrintArea" localSheetId="13" hidden="1">#REF!</definedName>
    <definedName name="Z_7D5CD58C_AF03_11D3_9DB4_00A0C9DF29FD_.wvu.PrintArea" hidden="1">#REF!</definedName>
    <definedName name="Z_7D5CD58D_AF03_11D3_9DB4_00A0C9DF29FD_.wvu.PrintArea" localSheetId="11" hidden="1">#REF!</definedName>
    <definedName name="Z_7D5CD58D_AF03_11D3_9DB4_00A0C9DF29FD_.wvu.PrintArea" localSheetId="9" hidden="1">#REF!</definedName>
    <definedName name="Z_7D5CD58D_AF03_11D3_9DB4_00A0C9DF29FD_.wvu.PrintArea" localSheetId="12" hidden="1">#REF!</definedName>
    <definedName name="Z_7D5CD58D_AF03_11D3_9DB4_00A0C9DF29FD_.wvu.PrintArea" localSheetId="13" hidden="1">#REF!</definedName>
    <definedName name="Z_7D5CD58D_AF03_11D3_9DB4_00A0C9DF29FD_.wvu.PrintArea" hidden="1">#REF!</definedName>
    <definedName name="Z_7D5CD58F_AF03_11D3_9DB4_00A0C9DF29FD_.wvu.PrintArea" localSheetId="11" hidden="1">#REF!</definedName>
    <definedName name="Z_7D5CD58F_AF03_11D3_9DB4_00A0C9DF29FD_.wvu.PrintArea" localSheetId="9" hidden="1">#REF!</definedName>
    <definedName name="Z_7D5CD58F_AF03_11D3_9DB4_00A0C9DF29FD_.wvu.PrintArea" localSheetId="12" hidden="1">#REF!</definedName>
    <definedName name="Z_7D5CD58F_AF03_11D3_9DB4_00A0C9DF29FD_.wvu.PrintArea" localSheetId="13" hidden="1">#REF!</definedName>
    <definedName name="Z_7D5CD58F_AF03_11D3_9DB4_00A0C9DF29FD_.wvu.PrintArea" hidden="1">#REF!</definedName>
    <definedName name="Z_7D5CD590_AF03_11D3_9DB4_00A0C9DF29FD_.wvu.PrintArea" localSheetId="11" hidden="1">#REF!</definedName>
    <definedName name="Z_7D5CD590_AF03_11D3_9DB4_00A0C9DF29FD_.wvu.PrintArea" localSheetId="9" hidden="1">#REF!</definedName>
    <definedName name="Z_7D5CD590_AF03_11D3_9DB4_00A0C9DF29FD_.wvu.PrintArea" localSheetId="12" hidden="1">#REF!</definedName>
    <definedName name="Z_7D5CD590_AF03_11D3_9DB4_00A0C9DF29FD_.wvu.PrintArea" localSheetId="13" hidden="1">#REF!</definedName>
    <definedName name="Z_7D5CD590_AF03_11D3_9DB4_00A0C9DF29FD_.wvu.PrintArea" hidden="1">#REF!</definedName>
    <definedName name="Z_7D5CD592_AF03_11D3_9DB4_00A0C9DF29FD_.wvu.PrintArea" localSheetId="11" hidden="1">#REF!</definedName>
    <definedName name="Z_7D5CD592_AF03_11D3_9DB4_00A0C9DF29FD_.wvu.PrintArea" localSheetId="9" hidden="1">#REF!</definedName>
    <definedName name="Z_7D5CD592_AF03_11D3_9DB4_00A0C9DF29FD_.wvu.PrintArea" localSheetId="12" hidden="1">#REF!</definedName>
    <definedName name="Z_7D5CD592_AF03_11D3_9DB4_00A0C9DF29FD_.wvu.PrintArea" localSheetId="13" hidden="1">#REF!</definedName>
    <definedName name="Z_7D5CD592_AF03_11D3_9DB4_00A0C9DF29FD_.wvu.PrintArea" hidden="1">#REF!</definedName>
    <definedName name="Z_7D5CD593_AF03_11D3_9DB4_00A0C9DF29FD_.wvu.PrintArea" localSheetId="11" hidden="1">#REF!</definedName>
    <definedName name="Z_7D5CD593_AF03_11D3_9DB4_00A0C9DF29FD_.wvu.PrintArea" localSheetId="9" hidden="1">#REF!</definedName>
    <definedName name="Z_7D5CD593_AF03_11D3_9DB4_00A0C9DF29FD_.wvu.PrintArea" localSheetId="12" hidden="1">#REF!</definedName>
    <definedName name="Z_7D5CD593_AF03_11D3_9DB4_00A0C9DF29FD_.wvu.PrintArea" localSheetId="13" hidden="1">#REF!</definedName>
    <definedName name="Z_7D5CD593_AF03_11D3_9DB4_00A0C9DF29FD_.wvu.PrintArea" hidden="1">#REF!</definedName>
    <definedName name="Z_7D5CD595_AF03_11D3_9DB4_00A0C9DF29FD_.wvu.PrintArea" localSheetId="11" hidden="1">#REF!</definedName>
    <definedName name="Z_7D5CD595_AF03_11D3_9DB4_00A0C9DF29FD_.wvu.PrintArea" localSheetId="9" hidden="1">#REF!</definedName>
    <definedName name="Z_7D5CD595_AF03_11D3_9DB4_00A0C9DF29FD_.wvu.PrintArea" localSheetId="12" hidden="1">#REF!</definedName>
    <definedName name="Z_7D5CD595_AF03_11D3_9DB4_00A0C9DF29FD_.wvu.PrintArea" localSheetId="13" hidden="1">#REF!</definedName>
    <definedName name="Z_7D5CD595_AF03_11D3_9DB4_00A0C9DF29FD_.wvu.PrintArea" hidden="1">#REF!</definedName>
    <definedName name="Z_7D5CD596_AF03_11D3_9DB4_00A0C9DF29FD_.wvu.PrintArea" localSheetId="11" hidden="1">#REF!</definedName>
    <definedName name="Z_7D5CD596_AF03_11D3_9DB4_00A0C9DF29FD_.wvu.PrintArea" localSheetId="9" hidden="1">#REF!</definedName>
    <definedName name="Z_7D5CD596_AF03_11D3_9DB4_00A0C9DF29FD_.wvu.PrintArea" localSheetId="12" hidden="1">#REF!</definedName>
    <definedName name="Z_7D5CD596_AF03_11D3_9DB4_00A0C9DF29FD_.wvu.PrintArea" localSheetId="13" hidden="1">#REF!</definedName>
    <definedName name="Z_7D5CD596_AF03_11D3_9DB4_00A0C9DF29FD_.wvu.PrintArea" hidden="1">#REF!</definedName>
    <definedName name="Z_7D5CD597_AF03_11D3_9DB4_00A0C9DF29FD_.wvu.PrintArea" localSheetId="11" hidden="1">#REF!</definedName>
    <definedName name="Z_7D5CD597_AF03_11D3_9DB4_00A0C9DF29FD_.wvu.PrintArea" localSheetId="9" hidden="1">#REF!</definedName>
    <definedName name="Z_7D5CD597_AF03_11D3_9DB4_00A0C9DF29FD_.wvu.PrintArea" localSheetId="12" hidden="1">#REF!</definedName>
    <definedName name="Z_7D5CD597_AF03_11D3_9DB4_00A0C9DF29FD_.wvu.PrintArea" localSheetId="13" hidden="1">#REF!</definedName>
    <definedName name="Z_7D5CD597_AF03_11D3_9DB4_00A0C9DF29FD_.wvu.PrintArea" hidden="1">#REF!</definedName>
    <definedName name="Z_7D5CD598_AF03_11D3_9DB4_00A0C9DF29FD_.wvu.PrintArea" localSheetId="11" hidden="1">#REF!</definedName>
    <definedName name="Z_7D5CD598_AF03_11D3_9DB4_00A0C9DF29FD_.wvu.PrintArea" localSheetId="9" hidden="1">#REF!</definedName>
    <definedName name="Z_7D5CD598_AF03_11D3_9DB4_00A0C9DF29FD_.wvu.PrintArea" localSheetId="12" hidden="1">#REF!</definedName>
    <definedName name="Z_7D5CD598_AF03_11D3_9DB4_00A0C9DF29FD_.wvu.PrintArea" localSheetId="13" hidden="1">#REF!</definedName>
    <definedName name="Z_7D5CD598_AF03_11D3_9DB4_00A0C9DF29FD_.wvu.PrintArea" hidden="1">#REF!</definedName>
    <definedName name="Z_7D5CD59A_AF03_11D3_9DB4_00A0C9DF29FD_.wvu.PrintArea" localSheetId="11" hidden="1">#REF!</definedName>
    <definedName name="Z_7D5CD59A_AF03_11D3_9DB4_00A0C9DF29FD_.wvu.PrintArea" localSheetId="9" hidden="1">#REF!</definedName>
    <definedName name="Z_7D5CD59A_AF03_11D3_9DB4_00A0C9DF29FD_.wvu.PrintArea" localSheetId="12" hidden="1">#REF!</definedName>
    <definedName name="Z_7D5CD59A_AF03_11D3_9DB4_00A0C9DF29FD_.wvu.PrintArea" localSheetId="13" hidden="1">#REF!</definedName>
    <definedName name="Z_7D5CD59A_AF03_11D3_9DB4_00A0C9DF29FD_.wvu.PrintArea" hidden="1">#REF!</definedName>
    <definedName name="Z_7D5CD59B_AF03_11D3_9DB4_00A0C9DF29FD_.wvu.PrintArea" localSheetId="11" hidden="1">#REF!</definedName>
    <definedName name="Z_7D5CD59B_AF03_11D3_9DB4_00A0C9DF29FD_.wvu.PrintArea" localSheetId="9" hidden="1">#REF!</definedName>
    <definedName name="Z_7D5CD59B_AF03_11D3_9DB4_00A0C9DF29FD_.wvu.PrintArea" localSheetId="12" hidden="1">#REF!</definedName>
    <definedName name="Z_7D5CD59B_AF03_11D3_9DB4_00A0C9DF29FD_.wvu.PrintArea" localSheetId="13" hidden="1">#REF!</definedName>
    <definedName name="Z_7D5CD59B_AF03_11D3_9DB4_00A0C9DF29FD_.wvu.PrintArea" hidden="1">#REF!</definedName>
    <definedName name="Z_7D5CD59C_AF03_11D3_9DB4_00A0C9DF29FD_.wvu.PrintArea" localSheetId="11" hidden="1">#REF!</definedName>
    <definedName name="Z_7D5CD59C_AF03_11D3_9DB4_00A0C9DF29FD_.wvu.PrintArea" localSheetId="9" hidden="1">#REF!</definedName>
    <definedName name="Z_7D5CD59C_AF03_11D3_9DB4_00A0C9DF29FD_.wvu.PrintArea" localSheetId="12" hidden="1">#REF!</definedName>
    <definedName name="Z_7D5CD59C_AF03_11D3_9DB4_00A0C9DF29FD_.wvu.PrintArea" localSheetId="13" hidden="1">#REF!</definedName>
    <definedName name="Z_7D5CD59C_AF03_11D3_9DB4_00A0C9DF29FD_.wvu.PrintArea" hidden="1">#REF!</definedName>
    <definedName name="Z_7D5CD59D_AF03_11D3_9DB4_00A0C9DF29FD_.wvu.PrintArea" localSheetId="11" hidden="1">#REF!</definedName>
    <definedName name="Z_7D5CD59D_AF03_11D3_9DB4_00A0C9DF29FD_.wvu.PrintArea" localSheetId="9" hidden="1">#REF!</definedName>
    <definedName name="Z_7D5CD59D_AF03_11D3_9DB4_00A0C9DF29FD_.wvu.PrintArea" localSheetId="12" hidden="1">#REF!</definedName>
    <definedName name="Z_7D5CD59D_AF03_11D3_9DB4_00A0C9DF29FD_.wvu.PrintArea" localSheetId="13" hidden="1">#REF!</definedName>
    <definedName name="Z_7D5CD59D_AF03_11D3_9DB4_00A0C9DF29FD_.wvu.PrintArea" hidden="1">#REF!</definedName>
    <definedName name="Z_7D5CD59F_AF03_11D3_9DB4_00A0C9DF29FD_.wvu.PrintArea" localSheetId="11" hidden="1">#REF!</definedName>
    <definedName name="Z_7D5CD59F_AF03_11D3_9DB4_00A0C9DF29FD_.wvu.PrintArea" localSheetId="9" hidden="1">#REF!</definedName>
    <definedName name="Z_7D5CD59F_AF03_11D3_9DB4_00A0C9DF29FD_.wvu.PrintArea" localSheetId="12" hidden="1">#REF!</definedName>
    <definedName name="Z_7D5CD59F_AF03_11D3_9DB4_00A0C9DF29FD_.wvu.PrintArea" localSheetId="13" hidden="1">#REF!</definedName>
    <definedName name="Z_7D5CD59F_AF03_11D3_9DB4_00A0C9DF29FD_.wvu.PrintArea" hidden="1">#REF!</definedName>
    <definedName name="Z_7D5CD5A0_AF03_11D3_9DB4_00A0C9DF29FD_.wvu.PrintArea" localSheetId="11" hidden="1">#REF!</definedName>
    <definedName name="Z_7D5CD5A0_AF03_11D3_9DB4_00A0C9DF29FD_.wvu.PrintArea" localSheetId="9" hidden="1">#REF!</definedName>
    <definedName name="Z_7D5CD5A0_AF03_11D3_9DB4_00A0C9DF29FD_.wvu.PrintArea" localSheetId="12" hidden="1">#REF!</definedName>
    <definedName name="Z_7D5CD5A0_AF03_11D3_9DB4_00A0C9DF29FD_.wvu.PrintArea" localSheetId="13" hidden="1">#REF!</definedName>
    <definedName name="Z_7D5CD5A0_AF03_11D3_9DB4_00A0C9DF29FD_.wvu.PrintArea" hidden="1">#REF!</definedName>
    <definedName name="Z_81A955A2_B15B_11D3_8587_00A0C9DF1035_.wvu.PrintArea" localSheetId="11" hidden="1">#REF!</definedName>
    <definedName name="Z_81A955A2_B15B_11D3_8587_00A0C9DF1035_.wvu.PrintArea" localSheetId="9" hidden="1">#REF!</definedName>
    <definedName name="Z_81A955A2_B15B_11D3_8587_00A0C9DF1035_.wvu.PrintArea" localSheetId="12" hidden="1">#REF!</definedName>
    <definedName name="Z_81A955A2_B15B_11D3_8587_00A0C9DF1035_.wvu.PrintArea" localSheetId="13" hidden="1">#REF!</definedName>
    <definedName name="Z_81A955A2_B15B_11D3_8587_00A0C9DF1035_.wvu.PrintArea" hidden="1">#REF!</definedName>
    <definedName name="Z_81A955A3_B15B_11D3_8587_00A0C9DF1035_.wvu.PrintArea" localSheetId="11" hidden="1">#REF!</definedName>
    <definedName name="Z_81A955A3_B15B_11D3_8587_00A0C9DF1035_.wvu.PrintArea" localSheetId="9" hidden="1">#REF!</definedName>
    <definedName name="Z_81A955A3_B15B_11D3_8587_00A0C9DF1035_.wvu.PrintArea" localSheetId="12" hidden="1">#REF!</definedName>
    <definedName name="Z_81A955A3_B15B_11D3_8587_00A0C9DF1035_.wvu.PrintArea" localSheetId="13" hidden="1">#REF!</definedName>
    <definedName name="Z_81A955A3_B15B_11D3_8587_00A0C9DF1035_.wvu.PrintArea" hidden="1">#REF!</definedName>
    <definedName name="Z_81A955A5_B15B_11D3_8587_00A0C9DF1035_.wvu.PrintArea" localSheetId="11" hidden="1">#REF!</definedName>
    <definedName name="Z_81A955A5_B15B_11D3_8587_00A0C9DF1035_.wvu.PrintArea" localSheetId="9" hidden="1">#REF!</definedName>
    <definedName name="Z_81A955A5_B15B_11D3_8587_00A0C9DF1035_.wvu.PrintArea" localSheetId="12" hidden="1">#REF!</definedName>
    <definedName name="Z_81A955A5_B15B_11D3_8587_00A0C9DF1035_.wvu.PrintArea" localSheetId="13" hidden="1">#REF!</definedName>
    <definedName name="Z_81A955A5_B15B_11D3_8587_00A0C9DF1035_.wvu.PrintArea" hidden="1">#REF!</definedName>
    <definedName name="Z_81A955A6_B15B_11D3_8587_00A0C9DF1035_.wvu.PrintArea" localSheetId="11" hidden="1">#REF!</definedName>
    <definedName name="Z_81A955A6_B15B_11D3_8587_00A0C9DF1035_.wvu.PrintArea" localSheetId="9" hidden="1">#REF!</definedName>
    <definedName name="Z_81A955A6_B15B_11D3_8587_00A0C9DF1035_.wvu.PrintArea" localSheetId="12" hidden="1">#REF!</definedName>
    <definedName name="Z_81A955A6_B15B_11D3_8587_00A0C9DF1035_.wvu.PrintArea" localSheetId="13" hidden="1">#REF!</definedName>
    <definedName name="Z_81A955A6_B15B_11D3_8587_00A0C9DF1035_.wvu.PrintArea" hidden="1">#REF!</definedName>
    <definedName name="Z_81A955A7_B15B_11D3_8587_00A0C9DF1035_.wvu.PrintArea" localSheetId="11" hidden="1">#REF!</definedName>
    <definedName name="Z_81A955A7_B15B_11D3_8587_00A0C9DF1035_.wvu.PrintArea" localSheetId="9" hidden="1">#REF!</definedName>
    <definedName name="Z_81A955A7_B15B_11D3_8587_00A0C9DF1035_.wvu.PrintArea" localSheetId="12" hidden="1">#REF!</definedName>
    <definedName name="Z_81A955A7_B15B_11D3_8587_00A0C9DF1035_.wvu.PrintArea" localSheetId="13" hidden="1">#REF!</definedName>
    <definedName name="Z_81A955A7_B15B_11D3_8587_00A0C9DF1035_.wvu.PrintArea" hidden="1">#REF!</definedName>
    <definedName name="Z_81A955A8_B15B_11D3_8587_00A0C9DF1035_.wvu.PrintArea" localSheetId="11" hidden="1">#REF!</definedName>
    <definedName name="Z_81A955A8_B15B_11D3_8587_00A0C9DF1035_.wvu.PrintArea" localSheetId="9" hidden="1">#REF!</definedName>
    <definedName name="Z_81A955A8_B15B_11D3_8587_00A0C9DF1035_.wvu.PrintArea" localSheetId="12" hidden="1">#REF!</definedName>
    <definedName name="Z_81A955A8_B15B_11D3_8587_00A0C9DF1035_.wvu.PrintArea" localSheetId="13" hidden="1">#REF!</definedName>
    <definedName name="Z_81A955A8_B15B_11D3_8587_00A0C9DF1035_.wvu.PrintArea" hidden="1">#REF!</definedName>
    <definedName name="Z_81A955AA_B15B_11D3_8587_00A0C9DF1035_.wvu.PrintArea" localSheetId="11" hidden="1">#REF!</definedName>
    <definedName name="Z_81A955AA_B15B_11D3_8587_00A0C9DF1035_.wvu.PrintArea" localSheetId="9" hidden="1">#REF!</definedName>
    <definedName name="Z_81A955AA_B15B_11D3_8587_00A0C9DF1035_.wvu.PrintArea" localSheetId="12" hidden="1">#REF!</definedName>
    <definedName name="Z_81A955AA_B15B_11D3_8587_00A0C9DF1035_.wvu.PrintArea" localSheetId="13" hidden="1">#REF!</definedName>
    <definedName name="Z_81A955AA_B15B_11D3_8587_00A0C9DF1035_.wvu.PrintArea" hidden="1">#REF!</definedName>
    <definedName name="Z_81A955AB_B15B_11D3_8587_00A0C9DF1035_.wvu.PrintArea" localSheetId="11" hidden="1">#REF!</definedName>
    <definedName name="Z_81A955AB_B15B_11D3_8587_00A0C9DF1035_.wvu.PrintArea" localSheetId="9" hidden="1">#REF!</definedName>
    <definedName name="Z_81A955AB_B15B_11D3_8587_00A0C9DF1035_.wvu.PrintArea" localSheetId="12" hidden="1">#REF!</definedName>
    <definedName name="Z_81A955AB_B15B_11D3_8587_00A0C9DF1035_.wvu.PrintArea" localSheetId="13" hidden="1">#REF!</definedName>
    <definedName name="Z_81A955AB_B15B_11D3_8587_00A0C9DF1035_.wvu.PrintArea" hidden="1">#REF!</definedName>
    <definedName name="Z_81A955AC_B15B_11D3_8587_00A0C9DF1035_.wvu.PrintArea" localSheetId="11" hidden="1">#REF!</definedName>
    <definedName name="Z_81A955AC_B15B_11D3_8587_00A0C9DF1035_.wvu.PrintArea" localSheetId="9" hidden="1">#REF!</definedName>
    <definedName name="Z_81A955AC_B15B_11D3_8587_00A0C9DF1035_.wvu.PrintArea" localSheetId="12" hidden="1">#REF!</definedName>
    <definedName name="Z_81A955AC_B15B_11D3_8587_00A0C9DF1035_.wvu.PrintArea" localSheetId="13" hidden="1">#REF!</definedName>
    <definedName name="Z_81A955AC_B15B_11D3_8587_00A0C9DF1035_.wvu.PrintArea" hidden="1">#REF!</definedName>
    <definedName name="Z_81A955AD_B15B_11D3_8587_00A0C9DF1035_.wvu.PrintArea" localSheetId="11" hidden="1">#REF!</definedName>
    <definedName name="Z_81A955AD_B15B_11D3_8587_00A0C9DF1035_.wvu.PrintArea" localSheetId="9" hidden="1">#REF!</definedName>
    <definedName name="Z_81A955AD_B15B_11D3_8587_00A0C9DF1035_.wvu.PrintArea" localSheetId="12" hidden="1">#REF!</definedName>
    <definedName name="Z_81A955AD_B15B_11D3_8587_00A0C9DF1035_.wvu.PrintArea" localSheetId="13" hidden="1">#REF!</definedName>
    <definedName name="Z_81A955AD_B15B_11D3_8587_00A0C9DF1035_.wvu.PrintArea" hidden="1">#REF!</definedName>
    <definedName name="Z_81A955AF_B15B_11D3_8587_00A0C9DF1035_.wvu.PrintArea" localSheetId="11" hidden="1">#REF!</definedName>
    <definedName name="Z_81A955AF_B15B_11D3_8587_00A0C9DF1035_.wvu.PrintArea" localSheetId="9" hidden="1">#REF!</definedName>
    <definedName name="Z_81A955AF_B15B_11D3_8587_00A0C9DF1035_.wvu.PrintArea" localSheetId="12" hidden="1">#REF!</definedName>
    <definedName name="Z_81A955AF_B15B_11D3_8587_00A0C9DF1035_.wvu.PrintArea" localSheetId="13" hidden="1">#REF!</definedName>
    <definedName name="Z_81A955AF_B15B_11D3_8587_00A0C9DF1035_.wvu.PrintArea" hidden="1">#REF!</definedName>
    <definedName name="Z_81A955B0_B15B_11D3_8587_00A0C9DF1035_.wvu.PrintArea" localSheetId="11" hidden="1">#REF!</definedName>
    <definedName name="Z_81A955B0_B15B_11D3_8587_00A0C9DF1035_.wvu.PrintArea" localSheetId="9" hidden="1">#REF!</definedName>
    <definedName name="Z_81A955B0_B15B_11D3_8587_00A0C9DF1035_.wvu.PrintArea" localSheetId="12" hidden="1">#REF!</definedName>
    <definedName name="Z_81A955B0_B15B_11D3_8587_00A0C9DF1035_.wvu.PrintArea" localSheetId="13" hidden="1">#REF!</definedName>
    <definedName name="Z_81A955B0_B15B_11D3_8587_00A0C9DF1035_.wvu.PrintArea" hidden="1">#REF!</definedName>
    <definedName name="Z_81A955B2_B15B_11D3_8587_00A0C9DF1035_.wvu.PrintArea" localSheetId="11" hidden="1">#REF!</definedName>
    <definedName name="Z_81A955B2_B15B_11D3_8587_00A0C9DF1035_.wvu.PrintArea" localSheetId="9" hidden="1">#REF!</definedName>
    <definedName name="Z_81A955B2_B15B_11D3_8587_00A0C9DF1035_.wvu.PrintArea" localSheetId="12" hidden="1">#REF!</definedName>
    <definedName name="Z_81A955B2_B15B_11D3_8587_00A0C9DF1035_.wvu.PrintArea" localSheetId="13" hidden="1">#REF!</definedName>
    <definedName name="Z_81A955B2_B15B_11D3_8587_00A0C9DF1035_.wvu.PrintArea" hidden="1">#REF!</definedName>
    <definedName name="Z_81A955B3_B15B_11D3_8587_00A0C9DF1035_.wvu.PrintArea" localSheetId="11" hidden="1">#REF!</definedName>
    <definedName name="Z_81A955B3_B15B_11D3_8587_00A0C9DF1035_.wvu.PrintArea" localSheetId="9" hidden="1">#REF!</definedName>
    <definedName name="Z_81A955B3_B15B_11D3_8587_00A0C9DF1035_.wvu.PrintArea" localSheetId="12" hidden="1">#REF!</definedName>
    <definedName name="Z_81A955B3_B15B_11D3_8587_00A0C9DF1035_.wvu.PrintArea" localSheetId="13" hidden="1">#REF!</definedName>
    <definedName name="Z_81A955B3_B15B_11D3_8587_00A0C9DF1035_.wvu.PrintArea" hidden="1">#REF!</definedName>
    <definedName name="Z_81A955B5_B15B_11D3_8587_00A0C9DF1035_.wvu.PrintArea" localSheetId="11" hidden="1">#REF!</definedName>
    <definedName name="Z_81A955B5_B15B_11D3_8587_00A0C9DF1035_.wvu.PrintArea" localSheetId="9" hidden="1">#REF!</definedName>
    <definedName name="Z_81A955B5_B15B_11D3_8587_00A0C9DF1035_.wvu.PrintArea" localSheetId="12" hidden="1">#REF!</definedName>
    <definedName name="Z_81A955B5_B15B_11D3_8587_00A0C9DF1035_.wvu.PrintArea" localSheetId="13" hidden="1">#REF!</definedName>
    <definedName name="Z_81A955B5_B15B_11D3_8587_00A0C9DF1035_.wvu.PrintArea" hidden="1">#REF!</definedName>
    <definedName name="Z_81A955B6_B15B_11D3_8587_00A0C9DF1035_.wvu.PrintArea" localSheetId="11" hidden="1">#REF!</definedName>
    <definedName name="Z_81A955B6_B15B_11D3_8587_00A0C9DF1035_.wvu.PrintArea" localSheetId="9" hidden="1">#REF!</definedName>
    <definedName name="Z_81A955B6_B15B_11D3_8587_00A0C9DF1035_.wvu.PrintArea" localSheetId="12" hidden="1">#REF!</definedName>
    <definedName name="Z_81A955B6_B15B_11D3_8587_00A0C9DF1035_.wvu.PrintArea" localSheetId="13" hidden="1">#REF!</definedName>
    <definedName name="Z_81A955B6_B15B_11D3_8587_00A0C9DF1035_.wvu.PrintArea" hidden="1">#REF!</definedName>
    <definedName name="Z_81A955B7_B15B_11D3_8587_00A0C9DF1035_.wvu.PrintArea" localSheetId="11" hidden="1">#REF!</definedName>
    <definedName name="Z_81A955B7_B15B_11D3_8587_00A0C9DF1035_.wvu.PrintArea" localSheetId="9" hidden="1">#REF!</definedName>
    <definedName name="Z_81A955B7_B15B_11D3_8587_00A0C9DF1035_.wvu.PrintArea" localSheetId="12" hidden="1">#REF!</definedName>
    <definedName name="Z_81A955B7_B15B_11D3_8587_00A0C9DF1035_.wvu.PrintArea" localSheetId="13" hidden="1">#REF!</definedName>
    <definedName name="Z_81A955B7_B15B_11D3_8587_00A0C9DF1035_.wvu.PrintArea" hidden="1">#REF!</definedName>
    <definedName name="Z_81A955B8_B15B_11D3_8587_00A0C9DF1035_.wvu.PrintArea" localSheetId="11" hidden="1">#REF!</definedName>
    <definedName name="Z_81A955B8_B15B_11D3_8587_00A0C9DF1035_.wvu.PrintArea" localSheetId="9" hidden="1">#REF!</definedName>
    <definedName name="Z_81A955B8_B15B_11D3_8587_00A0C9DF1035_.wvu.PrintArea" localSheetId="12" hidden="1">#REF!</definedName>
    <definedName name="Z_81A955B8_B15B_11D3_8587_00A0C9DF1035_.wvu.PrintArea" localSheetId="13" hidden="1">#REF!</definedName>
    <definedName name="Z_81A955B8_B15B_11D3_8587_00A0C9DF1035_.wvu.PrintArea" hidden="1">#REF!</definedName>
    <definedName name="Z_81A955BA_B15B_11D3_8587_00A0C9DF1035_.wvu.PrintArea" localSheetId="11" hidden="1">#REF!</definedName>
    <definedName name="Z_81A955BA_B15B_11D3_8587_00A0C9DF1035_.wvu.PrintArea" localSheetId="9" hidden="1">#REF!</definedName>
    <definedName name="Z_81A955BA_B15B_11D3_8587_00A0C9DF1035_.wvu.PrintArea" localSheetId="12" hidden="1">#REF!</definedName>
    <definedName name="Z_81A955BA_B15B_11D3_8587_00A0C9DF1035_.wvu.PrintArea" localSheetId="13" hidden="1">#REF!</definedName>
    <definedName name="Z_81A955BA_B15B_11D3_8587_00A0C9DF1035_.wvu.PrintArea" hidden="1">#REF!</definedName>
    <definedName name="Z_81A955BB_B15B_11D3_8587_00A0C9DF1035_.wvu.PrintArea" localSheetId="11" hidden="1">#REF!</definedName>
    <definedName name="Z_81A955BB_B15B_11D3_8587_00A0C9DF1035_.wvu.PrintArea" localSheetId="9" hidden="1">#REF!</definedName>
    <definedName name="Z_81A955BB_B15B_11D3_8587_00A0C9DF1035_.wvu.PrintArea" localSheetId="12" hidden="1">#REF!</definedName>
    <definedName name="Z_81A955BB_B15B_11D3_8587_00A0C9DF1035_.wvu.PrintArea" localSheetId="13" hidden="1">#REF!</definedName>
    <definedName name="Z_81A955BB_B15B_11D3_8587_00A0C9DF1035_.wvu.PrintArea" hidden="1">#REF!</definedName>
    <definedName name="Z_81A955BC_B15B_11D3_8587_00A0C9DF1035_.wvu.PrintArea" localSheetId="11" hidden="1">#REF!</definedName>
    <definedName name="Z_81A955BC_B15B_11D3_8587_00A0C9DF1035_.wvu.PrintArea" localSheetId="9" hidden="1">#REF!</definedName>
    <definedName name="Z_81A955BC_B15B_11D3_8587_00A0C9DF1035_.wvu.PrintArea" localSheetId="12" hidden="1">#REF!</definedName>
    <definedName name="Z_81A955BC_B15B_11D3_8587_00A0C9DF1035_.wvu.PrintArea" localSheetId="13" hidden="1">#REF!</definedName>
    <definedName name="Z_81A955BC_B15B_11D3_8587_00A0C9DF1035_.wvu.PrintArea" hidden="1">#REF!</definedName>
    <definedName name="Z_81A955BD_B15B_11D3_8587_00A0C9DF1035_.wvu.PrintArea" localSheetId="11" hidden="1">#REF!</definedName>
    <definedName name="Z_81A955BD_B15B_11D3_8587_00A0C9DF1035_.wvu.PrintArea" localSheetId="9" hidden="1">#REF!</definedName>
    <definedName name="Z_81A955BD_B15B_11D3_8587_00A0C9DF1035_.wvu.PrintArea" localSheetId="12" hidden="1">#REF!</definedName>
    <definedName name="Z_81A955BD_B15B_11D3_8587_00A0C9DF1035_.wvu.PrintArea" localSheetId="13" hidden="1">#REF!</definedName>
    <definedName name="Z_81A955BD_B15B_11D3_8587_00A0C9DF1035_.wvu.PrintArea" hidden="1">#REF!</definedName>
    <definedName name="Z_81A955BF_B15B_11D3_8587_00A0C9DF1035_.wvu.PrintArea" localSheetId="11" hidden="1">#REF!</definedName>
    <definedName name="Z_81A955BF_B15B_11D3_8587_00A0C9DF1035_.wvu.PrintArea" localSheetId="9" hidden="1">#REF!</definedName>
    <definedName name="Z_81A955BF_B15B_11D3_8587_00A0C9DF1035_.wvu.PrintArea" localSheetId="12" hidden="1">#REF!</definedName>
    <definedName name="Z_81A955BF_B15B_11D3_8587_00A0C9DF1035_.wvu.PrintArea" localSheetId="13" hidden="1">#REF!</definedName>
    <definedName name="Z_81A955BF_B15B_11D3_8587_00A0C9DF1035_.wvu.PrintArea" hidden="1">#REF!</definedName>
    <definedName name="Z_81A955C0_B15B_11D3_8587_00A0C9DF1035_.wvu.PrintArea" localSheetId="11" hidden="1">#REF!</definedName>
    <definedName name="Z_81A955C0_B15B_11D3_8587_00A0C9DF1035_.wvu.PrintArea" localSheetId="9" hidden="1">#REF!</definedName>
    <definedName name="Z_81A955C0_B15B_11D3_8587_00A0C9DF1035_.wvu.PrintArea" localSheetId="12" hidden="1">#REF!</definedName>
    <definedName name="Z_81A955C0_B15B_11D3_8587_00A0C9DF1035_.wvu.PrintArea" localSheetId="13" hidden="1">#REF!</definedName>
    <definedName name="Z_81A955C0_B15B_11D3_8587_00A0C9DF1035_.wvu.PrintArea" hidden="1">#REF!</definedName>
    <definedName name="Z_85019DFF_A33B_11D3_9DB2_00A0C9DF29FD_.wvu.PrintArea" localSheetId="11" hidden="1">#REF!</definedName>
    <definedName name="Z_85019DFF_A33B_11D3_9DB2_00A0C9DF29FD_.wvu.PrintArea" localSheetId="9" hidden="1">#REF!</definedName>
    <definedName name="Z_85019DFF_A33B_11D3_9DB2_00A0C9DF29FD_.wvu.PrintArea" localSheetId="12" hidden="1">#REF!</definedName>
    <definedName name="Z_85019DFF_A33B_11D3_9DB2_00A0C9DF29FD_.wvu.PrintArea" localSheetId="13" hidden="1">#REF!</definedName>
    <definedName name="Z_85019DFF_A33B_11D3_9DB2_00A0C9DF29FD_.wvu.PrintArea" hidden="1">#REF!</definedName>
    <definedName name="Z_85019E00_A33B_11D3_9DB2_00A0C9DF29FD_.wvu.PrintArea" localSheetId="11" hidden="1">#REF!</definedName>
    <definedName name="Z_85019E00_A33B_11D3_9DB2_00A0C9DF29FD_.wvu.PrintArea" localSheetId="9" hidden="1">#REF!</definedName>
    <definedName name="Z_85019E00_A33B_11D3_9DB2_00A0C9DF29FD_.wvu.PrintArea" localSheetId="12" hidden="1">#REF!</definedName>
    <definedName name="Z_85019E00_A33B_11D3_9DB2_00A0C9DF29FD_.wvu.PrintArea" localSheetId="13" hidden="1">#REF!</definedName>
    <definedName name="Z_85019E00_A33B_11D3_9DB2_00A0C9DF29FD_.wvu.PrintArea" hidden="1">#REF!</definedName>
    <definedName name="Z_85019E02_A33B_11D3_9DB2_00A0C9DF29FD_.wvu.PrintArea" localSheetId="11" hidden="1">#REF!</definedName>
    <definedName name="Z_85019E02_A33B_11D3_9DB2_00A0C9DF29FD_.wvu.PrintArea" localSheetId="9" hidden="1">#REF!</definedName>
    <definedName name="Z_85019E02_A33B_11D3_9DB2_00A0C9DF29FD_.wvu.PrintArea" localSheetId="12" hidden="1">#REF!</definedName>
    <definedName name="Z_85019E02_A33B_11D3_9DB2_00A0C9DF29FD_.wvu.PrintArea" localSheetId="13" hidden="1">#REF!</definedName>
    <definedName name="Z_85019E02_A33B_11D3_9DB2_00A0C9DF29FD_.wvu.PrintArea" hidden="1">#REF!</definedName>
    <definedName name="Z_85019E03_A33B_11D3_9DB2_00A0C9DF29FD_.wvu.PrintArea" localSheetId="11" hidden="1">#REF!</definedName>
    <definedName name="Z_85019E03_A33B_11D3_9DB2_00A0C9DF29FD_.wvu.PrintArea" localSheetId="9" hidden="1">#REF!</definedName>
    <definedName name="Z_85019E03_A33B_11D3_9DB2_00A0C9DF29FD_.wvu.PrintArea" localSheetId="12" hidden="1">#REF!</definedName>
    <definedName name="Z_85019E03_A33B_11D3_9DB2_00A0C9DF29FD_.wvu.PrintArea" localSheetId="13" hidden="1">#REF!</definedName>
    <definedName name="Z_85019E03_A33B_11D3_9DB2_00A0C9DF29FD_.wvu.PrintArea" hidden="1">#REF!</definedName>
    <definedName name="Z_85019E04_A33B_11D3_9DB2_00A0C9DF29FD_.wvu.PrintArea" localSheetId="11" hidden="1">#REF!</definedName>
    <definedName name="Z_85019E04_A33B_11D3_9DB2_00A0C9DF29FD_.wvu.PrintArea" localSheetId="9" hidden="1">#REF!</definedName>
    <definedName name="Z_85019E04_A33B_11D3_9DB2_00A0C9DF29FD_.wvu.PrintArea" localSheetId="12" hidden="1">#REF!</definedName>
    <definedName name="Z_85019E04_A33B_11D3_9DB2_00A0C9DF29FD_.wvu.PrintArea" localSheetId="13" hidden="1">#REF!</definedName>
    <definedName name="Z_85019E04_A33B_11D3_9DB2_00A0C9DF29FD_.wvu.PrintArea" hidden="1">#REF!</definedName>
    <definedName name="Z_85019E05_A33B_11D3_9DB2_00A0C9DF29FD_.wvu.PrintArea" localSheetId="11" hidden="1">#REF!</definedName>
    <definedName name="Z_85019E05_A33B_11D3_9DB2_00A0C9DF29FD_.wvu.PrintArea" localSheetId="9" hidden="1">#REF!</definedName>
    <definedName name="Z_85019E05_A33B_11D3_9DB2_00A0C9DF29FD_.wvu.PrintArea" localSheetId="12" hidden="1">#REF!</definedName>
    <definedName name="Z_85019E05_A33B_11D3_9DB2_00A0C9DF29FD_.wvu.PrintArea" localSheetId="13" hidden="1">#REF!</definedName>
    <definedName name="Z_85019E05_A33B_11D3_9DB2_00A0C9DF29FD_.wvu.PrintArea" hidden="1">#REF!</definedName>
    <definedName name="Z_85019E07_A33B_11D3_9DB2_00A0C9DF29FD_.wvu.PrintArea" localSheetId="11" hidden="1">#REF!</definedName>
    <definedName name="Z_85019E07_A33B_11D3_9DB2_00A0C9DF29FD_.wvu.PrintArea" localSheetId="9" hidden="1">#REF!</definedName>
    <definedName name="Z_85019E07_A33B_11D3_9DB2_00A0C9DF29FD_.wvu.PrintArea" localSheetId="12" hidden="1">#REF!</definedName>
    <definedName name="Z_85019E07_A33B_11D3_9DB2_00A0C9DF29FD_.wvu.PrintArea" localSheetId="13" hidden="1">#REF!</definedName>
    <definedName name="Z_85019E07_A33B_11D3_9DB2_00A0C9DF29FD_.wvu.PrintArea" hidden="1">#REF!</definedName>
    <definedName name="Z_85019E08_A33B_11D3_9DB2_00A0C9DF29FD_.wvu.PrintArea" localSheetId="11" hidden="1">#REF!</definedName>
    <definedName name="Z_85019E08_A33B_11D3_9DB2_00A0C9DF29FD_.wvu.PrintArea" localSheetId="9" hidden="1">#REF!</definedName>
    <definedName name="Z_85019E08_A33B_11D3_9DB2_00A0C9DF29FD_.wvu.PrintArea" localSheetId="12" hidden="1">#REF!</definedName>
    <definedName name="Z_85019E08_A33B_11D3_9DB2_00A0C9DF29FD_.wvu.PrintArea" localSheetId="13" hidden="1">#REF!</definedName>
    <definedName name="Z_85019E08_A33B_11D3_9DB2_00A0C9DF29FD_.wvu.PrintArea" hidden="1">#REF!</definedName>
    <definedName name="Z_85019E09_A33B_11D3_9DB2_00A0C9DF29FD_.wvu.PrintArea" localSheetId="11" hidden="1">#REF!</definedName>
    <definedName name="Z_85019E09_A33B_11D3_9DB2_00A0C9DF29FD_.wvu.PrintArea" localSheetId="9" hidden="1">#REF!</definedName>
    <definedName name="Z_85019E09_A33B_11D3_9DB2_00A0C9DF29FD_.wvu.PrintArea" localSheetId="12" hidden="1">#REF!</definedName>
    <definedName name="Z_85019E09_A33B_11D3_9DB2_00A0C9DF29FD_.wvu.PrintArea" localSheetId="13" hidden="1">#REF!</definedName>
    <definedName name="Z_85019E09_A33B_11D3_9DB2_00A0C9DF29FD_.wvu.PrintArea" hidden="1">#REF!</definedName>
    <definedName name="Z_85019E0A_A33B_11D3_9DB2_00A0C9DF29FD_.wvu.PrintArea" localSheetId="11" hidden="1">#REF!</definedName>
    <definedName name="Z_85019E0A_A33B_11D3_9DB2_00A0C9DF29FD_.wvu.PrintArea" localSheetId="9" hidden="1">#REF!</definedName>
    <definedName name="Z_85019E0A_A33B_11D3_9DB2_00A0C9DF29FD_.wvu.PrintArea" localSheetId="12" hidden="1">#REF!</definedName>
    <definedName name="Z_85019E0A_A33B_11D3_9DB2_00A0C9DF29FD_.wvu.PrintArea" localSheetId="13" hidden="1">#REF!</definedName>
    <definedName name="Z_85019E0A_A33B_11D3_9DB2_00A0C9DF29FD_.wvu.PrintArea" hidden="1">#REF!</definedName>
    <definedName name="Z_85019E0C_A33B_11D3_9DB2_00A0C9DF29FD_.wvu.PrintArea" localSheetId="11" hidden="1">#REF!</definedName>
    <definedName name="Z_85019E0C_A33B_11D3_9DB2_00A0C9DF29FD_.wvu.PrintArea" localSheetId="9" hidden="1">#REF!</definedName>
    <definedName name="Z_85019E0C_A33B_11D3_9DB2_00A0C9DF29FD_.wvu.PrintArea" localSheetId="12" hidden="1">#REF!</definedName>
    <definedName name="Z_85019E0C_A33B_11D3_9DB2_00A0C9DF29FD_.wvu.PrintArea" localSheetId="13" hidden="1">#REF!</definedName>
    <definedName name="Z_85019E0C_A33B_11D3_9DB2_00A0C9DF29FD_.wvu.PrintArea" hidden="1">#REF!</definedName>
    <definedName name="Z_85019E0D_A33B_11D3_9DB2_00A0C9DF29FD_.wvu.PrintArea" localSheetId="11" hidden="1">#REF!</definedName>
    <definedName name="Z_85019E0D_A33B_11D3_9DB2_00A0C9DF29FD_.wvu.PrintArea" localSheetId="9" hidden="1">#REF!</definedName>
    <definedName name="Z_85019E0D_A33B_11D3_9DB2_00A0C9DF29FD_.wvu.PrintArea" localSheetId="12" hidden="1">#REF!</definedName>
    <definedName name="Z_85019E0D_A33B_11D3_9DB2_00A0C9DF29FD_.wvu.PrintArea" localSheetId="13" hidden="1">#REF!</definedName>
    <definedName name="Z_85019E0D_A33B_11D3_9DB2_00A0C9DF29FD_.wvu.PrintArea" hidden="1">#REF!</definedName>
    <definedName name="Z_85019E0F_A33B_11D3_9DB2_00A0C9DF29FD_.wvu.PrintArea" localSheetId="11" hidden="1">#REF!</definedName>
    <definedName name="Z_85019E0F_A33B_11D3_9DB2_00A0C9DF29FD_.wvu.PrintArea" localSheetId="9" hidden="1">#REF!</definedName>
    <definedName name="Z_85019E0F_A33B_11D3_9DB2_00A0C9DF29FD_.wvu.PrintArea" localSheetId="12" hidden="1">#REF!</definedName>
    <definedName name="Z_85019E0F_A33B_11D3_9DB2_00A0C9DF29FD_.wvu.PrintArea" localSheetId="13" hidden="1">#REF!</definedName>
    <definedName name="Z_85019E0F_A33B_11D3_9DB2_00A0C9DF29FD_.wvu.PrintArea" hidden="1">#REF!</definedName>
    <definedName name="Z_85019E10_A33B_11D3_9DB2_00A0C9DF29FD_.wvu.PrintArea" localSheetId="11" hidden="1">#REF!</definedName>
    <definedName name="Z_85019E10_A33B_11D3_9DB2_00A0C9DF29FD_.wvu.PrintArea" localSheetId="9" hidden="1">#REF!</definedName>
    <definedName name="Z_85019E10_A33B_11D3_9DB2_00A0C9DF29FD_.wvu.PrintArea" localSheetId="12" hidden="1">#REF!</definedName>
    <definedName name="Z_85019E10_A33B_11D3_9DB2_00A0C9DF29FD_.wvu.PrintArea" localSheetId="13" hidden="1">#REF!</definedName>
    <definedName name="Z_85019E10_A33B_11D3_9DB2_00A0C9DF29FD_.wvu.PrintArea" hidden="1">#REF!</definedName>
    <definedName name="Z_85019E12_A33B_11D3_9DB2_00A0C9DF29FD_.wvu.PrintArea" localSheetId="11" hidden="1">#REF!</definedName>
    <definedName name="Z_85019E12_A33B_11D3_9DB2_00A0C9DF29FD_.wvu.PrintArea" localSheetId="9" hidden="1">#REF!</definedName>
    <definedName name="Z_85019E12_A33B_11D3_9DB2_00A0C9DF29FD_.wvu.PrintArea" localSheetId="12" hidden="1">#REF!</definedName>
    <definedName name="Z_85019E12_A33B_11D3_9DB2_00A0C9DF29FD_.wvu.PrintArea" localSheetId="13" hidden="1">#REF!</definedName>
    <definedName name="Z_85019E12_A33B_11D3_9DB2_00A0C9DF29FD_.wvu.PrintArea" hidden="1">#REF!</definedName>
    <definedName name="Z_85019E13_A33B_11D3_9DB2_00A0C9DF29FD_.wvu.PrintArea" localSheetId="11" hidden="1">#REF!</definedName>
    <definedName name="Z_85019E13_A33B_11D3_9DB2_00A0C9DF29FD_.wvu.PrintArea" localSheetId="9" hidden="1">#REF!</definedName>
    <definedName name="Z_85019E13_A33B_11D3_9DB2_00A0C9DF29FD_.wvu.PrintArea" localSheetId="12" hidden="1">#REF!</definedName>
    <definedName name="Z_85019E13_A33B_11D3_9DB2_00A0C9DF29FD_.wvu.PrintArea" localSheetId="13" hidden="1">#REF!</definedName>
    <definedName name="Z_85019E13_A33B_11D3_9DB2_00A0C9DF29FD_.wvu.PrintArea" hidden="1">#REF!</definedName>
    <definedName name="Z_85019E14_A33B_11D3_9DB2_00A0C9DF29FD_.wvu.PrintArea" localSheetId="11" hidden="1">#REF!</definedName>
    <definedName name="Z_85019E14_A33B_11D3_9DB2_00A0C9DF29FD_.wvu.PrintArea" localSheetId="9" hidden="1">#REF!</definedName>
    <definedName name="Z_85019E14_A33B_11D3_9DB2_00A0C9DF29FD_.wvu.PrintArea" localSheetId="12" hidden="1">#REF!</definedName>
    <definedName name="Z_85019E14_A33B_11D3_9DB2_00A0C9DF29FD_.wvu.PrintArea" localSheetId="13" hidden="1">#REF!</definedName>
    <definedName name="Z_85019E14_A33B_11D3_9DB2_00A0C9DF29FD_.wvu.PrintArea" hidden="1">#REF!</definedName>
    <definedName name="Z_85019E15_A33B_11D3_9DB2_00A0C9DF29FD_.wvu.PrintArea" localSheetId="11" hidden="1">#REF!</definedName>
    <definedName name="Z_85019E15_A33B_11D3_9DB2_00A0C9DF29FD_.wvu.PrintArea" localSheetId="9" hidden="1">#REF!</definedName>
    <definedName name="Z_85019E15_A33B_11D3_9DB2_00A0C9DF29FD_.wvu.PrintArea" localSheetId="12" hidden="1">#REF!</definedName>
    <definedName name="Z_85019E15_A33B_11D3_9DB2_00A0C9DF29FD_.wvu.PrintArea" localSheetId="13" hidden="1">#REF!</definedName>
    <definedName name="Z_85019E15_A33B_11D3_9DB2_00A0C9DF29FD_.wvu.PrintArea" hidden="1">#REF!</definedName>
    <definedName name="Z_85019E17_A33B_11D3_9DB2_00A0C9DF29FD_.wvu.PrintArea" localSheetId="11" hidden="1">#REF!</definedName>
    <definedName name="Z_85019E17_A33B_11D3_9DB2_00A0C9DF29FD_.wvu.PrintArea" localSheetId="9" hidden="1">#REF!</definedName>
    <definedName name="Z_85019E17_A33B_11D3_9DB2_00A0C9DF29FD_.wvu.PrintArea" localSheetId="12" hidden="1">#REF!</definedName>
    <definedName name="Z_85019E17_A33B_11D3_9DB2_00A0C9DF29FD_.wvu.PrintArea" localSheetId="13" hidden="1">#REF!</definedName>
    <definedName name="Z_85019E17_A33B_11D3_9DB2_00A0C9DF29FD_.wvu.PrintArea" hidden="1">#REF!</definedName>
    <definedName name="Z_85019E18_A33B_11D3_9DB2_00A0C9DF29FD_.wvu.PrintArea" localSheetId="11" hidden="1">#REF!</definedName>
    <definedName name="Z_85019E18_A33B_11D3_9DB2_00A0C9DF29FD_.wvu.PrintArea" localSheetId="9" hidden="1">#REF!</definedName>
    <definedName name="Z_85019E18_A33B_11D3_9DB2_00A0C9DF29FD_.wvu.PrintArea" localSheetId="12" hidden="1">#REF!</definedName>
    <definedName name="Z_85019E18_A33B_11D3_9DB2_00A0C9DF29FD_.wvu.PrintArea" localSheetId="13" hidden="1">#REF!</definedName>
    <definedName name="Z_85019E18_A33B_11D3_9DB2_00A0C9DF29FD_.wvu.PrintArea" hidden="1">#REF!</definedName>
    <definedName name="Z_85019E19_A33B_11D3_9DB2_00A0C9DF29FD_.wvu.PrintArea" localSheetId="11" hidden="1">#REF!</definedName>
    <definedName name="Z_85019E19_A33B_11D3_9DB2_00A0C9DF29FD_.wvu.PrintArea" localSheetId="9" hidden="1">#REF!</definedName>
    <definedName name="Z_85019E19_A33B_11D3_9DB2_00A0C9DF29FD_.wvu.PrintArea" localSheetId="12" hidden="1">#REF!</definedName>
    <definedName name="Z_85019E19_A33B_11D3_9DB2_00A0C9DF29FD_.wvu.PrintArea" localSheetId="13" hidden="1">#REF!</definedName>
    <definedName name="Z_85019E19_A33B_11D3_9DB2_00A0C9DF29FD_.wvu.PrintArea" hidden="1">#REF!</definedName>
    <definedName name="Z_85019E1A_A33B_11D3_9DB2_00A0C9DF29FD_.wvu.PrintArea" localSheetId="11" hidden="1">#REF!</definedName>
    <definedName name="Z_85019E1A_A33B_11D3_9DB2_00A0C9DF29FD_.wvu.PrintArea" localSheetId="9" hidden="1">#REF!</definedName>
    <definedName name="Z_85019E1A_A33B_11D3_9DB2_00A0C9DF29FD_.wvu.PrintArea" localSheetId="12" hidden="1">#REF!</definedName>
    <definedName name="Z_85019E1A_A33B_11D3_9DB2_00A0C9DF29FD_.wvu.PrintArea" localSheetId="13" hidden="1">#REF!</definedName>
    <definedName name="Z_85019E1A_A33B_11D3_9DB2_00A0C9DF29FD_.wvu.PrintArea" hidden="1">#REF!</definedName>
    <definedName name="Z_85019E1C_A33B_11D3_9DB2_00A0C9DF29FD_.wvu.PrintArea" localSheetId="11" hidden="1">#REF!</definedName>
    <definedName name="Z_85019E1C_A33B_11D3_9DB2_00A0C9DF29FD_.wvu.PrintArea" localSheetId="9" hidden="1">#REF!</definedName>
    <definedName name="Z_85019E1C_A33B_11D3_9DB2_00A0C9DF29FD_.wvu.PrintArea" localSheetId="12" hidden="1">#REF!</definedName>
    <definedName name="Z_85019E1C_A33B_11D3_9DB2_00A0C9DF29FD_.wvu.PrintArea" localSheetId="13" hidden="1">#REF!</definedName>
    <definedName name="Z_85019E1C_A33B_11D3_9DB2_00A0C9DF29FD_.wvu.PrintArea" hidden="1">#REF!</definedName>
    <definedName name="Z_85019E1D_A33B_11D3_9DB2_00A0C9DF29FD_.wvu.PrintArea" localSheetId="11" hidden="1">#REF!</definedName>
    <definedName name="Z_85019E1D_A33B_11D3_9DB2_00A0C9DF29FD_.wvu.PrintArea" localSheetId="9" hidden="1">#REF!</definedName>
    <definedName name="Z_85019E1D_A33B_11D3_9DB2_00A0C9DF29FD_.wvu.PrintArea" localSheetId="12" hidden="1">#REF!</definedName>
    <definedName name="Z_85019E1D_A33B_11D3_9DB2_00A0C9DF29FD_.wvu.PrintArea" localSheetId="13" hidden="1">#REF!</definedName>
    <definedName name="Z_85019E1D_A33B_11D3_9DB2_00A0C9DF29FD_.wvu.PrintArea" hidden="1">#REF!</definedName>
    <definedName name="Z_895A36AF_C501_11D3_9810_00A0C9DF29C4_.wvu.PrintArea" localSheetId="11" hidden="1">#REF!</definedName>
    <definedName name="Z_895A36AF_C501_11D3_9810_00A0C9DF29C4_.wvu.PrintArea" localSheetId="9" hidden="1">#REF!</definedName>
    <definedName name="Z_895A36AF_C501_11D3_9810_00A0C9DF29C4_.wvu.PrintArea" localSheetId="12" hidden="1">#REF!</definedName>
    <definedName name="Z_895A36AF_C501_11D3_9810_00A0C9DF29C4_.wvu.PrintArea" localSheetId="13" hidden="1">#REF!</definedName>
    <definedName name="Z_895A36AF_C501_11D3_9810_00A0C9DF29C4_.wvu.PrintArea" hidden="1">#REF!</definedName>
    <definedName name="Z_895A36B0_C501_11D3_9810_00A0C9DF29C4_.wvu.PrintArea" localSheetId="11" hidden="1">#REF!</definedName>
    <definedName name="Z_895A36B0_C501_11D3_9810_00A0C9DF29C4_.wvu.PrintArea" localSheetId="9" hidden="1">#REF!</definedName>
    <definedName name="Z_895A36B0_C501_11D3_9810_00A0C9DF29C4_.wvu.PrintArea" localSheetId="12" hidden="1">#REF!</definedName>
    <definedName name="Z_895A36B0_C501_11D3_9810_00A0C9DF29C4_.wvu.PrintArea" localSheetId="13" hidden="1">#REF!</definedName>
    <definedName name="Z_895A36B0_C501_11D3_9810_00A0C9DF29C4_.wvu.PrintArea" hidden="1">#REF!</definedName>
    <definedName name="Z_895A36B2_C501_11D3_9810_00A0C9DF29C4_.wvu.PrintArea" localSheetId="11" hidden="1">#REF!</definedName>
    <definedName name="Z_895A36B2_C501_11D3_9810_00A0C9DF29C4_.wvu.PrintArea" localSheetId="9" hidden="1">#REF!</definedName>
    <definedName name="Z_895A36B2_C501_11D3_9810_00A0C9DF29C4_.wvu.PrintArea" localSheetId="12" hidden="1">#REF!</definedName>
    <definedName name="Z_895A36B2_C501_11D3_9810_00A0C9DF29C4_.wvu.PrintArea" localSheetId="13" hidden="1">#REF!</definedName>
    <definedName name="Z_895A36B2_C501_11D3_9810_00A0C9DF29C4_.wvu.PrintArea" hidden="1">#REF!</definedName>
    <definedName name="Z_895A36B3_C501_11D3_9810_00A0C9DF29C4_.wvu.PrintArea" localSheetId="11" hidden="1">#REF!</definedName>
    <definedName name="Z_895A36B3_C501_11D3_9810_00A0C9DF29C4_.wvu.PrintArea" localSheetId="9" hidden="1">#REF!</definedName>
    <definedName name="Z_895A36B3_C501_11D3_9810_00A0C9DF29C4_.wvu.PrintArea" localSheetId="12" hidden="1">#REF!</definedName>
    <definedName name="Z_895A36B3_C501_11D3_9810_00A0C9DF29C4_.wvu.PrintArea" localSheetId="13" hidden="1">#REF!</definedName>
    <definedName name="Z_895A36B3_C501_11D3_9810_00A0C9DF29C4_.wvu.PrintArea" hidden="1">#REF!</definedName>
    <definedName name="Z_895A36B4_C501_11D3_9810_00A0C9DF29C4_.wvu.PrintArea" localSheetId="11" hidden="1">#REF!</definedName>
    <definedName name="Z_895A36B4_C501_11D3_9810_00A0C9DF29C4_.wvu.PrintArea" localSheetId="9" hidden="1">#REF!</definedName>
    <definedName name="Z_895A36B4_C501_11D3_9810_00A0C9DF29C4_.wvu.PrintArea" localSheetId="12" hidden="1">#REF!</definedName>
    <definedName name="Z_895A36B4_C501_11D3_9810_00A0C9DF29C4_.wvu.PrintArea" localSheetId="13" hidden="1">#REF!</definedName>
    <definedName name="Z_895A36B4_C501_11D3_9810_00A0C9DF29C4_.wvu.PrintArea" hidden="1">#REF!</definedName>
    <definedName name="Z_895A36B5_C501_11D3_9810_00A0C9DF29C4_.wvu.PrintArea" localSheetId="11" hidden="1">#REF!</definedName>
    <definedName name="Z_895A36B5_C501_11D3_9810_00A0C9DF29C4_.wvu.PrintArea" localSheetId="9" hidden="1">#REF!</definedName>
    <definedName name="Z_895A36B5_C501_11D3_9810_00A0C9DF29C4_.wvu.PrintArea" localSheetId="12" hidden="1">#REF!</definedName>
    <definedName name="Z_895A36B5_C501_11D3_9810_00A0C9DF29C4_.wvu.PrintArea" localSheetId="13" hidden="1">#REF!</definedName>
    <definedName name="Z_895A36B5_C501_11D3_9810_00A0C9DF29C4_.wvu.PrintArea" hidden="1">#REF!</definedName>
    <definedName name="Z_895A36B7_C501_11D3_9810_00A0C9DF29C4_.wvu.PrintArea" localSheetId="11" hidden="1">#REF!</definedName>
    <definedName name="Z_895A36B7_C501_11D3_9810_00A0C9DF29C4_.wvu.PrintArea" localSheetId="9" hidden="1">#REF!</definedName>
    <definedName name="Z_895A36B7_C501_11D3_9810_00A0C9DF29C4_.wvu.PrintArea" localSheetId="12" hidden="1">#REF!</definedName>
    <definedName name="Z_895A36B7_C501_11D3_9810_00A0C9DF29C4_.wvu.PrintArea" localSheetId="13" hidden="1">#REF!</definedName>
    <definedName name="Z_895A36B7_C501_11D3_9810_00A0C9DF29C4_.wvu.PrintArea" hidden="1">#REF!</definedName>
    <definedName name="Z_895A36B8_C501_11D3_9810_00A0C9DF29C4_.wvu.PrintArea" localSheetId="11" hidden="1">#REF!</definedName>
    <definedName name="Z_895A36B8_C501_11D3_9810_00A0C9DF29C4_.wvu.PrintArea" localSheetId="9" hidden="1">#REF!</definedName>
    <definedName name="Z_895A36B8_C501_11D3_9810_00A0C9DF29C4_.wvu.PrintArea" localSheetId="12" hidden="1">#REF!</definedName>
    <definedName name="Z_895A36B8_C501_11D3_9810_00A0C9DF29C4_.wvu.PrintArea" localSheetId="13" hidden="1">#REF!</definedName>
    <definedName name="Z_895A36B8_C501_11D3_9810_00A0C9DF29C4_.wvu.PrintArea" hidden="1">#REF!</definedName>
    <definedName name="Z_895A36B9_C501_11D3_9810_00A0C9DF29C4_.wvu.PrintArea" localSheetId="11" hidden="1">#REF!</definedName>
    <definedName name="Z_895A36B9_C501_11D3_9810_00A0C9DF29C4_.wvu.PrintArea" localSheetId="9" hidden="1">#REF!</definedName>
    <definedName name="Z_895A36B9_C501_11D3_9810_00A0C9DF29C4_.wvu.PrintArea" localSheetId="12" hidden="1">#REF!</definedName>
    <definedName name="Z_895A36B9_C501_11D3_9810_00A0C9DF29C4_.wvu.PrintArea" localSheetId="13" hidden="1">#REF!</definedName>
    <definedName name="Z_895A36B9_C501_11D3_9810_00A0C9DF29C4_.wvu.PrintArea" hidden="1">#REF!</definedName>
    <definedName name="Z_895A36BA_C501_11D3_9810_00A0C9DF29C4_.wvu.PrintArea" localSheetId="11" hidden="1">#REF!</definedName>
    <definedName name="Z_895A36BA_C501_11D3_9810_00A0C9DF29C4_.wvu.PrintArea" localSheetId="9" hidden="1">#REF!</definedName>
    <definedName name="Z_895A36BA_C501_11D3_9810_00A0C9DF29C4_.wvu.PrintArea" localSheetId="12" hidden="1">#REF!</definedName>
    <definedName name="Z_895A36BA_C501_11D3_9810_00A0C9DF29C4_.wvu.PrintArea" localSheetId="13" hidden="1">#REF!</definedName>
    <definedName name="Z_895A36BA_C501_11D3_9810_00A0C9DF29C4_.wvu.PrintArea" hidden="1">#REF!</definedName>
    <definedName name="Z_895A36BC_C501_11D3_9810_00A0C9DF29C4_.wvu.PrintArea" localSheetId="11" hidden="1">#REF!</definedName>
    <definedName name="Z_895A36BC_C501_11D3_9810_00A0C9DF29C4_.wvu.PrintArea" localSheetId="9" hidden="1">#REF!</definedName>
    <definedName name="Z_895A36BC_C501_11D3_9810_00A0C9DF29C4_.wvu.PrintArea" localSheetId="12" hidden="1">#REF!</definedName>
    <definedName name="Z_895A36BC_C501_11D3_9810_00A0C9DF29C4_.wvu.PrintArea" localSheetId="13" hidden="1">#REF!</definedName>
    <definedName name="Z_895A36BC_C501_11D3_9810_00A0C9DF29C4_.wvu.PrintArea" hidden="1">#REF!</definedName>
    <definedName name="Z_895A36BD_C501_11D3_9810_00A0C9DF29C4_.wvu.PrintArea" localSheetId="11" hidden="1">#REF!</definedName>
    <definedName name="Z_895A36BD_C501_11D3_9810_00A0C9DF29C4_.wvu.PrintArea" localSheetId="9" hidden="1">#REF!</definedName>
    <definedName name="Z_895A36BD_C501_11D3_9810_00A0C9DF29C4_.wvu.PrintArea" localSheetId="12" hidden="1">#REF!</definedName>
    <definedName name="Z_895A36BD_C501_11D3_9810_00A0C9DF29C4_.wvu.PrintArea" localSheetId="13" hidden="1">#REF!</definedName>
    <definedName name="Z_895A36BD_C501_11D3_9810_00A0C9DF29C4_.wvu.PrintArea" hidden="1">#REF!</definedName>
    <definedName name="Z_895A36BF_C501_11D3_9810_00A0C9DF29C4_.wvu.PrintArea" localSheetId="11" hidden="1">#REF!</definedName>
    <definedName name="Z_895A36BF_C501_11D3_9810_00A0C9DF29C4_.wvu.PrintArea" localSheetId="9" hidden="1">#REF!</definedName>
    <definedName name="Z_895A36BF_C501_11D3_9810_00A0C9DF29C4_.wvu.PrintArea" localSheetId="12" hidden="1">#REF!</definedName>
    <definedName name="Z_895A36BF_C501_11D3_9810_00A0C9DF29C4_.wvu.PrintArea" localSheetId="13" hidden="1">#REF!</definedName>
    <definedName name="Z_895A36BF_C501_11D3_9810_00A0C9DF29C4_.wvu.PrintArea" hidden="1">#REF!</definedName>
    <definedName name="Z_895A36C0_C501_11D3_9810_00A0C9DF29C4_.wvu.PrintArea" localSheetId="11" hidden="1">#REF!</definedName>
    <definedName name="Z_895A36C0_C501_11D3_9810_00A0C9DF29C4_.wvu.PrintArea" localSheetId="9" hidden="1">#REF!</definedName>
    <definedName name="Z_895A36C0_C501_11D3_9810_00A0C9DF29C4_.wvu.PrintArea" localSheetId="12" hidden="1">#REF!</definedName>
    <definedName name="Z_895A36C0_C501_11D3_9810_00A0C9DF29C4_.wvu.PrintArea" localSheetId="13" hidden="1">#REF!</definedName>
    <definedName name="Z_895A36C0_C501_11D3_9810_00A0C9DF29C4_.wvu.PrintArea" hidden="1">#REF!</definedName>
    <definedName name="Z_895A36C2_C501_11D3_9810_00A0C9DF29C4_.wvu.PrintArea" localSheetId="11" hidden="1">#REF!</definedName>
    <definedName name="Z_895A36C2_C501_11D3_9810_00A0C9DF29C4_.wvu.PrintArea" localSheetId="9" hidden="1">#REF!</definedName>
    <definedName name="Z_895A36C2_C501_11D3_9810_00A0C9DF29C4_.wvu.PrintArea" localSheetId="12" hidden="1">#REF!</definedName>
    <definedName name="Z_895A36C2_C501_11D3_9810_00A0C9DF29C4_.wvu.PrintArea" localSheetId="13" hidden="1">#REF!</definedName>
    <definedName name="Z_895A36C2_C501_11D3_9810_00A0C9DF29C4_.wvu.PrintArea" hidden="1">#REF!</definedName>
    <definedName name="Z_895A36C3_C501_11D3_9810_00A0C9DF29C4_.wvu.PrintArea" localSheetId="11" hidden="1">#REF!</definedName>
    <definedName name="Z_895A36C3_C501_11D3_9810_00A0C9DF29C4_.wvu.PrintArea" localSheetId="9" hidden="1">#REF!</definedName>
    <definedName name="Z_895A36C3_C501_11D3_9810_00A0C9DF29C4_.wvu.PrintArea" localSheetId="12" hidden="1">#REF!</definedName>
    <definedName name="Z_895A36C3_C501_11D3_9810_00A0C9DF29C4_.wvu.PrintArea" localSheetId="13" hidden="1">#REF!</definedName>
    <definedName name="Z_895A36C3_C501_11D3_9810_00A0C9DF29C4_.wvu.PrintArea" hidden="1">#REF!</definedName>
    <definedName name="Z_895A36C4_C501_11D3_9810_00A0C9DF29C4_.wvu.PrintArea" localSheetId="11" hidden="1">#REF!</definedName>
    <definedName name="Z_895A36C4_C501_11D3_9810_00A0C9DF29C4_.wvu.PrintArea" localSheetId="9" hidden="1">#REF!</definedName>
    <definedName name="Z_895A36C4_C501_11D3_9810_00A0C9DF29C4_.wvu.PrintArea" localSheetId="12" hidden="1">#REF!</definedName>
    <definedName name="Z_895A36C4_C501_11D3_9810_00A0C9DF29C4_.wvu.PrintArea" localSheetId="13" hidden="1">#REF!</definedName>
    <definedName name="Z_895A36C4_C501_11D3_9810_00A0C9DF29C4_.wvu.PrintArea" hidden="1">#REF!</definedName>
    <definedName name="Z_895A36C5_C501_11D3_9810_00A0C9DF29C4_.wvu.PrintArea" localSheetId="11" hidden="1">#REF!</definedName>
    <definedName name="Z_895A36C5_C501_11D3_9810_00A0C9DF29C4_.wvu.PrintArea" localSheetId="9" hidden="1">#REF!</definedName>
    <definedName name="Z_895A36C5_C501_11D3_9810_00A0C9DF29C4_.wvu.PrintArea" localSheetId="12" hidden="1">#REF!</definedName>
    <definedName name="Z_895A36C5_C501_11D3_9810_00A0C9DF29C4_.wvu.PrintArea" localSheetId="13" hidden="1">#REF!</definedName>
    <definedName name="Z_895A36C5_C501_11D3_9810_00A0C9DF29C4_.wvu.PrintArea" hidden="1">#REF!</definedName>
    <definedName name="Z_895A36C7_C501_11D3_9810_00A0C9DF29C4_.wvu.PrintArea" localSheetId="11" hidden="1">#REF!</definedName>
    <definedName name="Z_895A36C7_C501_11D3_9810_00A0C9DF29C4_.wvu.PrintArea" localSheetId="9" hidden="1">#REF!</definedName>
    <definedName name="Z_895A36C7_C501_11D3_9810_00A0C9DF29C4_.wvu.PrintArea" localSheetId="12" hidden="1">#REF!</definedName>
    <definedName name="Z_895A36C7_C501_11D3_9810_00A0C9DF29C4_.wvu.PrintArea" localSheetId="13" hidden="1">#REF!</definedName>
    <definedName name="Z_895A36C7_C501_11D3_9810_00A0C9DF29C4_.wvu.PrintArea" hidden="1">#REF!</definedName>
    <definedName name="Z_895A36C8_C501_11D3_9810_00A0C9DF29C4_.wvu.PrintArea" localSheetId="11" hidden="1">#REF!</definedName>
    <definedName name="Z_895A36C8_C501_11D3_9810_00A0C9DF29C4_.wvu.PrintArea" localSheetId="9" hidden="1">#REF!</definedName>
    <definedName name="Z_895A36C8_C501_11D3_9810_00A0C9DF29C4_.wvu.PrintArea" localSheetId="12" hidden="1">#REF!</definedName>
    <definedName name="Z_895A36C8_C501_11D3_9810_00A0C9DF29C4_.wvu.PrintArea" localSheetId="13" hidden="1">#REF!</definedName>
    <definedName name="Z_895A36C8_C501_11D3_9810_00A0C9DF29C4_.wvu.PrintArea" hidden="1">#REF!</definedName>
    <definedName name="Z_895A36C9_C501_11D3_9810_00A0C9DF29C4_.wvu.PrintArea" localSheetId="11" hidden="1">#REF!</definedName>
    <definedName name="Z_895A36C9_C501_11D3_9810_00A0C9DF29C4_.wvu.PrintArea" localSheetId="9" hidden="1">#REF!</definedName>
    <definedName name="Z_895A36C9_C501_11D3_9810_00A0C9DF29C4_.wvu.PrintArea" localSheetId="12" hidden="1">#REF!</definedName>
    <definedName name="Z_895A36C9_C501_11D3_9810_00A0C9DF29C4_.wvu.PrintArea" localSheetId="13" hidden="1">#REF!</definedName>
    <definedName name="Z_895A36C9_C501_11D3_9810_00A0C9DF29C4_.wvu.PrintArea" hidden="1">#REF!</definedName>
    <definedName name="Z_895A36CA_C501_11D3_9810_00A0C9DF29C4_.wvu.PrintArea" localSheetId="11" hidden="1">#REF!</definedName>
    <definedName name="Z_895A36CA_C501_11D3_9810_00A0C9DF29C4_.wvu.PrintArea" localSheetId="9" hidden="1">#REF!</definedName>
    <definedName name="Z_895A36CA_C501_11D3_9810_00A0C9DF29C4_.wvu.PrintArea" localSheetId="12" hidden="1">#REF!</definedName>
    <definedName name="Z_895A36CA_C501_11D3_9810_00A0C9DF29C4_.wvu.PrintArea" localSheetId="13" hidden="1">#REF!</definedName>
    <definedName name="Z_895A36CA_C501_11D3_9810_00A0C9DF29C4_.wvu.PrintArea" hidden="1">#REF!</definedName>
    <definedName name="Z_895A36CC_C501_11D3_9810_00A0C9DF29C4_.wvu.PrintArea" localSheetId="11" hidden="1">#REF!</definedName>
    <definedName name="Z_895A36CC_C501_11D3_9810_00A0C9DF29C4_.wvu.PrintArea" localSheetId="9" hidden="1">#REF!</definedName>
    <definedName name="Z_895A36CC_C501_11D3_9810_00A0C9DF29C4_.wvu.PrintArea" localSheetId="12" hidden="1">#REF!</definedName>
    <definedName name="Z_895A36CC_C501_11D3_9810_00A0C9DF29C4_.wvu.PrintArea" localSheetId="13" hidden="1">#REF!</definedName>
    <definedName name="Z_895A36CC_C501_11D3_9810_00A0C9DF29C4_.wvu.PrintArea" hidden="1">#REF!</definedName>
    <definedName name="Z_895A36CD_C501_11D3_9810_00A0C9DF29C4_.wvu.PrintArea" localSheetId="11" hidden="1">#REF!</definedName>
    <definedName name="Z_895A36CD_C501_11D3_9810_00A0C9DF29C4_.wvu.PrintArea" localSheetId="9" hidden="1">#REF!</definedName>
    <definedName name="Z_895A36CD_C501_11D3_9810_00A0C9DF29C4_.wvu.PrintArea" localSheetId="12" hidden="1">#REF!</definedName>
    <definedName name="Z_895A36CD_C501_11D3_9810_00A0C9DF29C4_.wvu.PrintArea" localSheetId="13" hidden="1">#REF!</definedName>
    <definedName name="Z_895A36CD_C501_11D3_9810_00A0C9DF29C4_.wvu.PrintArea" hidden="1">#REF!</definedName>
    <definedName name="Z_8EBA90B0_77F8_11D3_9805_00A0C9DF29C4_.wvu.PrintArea" localSheetId="11" hidden="1">#REF!</definedName>
    <definedName name="Z_8EBA90B0_77F8_11D3_9805_00A0C9DF29C4_.wvu.PrintArea" localSheetId="9" hidden="1">#REF!</definedName>
    <definedName name="Z_8EBA90B0_77F8_11D3_9805_00A0C9DF29C4_.wvu.PrintArea" localSheetId="12" hidden="1">#REF!</definedName>
    <definedName name="Z_8EBA90B0_77F8_11D3_9805_00A0C9DF29C4_.wvu.PrintArea" localSheetId="13" hidden="1">#REF!</definedName>
    <definedName name="Z_8EBA90B0_77F8_11D3_9805_00A0C9DF29C4_.wvu.PrintArea" hidden="1">#REF!</definedName>
    <definedName name="Z_8EBA90B1_77F8_11D3_9805_00A0C9DF29C4_.wvu.PrintArea" localSheetId="11" hidden="1">#REF!</definedName>
    <definedName name="Z_8EBA90B1_77F8_11D3_9805_00A0C9DF29C4_.wvu.PrintArea" localSheetId="9" hidden="1">#REF!</definedName>
    <definedName name="Z_8EBA90B1_77F8_11D3_9805_00A0C9DF29C4_.wvu.PrintArea" localSheetId="12" hidden="1">#REF!</definedName>
    <definedName name="Z_8EBA90B1_77F8_11D3_9805_00A0C9DF29C4_.wvu.PrintArea" localSheetId="13" hidden="1">#REF!</definedName>
    <definedName name="Z_8EBA90B1_77F8_11D3_9805_00A0C9DF29C4_.wvu.PrintArea" hidden="1">#REF!</definedName>
    <definedName name="Z_8EBA90B3_77F8_11D3_9805_00A0C9DF29C4_.wvu.PrintArea" localSheetId="11" hidden="1">#REF!</definedName>
    <definedName name="Z_8EBA90B3_77F8_11D3_9805_00A0C9DF29C4_.wvu.PrintArea" localSheetId="9" hidden="1">#REF!</definedName>
    <definedName name="Z_8EBA90B3_77F8_11D3_9805_00A0C9DF29C4_.wvu.PrintArea" localSheetId="12" hidden="1">#REF!</definedName>
    <definedName name="Z_8EBA90B3_77F8_11D3_9805_00A0C9DF29C4_.wvu.PrintArea" localSheetId="13" hidden="1">#REF!</definedName>
    <definedName name="Z_8EBA90B3_77F8_11D3_9805_00A0C9DF29C4_.wvu.PrintArea" hidden="1">#REF!</definedName>
    <definedName name="Z_8EBA90B4_77F8_11D3_9805_00A0C9DF29C4_.wvu.PrintArea" localSheetId="11" hidden="1">#REF!</definedName>
    <definedName name="Z_8EBA90B4_77F8_11D3_9805_00A0C9DF29C4_.wvu.PrintArea" localSheetId="9" hidden="1">#REF!</definedName>
    <definedName name="Z_8EBA90B4_77F8_11D3_9805_00A0C9DF29C4_.wvu.PrintArea" localSheetId="12" hidden="1">#REF!</definedName>
    <definedName name="Z_8EBA90B4_77F8_11D3_9805_00A0C9DF29C4_.wvu.PrintArea" localSheetId="13" hidden="1">#REF!</definedName>
    <definedName name="Z_8EBA90B4_77F8_11D3_9805_00A0C9DF29C4_.wvu.PrintArea" hidden="1">#REF!</definedName>
    <definedName name="Z_8EBA90B5_77F8_11D3_9805_00A0C9DF29C4_.wvu.PrintArea" localSheetId="11" hidden="1">#REF!</definedName>
    <definedName name="Z_8EBA90B5_77F8_11D3_9805_00A0C9DF29C4_.wvu.PrintArea" localSheetId="9" hidden="1">#REF!</definedName>
    <definedName name="Z_8EBA90B5_77F8_11D3_9805_00A0C9DF29C4_.wvu.PrintArea" localSheetId="12" hidden="1">#REF!</definedName>
    <definedName name="Z_8EBA90B5_77F8_11D3_9805_00A0C9DF29C4_.wvu.PrintArea" localSheetId="13" hidden="1">#REF!</definedName>
    <definedName name="Z_8EBA90B5_77F8_11D3_9805_00A0C9DF29C4_.wvu.PrintArea" hidden="1">#REF!</definedName>
    <definedName name="Z_8EBA90B6_77F8_11D3_9805_00A0C9DF29C4_.wvu.PrintArea" localSheetId="11" hidden="1">#REF!</definedName>
    <definedName name="Z_8EBA90B6_77F8_11D3_9805_00A0C9DF29C4_.wvu.PrintArea" localSheetId="9" hidden="1">#REF!</definedName>
    <definedName name="Z_8EBA90B6_77F8_11D3_9805_00A0C9DF29C4_.wvu.PrintArea" localSheetId="12" hidden="1">#REF!</definedName>
    <definedName name="Z_8EBA90B6_77F8_11D3_9805_00A0C9DF29C4_.wvu.PrintArea" localSheetId="13" hidden="1">#REF!</definedName>
    <definedName name="Z_8EBA90B6_77F8_11D3_9805_00A0C9DF29C4_.wvu.PrintArea" hidden="1">#REF!</definedName>
    <definedName name="Z_8EBA90B8_77F8_11D3_9805_00A0C9DF29C4_.wvu.PrintArea" localSheetId="11" hidden="1">#REF!</definedName>
    <definedName name="Z_8EBA90B8_77F8_11D3_9805_00A0C9DF29C4_.wvu.PrintArea" localSheetId="9" hidden="1">#REF!</definedName>
    <definedName name="Z_8EBA90B8_77F8_11D3_9805_00A0C9DF29C4_.wvu.PrintArea" localSheetId="12" hidden="1">#REF!</definedName>
    <definedName name="Z_8EBA90B8_77F8_11D3_9805_00A0C9DF29C4_.wvu.PrintArea" localSheetId="13" hidden="1">#REF!</definedName>
    <definedName name="Z_8EBA90B8_77F8_11D3_9805_00A0C9DF29C4_.wvu.PrintArea" hidden="1">#REF!</definedName>
    <definedName name="Z_8EBA90B9_77F8_11D3_9805_00A0C9DF29C4_.wvu.PrintArea" localSheetId="11" hidden="1">#REF!</definedName>
    <definedName name="Z_8EBA90B9_77F8_11D3_9805_00A0C9DF29C4_.wvu.PrintArea" localSheetId="9" hidden="1">#REF!</definedName>
    <definedName name="Z_8EBA90B9_77F8_11D3_9805_00A0C9DF29C4_.wvu.PrintArea" localSheetId="12" hidden="1">#REF!</definedName>
    <definedName name="Z_8EBA90B9_77F8_11D3_9805_00A0C9DF29C4_.wvu.PrintArea" localSheetId="13" hidden="1">#REF!</definedName>
    <definedName name="Z_8EBA90B9_77F8_11D3_9805_00A0C9DF29C4_.wvu.PrintArea" hidden="1">#REF!</definedName>
    <definedName name="Z_8EBA90BA_77F8_11D3_9805_00A0C9DF29C4_.wvu.PrintArea" localSheetId="11" hidden="1">#REF!</definedName>
    <definedName name="Z_8EBA90BA_77F8_11D3_9805_00A0C9DF29C4_.wvu.PrintArea" localSheetId="9" hidden="1">#REF!</definedName>
    <definedName name="Z_8EBA90BA_77F8_11D3_9805_00A0C9DF29C4_.wvu.PrintArea" localSheetId="12" hidden="1">#REF!</definedName>
    <definedName name="Z_8EBA90BA_77F8_11D3_9805_00A0C9DF29C4_.wvu.PrintArea" localSheetId="13" hidden="1">#REF!</definedName>
    <definedName name="Z_8EBA90BA_77F8_11D3_9805_00A0C9DF29C4_.wvu.PrintArea" hidden="1">#REF!</definedName>
    <definedName name="Z_8EBA90BB_77F8_11D3_9805_00A0C9DF29C4_.wvu.PrintArea" localSheetId="11" hidden="1">#REF!</definedName>
    <definedName name="Z_8EBA90BB_77F8_11D3_9805_00A0C9DF29C4_.wvu.PrintArea" localSheetId="9" hidden="1">#REF!</definedName>
    <definedName name="Z_8EBA90BB_77F8_11D3_9805_00A0C9DF29C4_.wvu.PrintArea" localSheetId="12" hidden="1">#REF!</definedName>
    <definedName name="Z_8EBA90BB_77F8_11D3_9805_00A0C9DF29C4_.wvu.PrintArea" localSheetId="13" hidden="1">#REF!</definedName>
    <definedName name="Z_8EBA90BB_77F8_11D3_9805_00A0C9DF29C4_.wvu.PrintArea" hidden="1">#REF!</definedName>
    <definedName name="Z_8EBA90BD_77F8_11D3_9805_00A0C9DF29C4_.wvu.PrintArea" localSheetId="11" hidden="1">#REF!</definedName>
    <definedName name="Z_8EBA90BD_77F8_11D3_9805_00A0C9DF29C4_.wvu.PrintArea" localSheetId="9" hidden="1">#REF!</definedName>
    <definedName name="Z_8EBA90BD_77F8_11D3_9805_00A0C9DF29C4_.wvu.PrintArea" localSheetId="12" hidden="1">#REF!</definedName>
    <definedName name="Z_8EBA90BD_77F8_11D3_9805_00A0C9DF29C4_.wvu.PrintArea" localSheetId="13" hidden="1">#REF!</definedName>
    <definedName name="Z_8EBA90BD_77F8_11D3_9805_00A0C9DF29C4_.wvu.PrintArea" hidden="1">#REF!</definedName>
    <definedName name="Z_8EBA90BE_77F8_11D3_9805_00A0C9DF29C4_.wvu.PrintArea" localSheetId="11" hidden="1">#REF!</definedName>
    <definedName name="Z_8EBA90BE_77F8_11D3_9805_00A0C9DF29C4_.wvu.PrintArea" localSheetId="9" hidden="1">#REF!</definedName>
    <definedName name="Z_8EBA90BE_77F8_11D3_9805_00A0C9DF29C4_.wvu.PrintArea" localSheetId="12" hidden="1">#REF!</definedName>
    <definedName name="Z_8EBA90BE_77F8_11D3_9805_00A0C9DF29C4_.wvu.PrintArea" localSheetId="13" hidden="1">#REF!</definedName>
    <definedName name="Z_8EBA90BE_77F8_11D3_9805_00A0C9DF29C4_.wvu.PrintArea" hidden="1">#REF!</definedName>
    <definedName name="Z_8EBA90C0_77F8_11D3_9805_00A0C9DF29C4_.wvu.PrintArea" localSheetId="11" hidden="1">#REF!</definedName>
    <definedName name="Z_8EBA90C0_77F8_11D3_9805_00A0C9DF29C4_.wvu.PrintArea" localSheetId="9" hidden="1">#REF!</definedName>
    <definedName name="Z_8EBA90C0_77F8_11D3_9805_00A0C9DF29C4_.wvu.PrintArea" localSheetId="12" hidden="1">#REF!</definedName>
    <definedName name="Z_8EBA90C0_77F8_11D3_9805_00A0C9DF29C4_.wvu.PrintArea" localSheetId="13" hidden="1">#REF!</definedName>
    <definedName name="Z_8EBA90C0_77F8_11D3_9805_00A0C9DF29C4_.wvu.PrintArea" hidden="1">#REF!</definedName>
    <definedName name="Z_8EBA90C1_77F8_11D3_9805_00A0C9DF29C4_.wvu.PrintArea" localSheetId="11" hidden="1">#REF!</definedName>
    <definedName name="Z_8EBA90C1_77F8_11D3_9805_00A0C9DF29C4_.wvu.PrintArea" localSheetId="9" hidden="1">#REF!</definedName>
    <definedName name="Z_8EBA90C1_77F8_11D3_9805_00A0C9DF29C4_.wvu.PrintArea" localSheetId="12" hidden="1">#REF!</definedName>
    <definedName name="Z_8EBA90C1_77F8_11D3_9805_00A0C9DF29C4_.wvu.PrintArea" localSheetId="13" hidden="1">#REF!</definedName>
    <definedName name="Z_8EBA90C1_77F8_11D3_9805_00A0C9DF29C4_.wvu.PrintArea" hidden="1">#REF!</definedName>
    <definedName name="Z_8EBA90C3_77F8_11D3_9805_00A0C9DF29C4_.wvu.PrintArea" localSheetId="11" hidden="1">#REF!</definedName>
    <definedName name="Z_8EBA90C3_77F8_11D3_9805_00A0C9DF29C4_.wvu.PrintArea" localSheetId="9" hidden="1">#REF!</definedName>
    <definedName name="Z_8EBA90C3_77F8_11D3_9805_00A0C9DF29C4_.wvu.PrintArea" localSheetId="12" hidden="1">#REF!</definedName>
    <definedName name="Z_8EBA90C3_77F8_11D3_9805_00A0C9DF29C4_.wvu.PrintArea" localSheetId="13" hidden="1">#REF!</definedName>
    <definedName name="Z_8EBA90C3_77F8_11D3_9805_00A0C9DF29C4_.wvu.PrintArea" hidden="1">#REF!</definedName>
    <definedName name="Z_8EBA90C4_77F8_11D3_9805_00A0C9DF29C4_.wvu.PrintArea" localSheetId="11" hidden="1">#REF!</definedName>
    <definedName name="Z_8EBA90C4_77F8_11D3_9805_00A0C9DF29C4_.wvu.PrintArea" localSheetId="9" hidden="1">#REF!</definedName>
    <definedName name="Z_8EBA90C4_77F8_11D3_9805_00A0C9DF29C4_.wvu.PrintArea" localSheetId="12" hidden="1">#REF!</definedName>
    <definedName name="Z_8EBA90C4_77F8_11D3_9805_00A0C9DF29C4_.wvu.PrintArea" localSheetId="13" hidden="1">#REF!</definedName>
    <definedName name="Z_8EBA90C4_77F8_11D3_9805_00A0C9DF29C4_.wvu.PrintArea" hidden="1">#REF!</definedName>
    <definedName name="Z_8EBA90C5_77F8_11D3_9805_00A0C9DF29C4_.wvu.PrintArea" localSheetId="11" hidden="1">#REF!</definedName>
    <definedName name="Z_8EBA90C5_77F8_11D3_9805_00A0C9DF29C4_.wvu.PrintArea" localSheetId="9" hidden="1">#REF!</definedName>
    <definedName name="Z_8EBA90C5_77F8_11D3_9805_00A0C9DF29C4_.wvu.PrintArea" localSheetId="12" hidden="1">#REF!</definedName>
    <definedName name="Z_8EBA90C5_77F8_11D3_9805_00A0C9DF29C4_.wvu.PrintArea" localSheetId="13" hidden="1">#REF!</definedName>
    <definedName name="Z_8EBA90C5_77F8_11D3_9805_00A0C9DF29C4_.wvu.PrintArea" hidden="1">#REF!</definedName>
    <definedName name="Z_8EBA90C6_77F8_11D3_9805_00A0C9DF29C4_.wvu.PrintArea" localSheetId="11" hidden="1">#REF!</definedName>
    <definedName name="Z_8EBA90C6_77F8_11D3_9805_00A0C9DF29C4_.wvu.PrintArea" localSheetId="9" hidden="1">#REF!</definedName>
    <definedName name="Z_8EBA90C6_77F8_11D3_9805_00A0C9DF29C4_.wvu.PrintArea" localSheetId="12" hidden="1">#REF!</definedName>
    <definedName name="Z_8EBA90C6_77F8_11D3_9805_00A0C9DF29C4_.wvu.PrintArea" localSheetId="13" hidden="1">#REF!</definedName>
    <definedName name="Z_8EBA90C6_77F8_11D3_9805_00A0C9DF29C4_.wvu.PrintArea" hidden="1">#REF!</definedName>
    <definedName name="Z_8EBA90C8_77F8_11D3_9805_00A0C9DF29C4_.wvu.PrintArea" localSheetId="11" hidden="1">#REF!</definedName>
    <definedName name="Z_8EBA90C8_77F8_11D3_9805_00A0C9DF29C4_.wvu.PrintArea" localSheetId="9" hidden="1">#REF!</definedName>
    <definedName name="Z_8EBA90C8_77F8_11D3_9805_00A0C9DF29C4_.wvu.PrintArea" localSheetId="12" hidden="1">#REF!</definedName>
    <definedName name="Z_8EBA90C8_77F8_11D3_9805_00A0C9DF29C4_.wvu.PrintArea" localSheetId="13" hidden="1">#REF!</definedName>
    <definedName name="Z_8EBA90C8_77F8_11D3_9805_00A0C9DF29C4_.wvu.PrintArea" hidden="1">#REF!</definedName>
    <definedName name="Z_8EBA90C9_77F8_11D3_9805_00A0C9DF29C4_.wvu.PrintArea" localSheetId="11" hidden="1">#REF!</definedName>
    <definedName name="Z_8EBA90C9_77F8_11D3_9805_00A0C9DF29C4_.wvu.PrintArea" localSheetId="9" hidden="1">#REF!</definedName>
    <definedName name="Z_8EBA90C9_77F8_11D3_9805_00A0C9DF29C4_.wvu.PrintArea" localSheetId="12" hidden="1">#REF!</definedName>
    <definedName name="Z_8EBA90C9_77F8_11D3_9805_00A0C9DF29C4_.wvu.PrintArea" localSheetId="13" hidden="1">#REF!</definedName>
    <definedName name="Z_8EBA90C9_77F8_11D3_9805_00A0C9DF29C4_.wvu.PrintArea" hidden="1">#REF!</definedName>
    <definedName name="Z_8EBA90CA_77F8_11D3_9805_00A0C9DF29C4_.wvu.PrintArea" localSheetId="11" hidden="1">#REF!</definedName>
    <definedName name="Z_8EBA90CA_77F8_11D3_9805_00A0C9DF29C4_.wvu.PrintArea" localSheetId="9" hidden="1">#REF!</definedName>
    <definedName name="Z_8EBA90CA_77F8_11D3_9805_00A0C9DF29C4_.wvu.PrintArea" localSheetId="12" hidden="1">#REF!</definedName>
    <definedName name="Z_8EBA90CA_77F8_11D3_9805_00A0C9DF29C4_.wvu.PrintArea" localSheetId="13" hidden="1">#REF!</definedName>
    <definedName name="Z_8EBA90CA_77F8_11D3_9805_00A0C9DF29C4_.wvu.PrintArea" hidden="1">#REF!</definedName>
    <definedName name="Z_8EBA90CB_77F8_11D3_9805_00A0C9DF29C4_.wvu.PrintArea" localSheetId="11" hidden="1">#REF!</definedName>
    <definedName name="Z_8EBA90CB_77F8_11D3_9805_00A0C9DF29C4_.wvu.PrintArea" localSheetId="9" hidden="1">#REF!</definedName>
    <definedName name="Z_8EBA90CB_77F8_11D3_9805_00A0C9DF29C4_.wvu.PrintArea" localSheetId="12" hidden="1">#REF!</definedName>
    <definedName name="Z_8EBA90CB_77F8_11D3_9805_00A0C9DF29C4_.wvu.PrintArea" localSheetId="13" hidden="1">#REF!</definedName>
    <definedName name="Z_8EBA90CB_77F8_11D3_9805_00A0C9DF29C4_.wvu.PrintArea" hidden="1">#REF!</definedName>
    <definedName name="Z_8EBA90CD_77F8_11D3_9805_00A0C9DF29C4_.wvu.PrintArea" localSheetId="11" hidden="1">#REF!</definedName>
    <definedName name="Z_8EBA90CD_77F8_11D3_9805_00A0C9DF29C4_.wvu.PrintArea" localSheetId="9" hidden="1">#REF!</definedName>
    <definedName name="Z_8EBA90CD_77F8_11D3_9805_00A0C9DF29C4_.wvu.PrintArea" localSheetId="12" hidden="1">#REF!</definedName>
    <definedName name="Z_8EBA90CD_77F8_11D3_9805_00A0C9DF29C4_.wvu.PrintArea" localSheetId="13" hidden="1">#REF!</definedName>
    <definedName name="Z_8EBA90CD_77F8_11D3_9805_00A0C9DF29C4_.wvu.PrintArea" hidden="1">#REF!</definedName>
    <definedName name="Z_8EBA90CE_77F8_11D3_9805_00A0C9DF29C4_.wvu.PrintArea" localSheetId="11" hidden="1">#REF!</definedName>
    <definedName name="Z_8EBA90CE_77F8_11D3_9805_00A0C9DF29C4_.wvu.PrintArea" localSheetId="9" hidden="1">#REF!</definedName>
    <definedName name="Z_8EBA90CE_77F8_11D3_9805_00A0C9DF29C4_.wvu.PrintArea" localSheetId="12" hidden="1">#REF!</definedName>
    <definedName name="Z_8EBA90CE_77F8_11D3_9805_00A0C9DF29C4_.wvu.PrintArea" localSheetId="13" hidden="1">#REF!</definedName>
    <definedName name="Z_8EBA90CE_77F8_11D3_9805_00A0C9DF29C4_.wvu.PrintArea" hidden="1">#REF!</definedName>
    <definedName name="Z_8FDBA68C_7273_11D3_9DAC_00A0C9DF29FD_.wvu.PrintArea" localSheetId="11" hidden="1">#REF!</definedName>
    <definedName name="Z_8FDBA68C_7273_11D3_9DAC_00A0C9DF29FD_.wvu.PrintArea" localSheetId="9" hidden="1">#REF!</definedName>
    <definedName name="Z_8FDBA68C_7273_11D3_9DAC_00A0C9DF29FD_.wvu.PrintArea" localSheetId="12" hidden="1">#REF!</definedName>
    <definedName name="Z_8FDBA68C_7273_11D3_9DAC_00A0C9DF29FD_.wvu.PrintArea" localSheetId="13" hidden="1">#REF!</definedName>
    <definedName name="Z_8FDBA68C_7273_11D3_9DAC_00A0C9DF29FD_.wvu.PrintArea" hidden="1">#REF!</definedName>
    <definedName name="Z_8FDBA68D_7273_11D3_9DAC_00A0C9DF29FD_.wvu.PrintArea" localSheetId="11" hidden="1">#REF!</definedName>
    <definedName name="Z_8FDBA68D_7273_11D3_9DAC_00A0C9DF29FD_.wvu.PrintArea" localSheetId="9" hidden="1">#REF!</definedName>
    <definedName name="Z_8FDBA68D_7273_11D3_9DAC_00A0C9DF29FD_.wvu.PrintArea" localSheetId="12" hidden="1">#REF!</definedName>
    <definedName name="Z_8FDBA68D_7273_11D3_9DAC_00A0C9DF29FD_.wvu.PrintArea" localSheetId="13" hidden="1">#REF!</definedName>
    <definedName name="Z_8FDBA68D_7273_11D3_9DAC_00A0C9DF29FD_.wvu.PrintArea" hidden="1">#REF!</definedName>
    <definedName name="Z_8FDBA68F_7273_11D3_9DAC_00A0C9DF29FD_.wvu.PrintArea" localSheetId="11" hidden="1">#REF!</definedName>
    <definedName name="Z_8FDBA68F_7273_11D3_9DAC_00A0C9DF29FD_.wvu.PrintArea" localSheetId="9" hidden="1">#REF!</definedName>
    <definedName name="Z_8FDBA68F_7273_11D3_9DAC_00A0C9DF29FD_.wvu.PrintArea" localSheetId="12" hidden="1">#REF!</definedName>
    <definedName name="Z_8FDBA68F_7273_11D3_9DAC_00A0C9DF29FD_.wvu.PrintArea" localSheetId="13" hidden="1">#REF!</definedName>
    <definedName name="Z_8FDBA68F_7273_11D3_9DAC_00A0C9DF29FD_.wvu.PrintArea" hidden="1">#REF!</definedName>
    <definedName name="Z_8FDBA690_7273_11D3_9DAC_00A0C9DF29FD_.wvu.PrintArea" localSheetId="11" hidden="1">#REF!</definedName>
    <definedName name="Z_8FDBA690_7273_11D3_9DAC_00A0C9DF29FD_.wvu.PrintArea" localSheetId="9" hidden="1">#REF!</definedName>
    <definedName name="Z_8FDBA690_7273_11D3_9DAC_00A0C9DF29FD_.wvu.PrintArea" localSheetId="12" hidden="1">#REF!</definedName>
    <definedName name="Z_8FDBA690_7273_11D3_9DAC_00A0C9DF29FD_.wvu.PrintArea" localSheetId="13" hidden="1">#REF!</definedName>
    <definedName name="Z_8FDBA690_7273_11D3_9DAC_00A0C9DF29FD_.wvu.PrintArea" hidden="1">#REF!</definedName>
    <definedName name="Z_8FDBA691_7273_11D3_9DAC_00A0C9DF29FD_.wvu.PrintArea" localSheetId="11" hidden="1">#REF!</definedName>
    <definedName name="Z_8FDBA691_7273_11D3_9DAC_00A0C9DF29FD_.wvu.PrintArea" localSheetId="9" hidden="1">#REF!</definedName>
    <definedName name="Z_8FDBA691_7273_11D3_9DAC_00A0C9DF29FD_.wvu.PrintArea" localSheetId="12" hidden="1">#REF!</definedName>
    <definedName name="Z_8FDBA691_7273_11D3_9DAC_00A0C9DF29FD_.wvu.PrintArea" localSheetId="13" hidden="1">#REF!</definedName>
    <definedName name="Z_8FDBA691_7273_11D3_9DAC_00A0C9DF29FD_.wvu.PrintArea" hidden="1">#REF!</definedName>
    <definedName name="Z_8FDBA692_7273_11D3_9DAC_00A0C9DF29FD_.wvu.PrintArea" localSheetId="11" hidden="1">#REF!</definedName>
    <definedName name="Z_8FDBA692_7273_11D3_9DAC_00A0C9DF29FD_.wvu.PrintArea" localSheetId="9" hidden="1">#REF!</definedName>
    <definedName name="Z_8FDBA692_7273_11D3_9DAC_00A0C9DF29FD_.wvu.PrintArea" localSheetId="12" hidden="1">#REF!</definedName>
    <definedName name="Z_8FDBA692_7273_11D3_9DAC_00A0C9DF29FD_.wvu.PrintArea" localSheetId="13" hidden="1">#REF!</definedName>
    <definedName name="Z_8FDBA692_7273_11D3_9DAC_00A0C9DF29FD_.wvu.PrintArea" hidden="1">#REF!</definedName>
    <definedName name="Z_8FDBA694_7273_11D3_9DAC_00A0C9DF29FD_.wvu.PrintArea" localSheetId="11" hidden="1">#REF!</definedName>
    <definedName name="Z_8FDBA694_7273_11D3_9DAC_00A0C9DF29FD_.wvu.PrintArea" localSheetId="9" hidden="1">#REF!</definedName>
    <definedName name="Z_8FDBA694_7273_11D3_9DAC_00A0C9DF29FD_.wvu.PrintArea" localSheetId="12" hidden="1">#REF!</definedName>
    <definedName name="Z_8FDBA694_7273_11D3_9DAC_00A0C9DF29FD_.wvu.PrintArea" localSheetId="13" hidden="1">#REF!</definedName>
    <definedName name="Z_8FDBA694_7273_11D3_9DAC_00A0C9DF29FD_.wvu.PrintArea" hidden="1">#REF!</definedName>
    <definedName name="Z_8FDBA695_7273_11D3_9DAC_00A0C9DF29FD_.wvu.PrintArea" localSheetId="11" hidden="1">#REF!</definedName>
    <definedName name="Z_8FDBA695_7273_11D3_9DAC_00A0C9DF29FD_.wvu.PrintArea" localSheetId="9" hidden="1">#REF!</definedName>
    <definedName name="Z_8FDBA695_7273_11D3_9DAC_00A0C9DF29FD_.wvu.PrintArea" localSheetId="12" hidden="1">#REF!</definedName>
    <definedName name="Z_8FDBA695_7273_11D3_9DAC_00A0C9DF29FD_.wvu.PrintArea" localSheetId="13" hidden="1">#REF!</definedName>
    <definedName name="Z_8FDBA695_7273_11D3_9DAC_00A0C9DF29FD_.wvu.PrintArea" hidden="1">#REF!</definedName>
    <definedName name="Z_8FDBA696_7273_11D3_9DAC_00A0C9DF29FD_.wvu.PrintArea" localSheetId="11" hidden="1">#REF!</definedName>
    <definedName name="Z_8FDBA696_7273_11D3_9DAC_00A0C9DF29FD_.wvu.PrintArea" localSheetId="9" hidden="1">#REF!</definedName>
    <definedName name="Z_8FDBA696_7273_11D3_9DAC_00A0C9DF29FD_.wvu.PrintArea" localSheetId="12" hidden="1">#REF!</definedName>
    <definedName name="Z_8FDBA696_7273_11D3_9DAC_00A0C9DF29FD_.wvu.PrintArea" localSheetId="13" hidden="1">#REF!</definedName>
    <definedName name="Z_8FDBA696_7273_11D3_9DAC_00A0C9DF29FD_.wvu.PrintArea" hidden="1">#REF!</definedName>
    <definedName name="Z_8FDBA697_7273_11D3_9DAC_00A0C9DF29FD_.wvu.PrintArea" localSheetId="11" hidden="1">#REF!</definedName>
    <definedName name="Z_8FDBA697_7273_11D3_9DAC_00A0C9DF29FD_.wvu.PrintArea" localSheetId="9" hidden="1">#REF!</definedName>
    <definedName name="Z_8FDBA697_7273_11D3_9DAC_00A0C9DF29FD_.wvu.PrintArea" localSheetId="12" hidden="1">#REF!</definedName>
    <definedName name="Z_8FDBA697_7273_11D3_9DAC_00A0C9DF29FD_.wvu.PrintArea" localSheetId="13" hidden="1">#REF!</definedName>
    <definedName name="Z_8FDBA697_7273_11D3_9DAC_00A0C9DF29FD_.wvu.PrintArea" hidden="1">#REF!</definedName>
    <definedName name="Z_8FDBA699_7273_11D3_9DAC_00A0C9DF29FD_.wvu.PrintArea" localSheetId="11" hidden="1">#REF!</definedName>
    <definedName name="Z_8FDBA699_7273_11D3_9DAC_00A0C9DF29FD_.wvu.PrintArea" localSheetId="9" hidden="1">#REF!</definedName>
    <definedName name="Z_8FDBA699_7273_11D3_9DAC_00A0C9DF29FD_.wvu.PrintArea" localSheetId="12" hidden="1">#REF!</definedName>
    <definedName name="Z_8FDBA699_7273_11D3_9DAC_00A0C9DF29FD_.wvu.PrintArea" localSheetId="13" hidden="1">#REF!</definedName>
    <definedName name="Z_8FDBA699_7273_11D3_9DAC_00A0C9DF29FD_.wvu.PrintArea" hidden="1">#REF!</definedName>
    <definedName name="Z_8FDBA69A_7273_11D3_9DAC_00A0C9DF29FD_.wvu.PrintArea" localSheetId="11" hidden="1">#REF!</definedName>
    <definedName name="Z_8FDBA69A_7273_11D3_9DAC_00A0C9DF29FD_.wvu.PrintArea" localSheetId="9" hidden="1">#REF!</definedName>
    <definedName name="Z_8FDBA69A_7273_11D3_9DAC_00A0C9DF29FD_.wvu.PrintArea" localSheetId="12" hidden="1">#REF!</definedName>
    <definedName name="Z_8FDBA69A_7273_11D3_9DAC_00A0C9DF29FD_.wvu.PrintArea" localSheetId="13" hidden="1">#REF!</definedName>
    <definedName name="Z_8FDBA69A_7273_11D3_9DAC_00A0C9DF29FD_.wvu.PrintArea" hidden="1">#REF!</definedName>
    <definedName name="Z_8FDBA69C_7273_11D3_9DAC_00A0C9DF29FD_.wvu.PrintArea" localSheetId="11" hidden="1">#REF!</definedName>
    <definedName name="Z_8FDBA69C_7273_11D3_9DAC_00A0C9DF29FD_.wvu.PrintArea" localSheetId="9" hidden="1">#REF!</definedName>
    <definedName name="Z_8FDBA69C_7273_11D3_9DAC_00A0C9DF29FD_.wvu.PrintArea" localSheetId="12" hidden="1">#REF!</definedName>
    <definedName name="Z_8FDBA69C_7273_11D3_9DAC_00A0C9DF29FD_.wvu.PrintArea" localSheetId="13" hidden="1">#REF!</definedName>
    <definedName name="Z_8FDBA69C_7273_11D3_9DAC_00A0C9DF29FD_.wvu.PrintArea" hidden="1">#REF!</definedName>
    <definedName name="Z_8FDBA69D_7273_11D3_9DAC_00A0C9DF29FD_.wvu.PrintArea" localSheetId="11" hidden="1">#REF!</definedName>
    <definedName name="Z_8FDBA69D_7273_11D3_9DAC_00A0C9DF29FD_.wvu.PrintArea" localSheetId="9" hidden="1">#REF!</definedName>
    <definedName name="Z_8FDBA69D_7273_11D3_9DAC_00A0C9DF29FD_.wvu.PrintArea" localSheetId="12" hidden="1">#REF!</definedName>
    <definedName name="Z_8FDBA69D_7273_11D3_9DAC_00A0C9DF29FD_.wvu.PrintArea" localSheetId="13" hidden="1">#REF!</definedName>
    <definedName name="Z_8FDBA69D_7273_11D3_9DAC_00A0C9DF29FD_.wvu.PrintArea" hidden="1">#REF!</definedName>
    <definedName name="Z_8FDBA69F_7273_11D3_9DAC_00A0C9DF29FD_.wvu.PrintArea" localSheetId="11" hidden="1">#REF!</definedName>
    <definedName name="Z_8FDBA69F_7273_11D3_9DAC_00A0C9DF29FD_.wvu.PrintArea" localSheetId="9" hidden="1">#REF!</definedName>
    <definedName name="Z_8FDBA69F_7273_11D3_9DAC_00A0C9DF29FD_.wvu.PrintArea" localSheetId="12" hidden="1">#REF!</definedName>
    <definedName name="Z_8FDBA69F_7273_11D3_9DAC_00A0C9DF29FD_.wvu.PrintArea" localSheetId="13" hidden="1">#REF!</definedName>
    <definedName name="Z_8FDBA69F_7273_11D3_9DAC_00A0C9DF29FD_.wvu.PrintArea" hidden="1">#REF!</definedName>
    <definedName name="Z_8FDBA6A0_7273_11D3_9DAC_00A0C9DF29FD_.wvu.PrintArea" localSheetId="11" hidden="1">#REF!</definedName>
    <definedName name="Z_8FDBA6A0_7273_11D3_9DAC_00A0C9DF29FD_.wvu.PrintArea" localSheetId="9" hidden="1">#REF!</definedName>
    <definedName name="Z_8FDBA6A0_7273_11D3_9DAC_00A0C9DF29FD_.wvu.PrintArea" localSheetId="12" hidden="1">#REF!</definedName>
    <definedName name="Z_8FDBA6A0_7273_11D3_9DAC_00A0C9DF29FD_.wvu.PrintArea" localSheetId="13" hidden="1">#REF!</definedName>
    <definedName name="Z_8FDBA6A0_7273_11D3_9DAC_00A0C9DF29FD_.wvu.PrintArea" hidden="1">#REF!</definedName>
    <definedName name="Z_8FDBA6A1_7273_11D3_9DAC_00A0C9DF29FD_.wvu.PrintArea" localSheetId="11" hidden="1">#REF!</definedName>
    <definedName name="Z_8FDBA6A1_7273_11D3_9DAC_00A0C9DF29FD_.wvu.PrintArea" localSheetId="9" hidden="1">#REF!</definedName>
    <definedName name="Z_8FDBA6A1_7273_11D3_9DAC_00A0C9DF29FD_.wvu.PrintArea" localSheetId="12" hidden="1">#REF!</definedName>
    <definedName name="Z_8FDBA6A1_7273_11D3_9DAC_00A0C9DF29FD_.wvu.PrintArea" localSheetId="13" hidden="1">#REF!</definedName>
    <definedName name="Z_8FDBA6A1_7273_11D3_9DAC_00A0C9DF29FD_.wvu.PrintArea" hidden="1">#REF!</definedName>
    <definedName name="Z_8FDBA6A2_7273_11D3_9DAC_00A0C9DF29FD_.wvu.PrintArea" localSheetId="11" hidden="1">#REF!</definedName>
    <definedName name="Z_8FDBA6A2_7273_11D3_9DAC_00A0C9DF29FD_.wvu.PrintArea" localSheetId="9" hidden="1">#REF!</definedName>
    <definedName name="Z_8FDBA6A2_7273_11D3_9DAC_00A0C9DF29FD_.wvu.PrintArea" localSheetId="12" hidden="1">#REF!</definedName>
    <definedName name="Z_8FDBA6A2_7273_11D3_9DAC_00A0C9DF29FD_.wvu.PrintArea" localSheetId="13" hidden="1">#REF!</definedName>
    <definedName name="Z_8FDBA6A2_7273_11D3_9DAC_00A0C9DF29FD_.wvu.PrintArea" hidden="1">#REF!</definedName>
    <definedName name="Z_8FDBA6A4_7273_11D3_9DAC_00A0C9DF29FD_.wvu.PrintArea" localSheetId="11" hidden="1">#REF!</definedName>
    <definedName name="Z_8FDBA6A4_7273_11D3_9DAC_00A0C9DF29FD_.wvu.PrintArea" localSheetId="9" hidden="1">#REF!</definedName>
    <definedName name="Z_8FDBA6A4_7273_11D3_9DAC_00A0C9DF29FD_.wvu.PrintArea" localSheetId="12" hidden="1">#REF!</definedName>
    <definedName name="Z_8FDBA6A4_7273_11D3_9DAC_00A0C9DF29FD_.wvu.PrintArea" localSheetId="13" hidden="1">#REF!</definedName>
    <definedName name="Z_8FDBA6A4_7273_11D3_9DAC_00A0C9DF29FD_.wvu.PrintArea" hidden="1">#REF!</definedName>
    <definedName name="Z_8FDBA6A5_7273_11D3_9DAC_00A0C9DF29FD_.wvu.PrintArea" localSheetId="11" hidden="1">#REF!</definedName>
    <definedName name="Z_8FDBA6A5_7273_11D3_9DAC_00A0C9DF29FD_.wvu.PrintArea" localSheetId="9" hidden="1">#REF!</definedName>
    <definedName name="Z_8FDBA6A5_7273_11D3_9DAC_00A0C9DF29FD_.wvu.PrintArea" localSheetId="12" hidden="1">#REF!</definedName>
    <definedName name="Z_8FDBA6A5_7273_11D3_9DAC_00A0C9DF29FD_.wvu.PrintArea" localSheetId="13" hidden="1">#REF!</definedName>
    <definedName name="Z_8FDBA6A5_7273_11D3_9DAC_00A0C9DF29FD_.wvu.PrintArea" hidden="1">#REF!</definedName>
    <definedName name="Z_8FDBA6A6_7273_11D3_9DAC_00A0C9DF29FD_.wvu.PrintArea" localSheetId="11" hidden="1">#REF!</definedName>
    <definedName name="Z_8FDBA6A6_7273_11D3_9DAC_00A0C9DF29FD_.wvu.PrintArea" localSheetId="9" hidden="1">#REF!</definedName>
    <definedName name="Z_8FDBA6A6_7273_11D3_9DAC_00A0C9DF29FD_.wvu.PrintArea" localSheetId="12" hidden="1">#REF!</definedName>
    <definedName name="Z_8FDBA6A6_7273_11D3_9DAC_00A0C9DF29FD_.wvu.PrintArea" localSheetId="13" hidden="1">#REF!</definedName>
    <definedName name="Z_8FDBA6A6_7273_11D3_9DAC_00A0C9DF29FD_.wvu.PrintArea" hidden="1">#REF!</definedName>
    <definedName name="Z_8FDBA6A7_7273_11D3_9DAC_00A0C9DF29FD_.wvu.PrintArea" localSheetId="11" hidden="1">#REF!</definedName>
    <definedName name="Z_8FDBA6A7_7273_11D3_9DAC_00A0C9DF29FD_.wvu.PrintArea" localSheetId="9" hidden="1">#REF!</definedName>
    <definedName name="Z_8FDBA6A7_7273_11D3_9DAC_00A0C9DF29FD_.wvu.PrintArea" localSheetId="12" hidden="1">#REF!</definedName>
    <definedName name="Z_8FDBA6A7_7273_11D3_9DAC_00A0C9DF29FD_.wvu.PrintArea" localSheetId="13" hidden="1">#REF!</definedName>
    <definedName name="Z_8FDBA6A7_7273_11D3_9DAC_00A0C9DF29FD_.wvu.PrintArea" hidden="1">#REF!</definedName>
    <definedName name="Z_8FDBA6A9_7273_11D3_9DAC_00A0C9DF29FD_.wvu.PrintArea" localSheetId="11" hidden="1">#REF!</definedName>
    <definedName name="Z_8FDBA6A9_7273_11D3_9DAC_00A0C9DF29FD_.wvu.PrintArea" localSheetId="9" hidden="1">#REF!</definedName>
    <definedName name="Z_8FDBA6A9_7273_11D3_9DAC_00A0C9DF29FD_.wvu.PrintArea" localSheetId="12" hidden="1">#REF!</definedName>
    <definedName name="Z_8FDBA6A9_7273_11D3_9DAC_00A0C9DF29FD_.wvu.PrintArea" localSheetId="13" hidden="1">#REF!</definedName>
    <definedName name="Z_8FDBA6A9_7273_11D3_9DAC_00A0C9DF29FD_.wvu.PrintArea" hidden="1">#REF!</definedName>
    <definedName name="Z_8FDBA6AA_7273_11D3_9DAC_00A0C9DF29FD_.wvu.PrintArea" localSheetId="11" hidden="1">#REF!</definedName>
    <definedName name="Z_8FDBA6AA_7273_11D3_9DAC_00A0C9DF29FD_.wvu.PrintArea" localSheetId="9" hidden="1">#REF!</definedName>
    <definedName name="Z_8FDBA6AA_7273_11D3_9DAC_00A0C9DF29FD_.wvu.PrintArea" localSheetId="12" hidden="1">#REF!</definedName>
    <definedName name="Z_8FDBA6AA_7273_11D3_9DAC_00A0C9DF29FD_.wvu.PrintArea" localSheetId="13" hidden="1">#REF!</definedName>
    <definedName name="Z_8FDBA6AA_7273_11D3_9DAC_00A0C9DF29FD_.wvu.PrintArea" hidden="1">#REF!</definedName>
    <definedName name="Z_9A6F73DA_66AB_11D3_857C_00A0C9DF1035_.wvu.PrintArea" localSheetId="11" hidden="1">#REF!</definedName>
    <definedName name="Z_9A6F73DA_66AB_11D3_857C_00A0C9DF1035_.wvu.PrintArea" localSheetId="9" hidden="1">#REF!</definedName>
    <definedName name="Z_9A6F73DA_66AB_11D3_857C_00A0C9DF1035_.wvu.PrintArea" localSheetId="12" hidden="1">#REF!</definedName>
    <definedName name="Z_9A6F73DA_66AB_11D3_857C_00A0C9DF1035_.wvu.PrintArea" localSheetId="13" hidden="1">#REF!</definedName>
    <definedName name="Z_9A6F73DA_66AB_11D3_857C_00A0C9DF1035_.wvu.PrintArea" hidden="1">#REF!</definedName>
    <definedName name="Z_9A6F73DB_66AB_11D3_857C_00A0C9DF1035_.wvu.PrintArea" localSheetId="11" hidden="1">#REF!</definedName>
    <definedName name="Z_9A6F73DB_66AB_11D3_857C_00A0C9DF1035_.wvu.PrintArea" localSheetId="9" hidden="1">#REF!</definedName>
    <definedName name="Z_9A6F73DB_66AB_11D3_857C_00A0C9DF1035_.wvu.PrintArea" localSheetId="12" hidden="1">#REF!</definedName>
    <definedName name="Z_9A6F73DB_66AB_11D3_857C_00A0C9DF1035_.wvu.PrintArea" localSheetId="13" hidden="1">#REF!</definedName>
    <definedName name="Z_9A6F73DB_66AB_11D3_857C_00A0C9DF1035_.wvu.PrintArea" hidden="1">#REF!</definedName>
    <definedName name="Z_9A6F73DD_66AB_11D3_857C_00A0C9DF1035_.wvu.PrintArea" localSheetId="11" hidden="1">#REF!</definedName>
    <definedName name="Z_9A6F73DD_66AB_11D3_857C_00A0C9DF1035_.wvu.PrintArea" localSheetId="9" hidden="1">#REF!</definedName>
    <definedName name="Z_9A6F73DD_66AB_11D3_857C_00A0C9DF1035_.wvu.PrintArea" localSheetId="12" hidden="1">#REF!</definedName>
    <definedName name="Z_9A6F73DD_66AB_11D3_857C_00A0C9DF1035_.wvu.PrintArea" localSheetId="13" hidden="1">#REF!</definedName>
    <definedName name="Z_9A6F73DD_66AB_11D3_857C_00A0C9DF1035_.wvu.PrintArea" hidden="1">#REF!</definedName>
    <definedName name="Z_9A6F73DE_66AB_11D3_857C_00A0C9DF1035_.wvu.PrintArea" localSheetId="11" hidden="1">#REF!</definedName>
    <definedName name="Z_9A6F73DE_66AB_11D3_857C_00A0C9DF1035_.wvu.PrintArea" localSheetId="9" hidden="1">#REF!</definedName>
    <definedName name="Z_9A6F73DE_66AB_11D3_857C_00A0C9DF1035_.wvu.PrintArea" localSheetId="12" hidden="1">#REF!</definedName>
    <definedName name="Z_9A6F73DE_66AB_11D3_857C_00A0C9DF1035_.wvu.PrintArea" localSheetId="13" hidden="1">#REF!</definedName>
    <definedName name="Z_9A6F73DE_66AB_11D3_857C_00A0C9DF1035_.wvu.PrintArea" hidden="1">#REF!</definedName>
    <definedName name="Z_9A6F73DF_66AB_11D3_857C_00A0C9DF1035_.wvu.PrintArea" localSheetId="11" hidden="1">#REF!</definedName>
    <definedName name="Z_9A6F73DF_66AB_11D3_857C_00A0C9DF1035_.wvu.PrintArea" localSheetId="9" hidden="1">#REF!</definedName>
    <definedName name="Z_9A6F73DF_66AB_11D3_857C_00A0C9DF1035_.wvu.PrintArea" localSheetId="12" hidden="1">#REF!</definedName>
    <definedName name="Z_9A6F73DF_66AB_11D3_857C_00A0C9DF1035_.wvu.PrintArea" localSheetId="13" hidden="1">#REF!</definedName>
    <definedName name="Z_9A6F73DF_66AB_11D3_857C_00A0C9DF1035_.wvu.PrintArea" hidden="1">#REF!</definedName>
    <definedName name="Z_9A6F73E0_66AB_11D3_857C_00A0C9DF1035_.wvu.PrintArea" localSheetId="11" hidden="1">#REF!</definedName>
    <definedName name="Z_9A6F73E0_66AB_11D3_857C_00A0C9DF1035_.wvu.PrintArea" localSheetId="9" hidden="1">#REF!</definedName>
    <definedName name="Z_9A6F73E0_66AB_11D3_857C_00A0C9DF1035_.wvu.PrintArea" localSheetId="12" hidden="1">#REF!</definedName>
    <definedName name="Z_9A6F73E0_66AB_11D3_857C_00A0C9DF1035_.wvu.PrintArea" localSheetId="13" hidden="1">#REF!</definedName>
    <definedName name="Z_9A6F73E0_66AB_11D3_857C_00A0C9DF1035_.wvu.PrintArea" hidden="1">#REF!</definedName>
    <definedName name="Z_9A6F73E2_66AB_11D3_857C_00A0C9DF1035_.wvu.PrintArea" localSheetId="11" hidden="1">#REF!</definedName>
    <definedName name="Z_9A6F73E2_66AB_11D3_857C_00A0C9DF1035_.wvu.PrintArea" localSheetId="9" hidden="1">#REF!</definedName>
    <definedName name="Z_9A6F73E2_66AB_11D3_857C_00A0C9DF1035_.wvu.PrintArea" localSheetId="12" hidden="1">#REF!</definedName>
    <definedName name="Z_9A6F73E2_66AB_11D3_857C_00A0C9DF1035_.wvu.PrintArea" localSheetId="13" hidden="1">#REF!</definedName>
    <definedName name="Z_9A6F73E2_66AB_11D3_857C_00A0C9DF1035_.wvu.PrintArea" hidden="1">#REF!</definedName>
    <definedName name="Z_9A6F73E3_66AB_11D3_857C_00A0C9DF1035_.wvu.PrintArea" localSheetId="11" hidden="1">#REF!</definedName>
    <definedName name="Z_9A6F73E3_66AB_11D3_857C_00A0C9DF1035_.wvu.PrintArea" localSheetId="9" hidden="1">#REF!</definedName>
    <definedName name="Z_9A6F73E3_66AB_11D3_857C_00A0C9DF1035_.wvu.PrintArea" localSheetId="12" hidden="1">#REF!</definedName>
    <definedName name="Z_9A6F73E3_66AB_11D3_857C_00A0C9DF1035_.wvu.PrintArea" localSheetId="13" hidden="1">#REF!</definedName>
    <definedName name="Z_9A6F73E3_66AB_11D3_857C_00A0C9DF1035_.wvu.PrintArea" hidden="1">#REF!</definedName>
    <definedName name="Z_9A6F73E4_66AB_11D3_857C_00A0C9DF1035_.wvu.PrintArea" localSheetId="11" hidden="1">#REF!</definedName>
    <definedName name="Z_9A6F73E4_66AB_11D3_857C_00A0C9DF1035_.wvu.PrintArea" localSheetId="9" hidden="1">#REF!</definedName>
    <definedName name="Z_9A6F73E4_66AB_11D3_857C_00A0C9DF1035_.wvu.PrintArea" localSheetId="12" hidden="1">#REF!</definedName>
    <definedName name="Z_9A6F73E4_66AB_11D3_857C_00A0C9DF1035_.wvu.PrintArea" localSheetId="13" hidden="1">#REF!</definedName>
    <definedName name="Z_9A6F73E4_66AB_11D3_857C_00A0C9DF1035_.wvu.PrintArea" hidden="1">#REF!</definedName>
    <definedName name="Z_9A6F73E5_66AB_11D3_857C_00A0C9DF1035_.wvu.PrintArea" localSheetId="11" hidden="1">#REF!</definedName>
    <definedName name="Z_9A6F73E5_66AB_11D3_857C_00A0C9DF1035_.wvu.PrintArea" localSheetId="9" hidden="1">#REF!</definedName>
    <definedName name="Z_9A6F73E5_66AB_11D3_857C_00A0C9DF1035_.wvu.PrintArea" localSheetId="12" hidden="1">#REF!</definedName>
    <definedName name="Z_9A6F73E5_66AB_11D3_857C_00A0C9DF1035_.wvu.PrintArea" localSheetId="13" hidden="1">#REF!</definedName>
    <definedName name="Z_9A6F73E5_66AB_11D3_857C_00A0C9DF1035_.wvu.PrintArea" hidden="1">#REF!</definedName>
    <definedName name="Z_9A6F73E7_66AB_11D3_857C_00A0C9DF1035_.wvu.PrintArea" localSheetId="11" hidden="1">#REF!</definedName>
    <definedName name="Z_9A6F73E7_66AB_11D3_857C_00A0C9DF1035_.wvu.PrintArea" localSheetId="9" hidden="1">#REF!</definedName>
    <definedName name="Z_9A6F73E7_66AB_11D3_857C_00A0C9DF1035_.wvu.PrintArea" localSheetId="12" hidden="1">#REF!</definedName>
    <definedName name="Z_9A6F73E7_66AB_11D3_857C_00A0C9DF1035_.wvu.PrintArea" localSheetId="13" hidden="1">#REF!</definedName>
    <definedName name="Z_9A6F73E7_66AB_11D3_857C_00A0C9DF1035_.wvu.PrintArea" hidden="1">#REF!</definedName>
    <definedName name="Z_9A6F73E8_66AB_11D3_857C_00A0C9DF1035_.wvu.PrintArea" localSheetId="11" hidden="1">#REF!</definedName>
    <definedName name="Z_9A6F73E8_66AB_11D3_857C_00A0C9DF1035_.wvu.PrintArea" localSheetId="9" hidden="1">#REF!</definedName>
    <definedName name="Z_9A6F73E8_66AB_11D3_857C_00A0C9DF1035_.wvu.PrintArea" localSheetId="12" hidden="1">#REF!</definedName>
    <definedName name="Z_9A6F73E8_66AB_11D3_857C_00A0C9DF1035_.wvu.PrintArea" localSheetId="13" hidden="1">#REF!</definedName>
    <definedName name="Z_9A6F73E8_66AB_11D3_857C_00A0C9DF1035_.wvu.PrintArea" hidden="1">#REF!</definedName>
    <definedName name="Z_9A6F73EA_66AB_11D3_857C_00A0C9DF1035_.wvu.PrintArea" localSheetId="11" hidden="1">#REF!</definedName>
    <definedName name="Z_9A6F73EA_66AB_11D3_857C_00A0C9DF1035_.wvu.PrintArea" localSheetId="9" hidden="1">#REF!</definedName>
    <definedName name="Z_9A6F73EA_66AB_11D3_857C_00A0C9DF1035_.wvu.PrintArea" localSheetId="12" hidden="1">#REF!</definedName>
    <definedName name="Z_9A6F73EA_66AB_11D3_857C_00A0C9DF1035_.wvu.PrintArea" localSheetId="13" hidden="1">#REF!</definedName>
    <definedName name="Z_9A6F73EA_66AB_11D3_857C_00A0C9DF1035_.wvu.PrintArea" hidden="1">#REF!</definedName>
    <definedName name="Z_9A6F73EB_66AB_11D3_857C_00A0C9DF1035_.wvu.PrintArea" localSheetId="11" hidden="1">#REF!</definedName>
    <definedName name="Z_9A6F73EB_66AB_11D3_857C_00A0C9DF1035_.wvu.PrintArea" localSheetId="9" hidden="1">#REF!</definedName>
    <definedName name="Z_9A6F73EB_66AB_11D3_857C_00A0C9DF1035_.wvu.PrintArea" localSheetId="12" hidden="1">#REF!</definedName>
    <definedName name="Z_9A6F73EB_66AB_11D3_857C_00A0C9DF1035_.wvu.PrintArea" localSheetId="13" hidden="1">#REF!</definedName>
    <definedName name="Z_9A6F73EB_66AB_11D3_857C_00A0C9DF1035_.wvu.PrintArea" hidden="1">#REF!</definedName>
    <definedName name="Z_9A6F73ED_66AB_11D3_857C_00A0C9DF1035_.wvu.PrintArea" localSheetId="11" hidden="1">#REF!</definedName>
    <definedName name="Z_9A6F73ED_66AB_11D3_857C_00A0C9DF1035_.wvu.PrintArea" localSheetId="9" hidden="1">#REF!</definedName>
    <definedName name="Z_9A6F73ED_66AB_11D3_857C_00A0C9DF1035_.wvu.PrintArea" localSheetId="12" hidden="1">#REF!</definedName>
    <definedName name="Z_9A6F73ED_66AB_11D3_857C_00A0C9DF1035_.wvu.PrintArea" localSheetId="13" hidden="1">#REF!</definedName>
    <definedName name="Z_9A6F73ED_66AB_11D3_857C_00A0C9DF1035_.wvu.PrintArea" hidden="1">#REF!</definedName>
    <definedName name="Z_9A6F73EE_66AB_11D3_857C_00A0C9DF1035_.wvu.PrintArea" localSheetId="11" hidden="1">#REF!</definedName>
    <definedName name="Z_9A6F73EE_66AB_11D3_857C_00A0C9DF1035_.wvu.PrintArea" localSheetId="9" hidden="1">#REF!</definedName>
    <definedName name="Z_9A6F73EE_66AB_11D3_857C_00A0C9DF1035_.wvu.PrintArea" localSheetId="12" hidden="1">#REF!</definedName>
    <definedName name="Z_9A6F73EE_66AB_11D3_857C_00A0C9DF1035_.wvu.PrintArea" localSheetId="13" hidden="1">#REF!</definedName>
    <definedName name="Z_9A6F73EE_66AB_11D3_857C_00A0C9DF1035_.wvu.PrintArea" hidden="1">#REF!</definedName>
    <definedName name="Z_9A6F73EF_66AB_11D3_857C_00A0C9DF1035_.wvu.PrintArea" localSheetId="11" hidden="1">#REF!</definedName>
    <definedName name="Z_9A6F73EF_66AB_11D3_857C_00A0C9DF1035_.wvu.PrintArea" localSheetId="9" hidden="1">#REF!</definedName>
    <definedName name="Z_9A6F73EF_66AB_11D3_857C_00A0C9DF1035_.wvu.PrintArea" localSheetId="12" hidden="1">#REF!</definedName>
    <definedName name="Z_9A6F73EF_66AB_11D3_857C_00A0C9DF1035_.wvu.PrintArea" localSheetId="13" hidden="1">#REF!</definedName>
    <definedName name="Z_9A6F73EF_66AB_11D3_857C_00A0C9DF1035_.wvu.PrintArea" hidden="1">#REF!</definedName>
    <definedName name="Z_9A6F73F0_66AB_11D3_857C_00A0C9DF1035_.wvu.PrintArea" localSheetId="11" hidden="1">#REF!</definedName>
    <definedName name="Z_9A6F73F0_66AB_11D3_857C_00A0C9DF1035_.wvu.PrintArea" localSheetId="9" hidden="1">#REF!</definedName>
    <definedName name="Z_9A6F73F0_66AB_11D3_857C_00A0C9DF1035_.wvu.PrintArea" localSheetId="12" hidden="1">#REF!</definedName>
    <definedName name="Z_9A6F73F0_66AB_11D3_857C_00A0C9DF1035_.wvu.PrintArea" localSheetId="13" hidden="1">#REF!</definedName>
    <definedName name="Z_9A6F73F0_66AB_11D3_857C_00A0C9DF1035_.wvu.PrintArea" hidden="1">#REF!</definedName>
    <definedName name="Z_9A6F73F2_66AB_11D3_857C_00A0C9DF1035_.wvu.PrintArea" localSheetId="11" hidden="1">#REF!</definedName>
    <definedName name="Z_9A6F73F2_66AB_11D3_857C_00A0C9DF1035_.wvu.PrintArea" localSheetId="9" hidden="1">#REF!</definedName>
    <definedName name="Z_9A6F73F2_66AB_11D3_857C_00A0C9DF1035_.wvu.PrintArea" localSheetId="12" hidden="1">#REF!</definedName>
    <definedName name="Z_9A6F73F2_66AB_11D3_857C_00A0C9DF1035_.wvu.PrintArea" localSheetId="13" hidden="1">#REF!</definedName>
    <definedName name="Z_9A6F73F2_66AB_11D3_857C_00A0C9DF1035_.wvu.PrintArea" hidden="1">#REF!</definedName>
    <definedName name="Z_9A6F73F3_66AB_11D3_857C_00A0C9DF1035_.wvu.PrintArea" localSheetId="11" hidden="1">#REF!</definedName>
    <definedName name="Z_9A6F73F3_66AB_11D3_857C_00A0C9DF1035_.wvu.PrintArea" localSheetId="9" hidden="1">#REF!</definedName>
    <definedName name="Z_9A6F73F3_66AB_11D3_857C_00A0C9DF1035_.wvu.PrintArea" localSheetId="12" hidden="1">#REF!</definedName>
    <definedName name="Z_9A6F73F3_66AB_11D3_857C_00A0C9DF1035_.wvu.PrintArea" localSheetId="13" hidden="1">#REF!</definedName>
    <definedName name="Z_9A6F73F3_66AB_11D3_857C_00A0C9DF1035_.wvu.PrintArea" hidden="1">#REF!</definedName>
    <definedName name="Z_9A6F73F4_66AB_11D3_857C_00A0C9DF1035_.wvu.PrintArea" localSheetId="11" hidden="1">#REF!</definedName>
    <definedName name="Z_9A6F73F4_66AB_11D3_857C_00A0C9DF1035_.wvu.PrintArea" localSheetId="9" hidden="1">#REF!</definedName>
    <definedName name="Z_9A6F73F4_66AB_11D3_857C_00A0C9DF1035_.wvu.PrintArea" localSheetId="12" hidden="1">#REF!</definedName>
    <definedName name="Z_9A6F73F4_66AB_11D3_857C_00A0C9DF1035_.wvu.PrintArea" localSheetId="13" hidden="1">#REF!</definedName>
    <definedName name="Z_9A6F73F4_66AB_11D3_857C_00A0C9DF1035_.wvu.PrintArea" hidden="1">#REF!</definedName>
    <definedName name="Z_9A6F73F5_66AB_11D3_857C_00A0C9DF1035_.wvu.PrintArea" localSheetId="11" hidden="1">#REF!</definedName>
    <definedName name="Z_9A6F73F5_66AB_11D3_857C_00A0C9DF1035_.wvu.PrintArea" localSheetId="9" hidden="1">#REF!</definedName>
    <definedName name="Z_9A6F73F5_66AB_11D3_857C_00A0C9DF1035_.wvu.PrintArea" localSheetId="12" hidden="1">#REF!</definedName>
    <definedName name="Z_9A6F73F5_66AB_11D3_857C_00A0C9DF1035_.wvu.PrintArea" localSheetId="13" hidden="1">#REF!</definedName>
    <definedName name="Z_9A6F73F5_66AB_11D3_857C_00A0C9DF1035_.wvu.PrintArea" hidden="1">#REF!</definedName>
    <definedName name="Z_9A6F73F7_66AB_11D3_857C_00A0C9DF1035_.wvu.PrintArea" localSheetId="11" hidden="1">#REF!</definedName>
    <definedName name="Z_9A6F73F7_66AB_11D3_857C_00A0C9DF1035_.wvu.PrintArea" localSheetId="9" hidden="1">#REF!</definedName>
    <definedName name="Z_9A6F73F7_66AB_11D3_857C_00A0C9DF1035_.wvu.PrintArea" localSheetId="12" hidden="1">#REF!</definedName>
    <definedName name="Z_9A6F73F7_66AB_11D3_857C_00A0C9DF1035_.wvu.PrintArea" localSheetId="13" hidden="1">#REF!</definedName>
    <definedName name="Z_9A6F73F7_66AB_11D3_857C_00A0C9DF1035_.wvu.PrintArea" hidden="1">#REF!</definedName>
    <definedName name="Z_9A6F73F8_66AB_11D3_857C_00A0C9DF1035_.wvu.PrintArea" localSheetId="11" hidden="1">#REF!</definedName>
    <definedName name="Z_9A6F73F8_66AB_11D3_857C_00A0C9DF1035_.wvu.PrintArea" localSheetId="9" hidden="1">#REF!</definedName>
    <definedName name="Z_9A6F73F8_66AB_11D3_857C_00A0C9DF1035_.wvu.PrintArea" localSheetId="12" hidden="1">#REF!</definedName>
    <definedName name="Z_9A6F73F8_66AB_11D3_857C_00A0C9DF1035_.wvu.PrintArea" localSheetId="13" hidden="1">#REF!</definedName>
    <definedName name="Z_9A6F73F8_66AB_11D3_857C_00A0C9DF1035_.wvu.PrintArea" hidden="1">#REF!</definedName>
    <definedName name="Z_9F520CC2_86F7_11D3_9808_00A0C9DF29C4_.wvu.PrintArea" localSheetId="11" hidden="1">#REF!</definedName>
    <definedName name="Z_9F520CC2_86F7_11D3_9808_00A0C9DF29C4_.wvu.PrintArea" localSheetId="9" hidden="1">#REF!</definedName>
    <definedName name="Z_9F520CC2_86F7_11D3_9808_00A0C9DF29C4_.wvu.PrintArea" localSheetId="12" hidden="1">#REF!</definedName>
    <definedName name="Z_9F520CC2_86F7_11D3_9808_00A0C9DF29C4_.wvu.PrintArea" localSheetId="13" hidden="1">#REF!</definedName>
    <definedName name="Z_9F520CC2_86F7_11D3_9808_00A0C9DF29C4_.wvu.PrintArea" hidden="1">#REF!</definedName>
    <definedName name="Z_9F520CC3_86F7_11D3_9808_00A0C9DF29C4_.wvu.PrintArea" localSheetId="11" hidden="1">#REF!</definedName>
    <definedName name="Z_9F520CC3_86F7_11D3_9808_00A0C9DF29C4_.wvu.PrintArea" localSheetId="9" hidden="1">#REF!</definedName>
    <definedName name="Z_9F520CC3_86F7_11D3_9808_00A0C9DF29C4_.wvu.PrintArea" localSheetId="12" hidden="1">#REF!</definedName>
    <definedName name="Z_9F520CC3_86F7_11D3_9808_00A0C9DF29C4_.wvu.PrintArea" localSheetId="13" hidden="1">#REF!</definedName>
    <definedName name="Z_9F520CC3_86F7_11D3_9808_00A0C9DF29C4_.wvu.PrintArea" hidden="1">#REF!</definedName>
    <definedName name="Z_9F520CC5_86F7_11D3_9808_00A0C9DF29C4_.wvu.PrintArea" localSheetId="11" hidden="1">#REF!</definedName>
    <definedName name="Z_9F520CC5_86F7_11D3_9808_00A0C9DF29C4_.wvu.PrintArea" localSheetId="9" hidden="1">#REF!</definedName>
    <definedName name="Z_9F520CC5_86F7_11D3_9808_00A0C9DF29C4_.wvu.PrintArea" localSheetId="12" hidden="1">#REF!</definedName>
    <definedName name="Z_9F520CC5_86F7_11D3_9808_00A0C9DF29C4_.wvu.PrintArea" localSheetId="13" hidden="1">#REF!</definedName>
    <definedName name="Z_9F520CC5_86F7_11D3_9808_00A0C9DF29C4_.wvu.PrintArea" hidden="1">#REF!</definedName>
    <definedName name="Z_9F520CC6_86F7_11D3_9808_00A0C9DF29C4_.wvu.PrintArea" localSheetId="11" hidden="1">#REF!</definedName>
    <definedName name="Z_9F520CC6_86F7_11D3_9808_00A0C9DF29C4_.wvu.PrintArea" localSheetId="9" hidden="1">#REF!</definedName>
    <definedName name="Z_9F520CC6_86F7_11D3_9808_00A0C9DF29C4_.wvu.PrintArea" localSheetId="12" hidden="1">#REF!</definedName>
    <definedName name="Z_9F520CC6_86F7_11D3_9808_00A0C9DF29C4_.wvu.PrintArea" localSheetId="13" hidden="1">#REF!</definedName>
    <definedName name="Z_9F520CC6_86F7_11D3_9808_00A0C9DF29C4_.wvu.PrintArea" hidden="1">#REF!</definedName>
    <definedName name="Z_9F520CC7_86F7_11D3_9808_00A0C9DF29C4_.wvu.PrintArea" localSheetId="11" hidden="1">#REF!</definedName>
    <definedName name="Z_9F520CC7_86F7_11D3_9808_00A0C9DF29C4_.wvu.PrintArea" localSheetId="9" hidden="1">#REF!</definedName>
    <definedName name="Z_9F520CC7_86F7_11D3_9808_00A0C9DF29C4_.wvu.PrintArea" localSheetId="12" hidden="1">#REF!</definedName>
    <definedName name="Z_9F520CC7_86F7_11D3_9808_00A0C9DF29C4_.wvu.PrintArea" localSheetId="13" hidden="1">#REF!</definedName>
    <definedName name="Z_9F520CC7_86F7_11D3_9808_00A0C9DF29C4_.wvu.PrintArea" hidden="1">#REF!</definedName>
    <definedName name="Z_9F520CC8_86F7_11D3_9808_00A0C9DF29C4_.wvu.PrintArea" localSheetId="11" hidden="1">#REF!</definedName>
    <definedName name="Z_9F520CC8_86F7_11D3_9808_00A0C9DF29C4_.wvu.PrintArea" localSheetId="9" hidden="1">#REF!</definedName>
    <definedName name="Z_9F520CC8_86F7_11D3_9808_00A0C9DF29C4_.wvu.PrintArea" localSheetId="12" hidden="1">#REF!</definedName>
    <definedName name="Z_9F520CC8_86F7_11D3_9808_00A0C9DF29C4_.wvu.PrintArea" localSheetId="13" hidden="1">#REF!</definedName>
    <definedName name="Z_9F520CC8_86F7_11D3_9808_00A0C9DF29C4_.wvu.PrintArea" hidden="1">#REF!</definedName>
    <definedName name="Z_9F520CCA_86F7_11D3_9808_00A0C9DF29C4_.wvu.PrintArea" localSheetId="11" hidden="1">#REF!</definedName>
    <definedName name="Z_9F520CCA_86F7_11D3_9808_00A0C9DF29C4_.wvu.PrintArea" localSheetId="9" hidden="1">#REF!</definedName>
    <definedName name="Z_9F520CCA_86F7_11D3_9808_00A0C9DF29C4_.wvu.PrintArea" localSheetId="12" hidden="1">#REF!</definedName>
    <definedName name="Z_9F520CCA_86F7_11D3_9808_00A0C9DF29C4_.wvu.PrintArea" localSheetId="13" hidden="1">#REF!</definedName>
    <definedName name="Z_9F520CCA_86F7_11D3_9808_00A0C9DF29C4_.wvu.PrintArea" hidden="1">#REF!</definedName>
    <definedName name="Z_9F520CCB_86F7_11D3_9808_00A0C9DF29C4_.wvu.PrintArea" localSheetId="11" hidden="1">#REF!</definedName>
    <definedName name="Z_9F520CCB_86F7_11D3_9808_00A0C9DF29C4_.wvu.PrintArea" localSheetId="9" hidden="1">#REF!</definedName>
    <definedName name="Z_9F520CCB_86F7_11D3_9808_00A0C9DF29C4_.wvu.PrintArea" localSheetId="12" hidden="1">#REF!</definedName>
    <definedName name="Z_9F520CCB_86F7_11D3_9808_00A0C9DF29C4_.wvu.PrintArea" localSheetId="13" hidden="1">#REF!</definedName>
    <definedName name="Z_9F520CCB_86F7_11D3_9808_00A0C9DF29C4_.wvu.PrintArea" hidden="1">#REF!</definedName>
    <definedName name="Z_9F520CCC_86F7_11D3_9808_00A0C9DF29C4_.wvu.PrintArea" localSheetId="11" hidden="1">#REF!</definedName>
    <definedName name="Z_9F520CCC_86F7_11D3_9808_00A0C9DF29C4_.wvu.PrintArea" localSheetId="9" hidden="1">#REF!</definedName>
    <definedName name="Z_9F520CCC_86F7_11D3_9808_00A0C9DF29C4_.wvu.PrintArea" localSheetId="12" hidden="1">#REF!</definedName>
    <definedName name="Z_9F520CCC_86F7_11D3_9808_00A0C9DF29C4_.wvu.PrintArea" localSheetId="13" hidden="1">#REF!</definedName>
    <definedName name="Z_9F520CCC_86F7_11D3_9808_00A0C9DF29C4_.wvu.PrintArea" hidden="1">#REF!</definedName>
    <definedName name="Z_9F520CCD_86F7_11D3_9808_00A0C9DF29C4_.wvu.PrintArea" localSheetId="11" hidden="1">#REF!</definedName>
    <definedName name="Z_9F520CCD_86F7_11D3_9808_00A0C9DF29C4_.wvu.PrintArea" localSheetId="9" hidden="1">#REF!</definedName>
    <definedName name="Z_9F520CCD_86F7_11D3_9808_00A0C9DF29C4_.wvu.PrintArea" localSheetId="12" hidden="1">#REF!</definedName>
    <definedName name="Z_9F520CCD_86F7_11D3_9808_00A0C9DF29C4_.wvu.PrintArea" localSheetId="13" hidden="1">#REF!</definedName>
    <definedName name="Z_9F520CCD_86F7_11D3_9808_00A0C9DF29C4_.wvu.PrintArea" hidden="1">#REF!</definedName>
    <definedName name="Z_9F520CCF_86F7_11D3_9808_00A0C9DF29C4_.wvu.PrintArea" localSheetId="11" hidden="1">#REF!</definedName>
    <definedName name="Z_9F520CCF_86F7_11D3_9808_00A0C9DF29C4_.wvu.PrintArea" localSheetId="9" hidden="1">#REF!</definedName>
    <definedName name="Z_9F520CCF_86F7_11D3_9808_00A0C9DF29C4_.wvu.PrintArea" localSheetId="12" hidden="1">#REF!</definedName>
    <definedName name="Z_9F520CCF_86F7_11D3_9808_00A0C9DF29C4_.wvu.PrintArea" localSheetId="13" hidden="1">#REF!</definedName>
    <definedName name="Z_9F520CCF_86F7_11D3_9808_00A0C9DF29C4_.wvu.PrintArea" hidden="1">#REF!</definedName>
    <definedName name="Z_9F520CD0_86F7_11D3_9808_00A0C9DF29C4_.wvu.PrintArea" localSheetId="11" hidden="1">#REF!</definedName>
    <definedName name="Z_9F520CD0_86F7_11D3_9808_00A0C9DF29C4_.wvu.PrintArea" localSheetId="9" hidden="1">#REF!</definedName>
    <definedName name="Z_9F520CD0_86F7_11D3_9808_00A0C9DF29C4_.wvu.PrintArea" localSheetId="12" hidden="1">#REF!</definedName>
    <definedName name="Z_9F520CD0_86F7_11D3_9808_00A0C9DF29C4_.wvu.PrintArea" localSheetId="13" hidden="1">#REF!</definedName>
    <definedName name="Z_9F520CD0_86F7_11D3_9808_00A0C9DF29C4_.wvu.PrintArea" hidden="1">#REF!</definedName>
    <definedName name="Z_9F520CD2_86F7_11D3_9808_00A0C9DF29C4_.wvu.PrintArea" localSheetId="11" hidden="1">#REF!</definedName>
    <definedName name="Z_9F520CD2_86F7_11D3_9808_00A0C9DF29C4_.wvu.PrintArea" localSheetId="9" hidden="1">#REF!</definedName>
    <definedName name="Z_9F520CD2_86F7_11D3_9808_00A0C9DF29C4_.wvu.PrintArea" localSheetId="12" hidden="1">#REF!</definedName>
    <definedName name="Z_9F520CD2_86F7_11D3_9808_00A0C9DF29C4_.wvu.PrintArea" localSheetId="13" hidden="1">#REF!</definedName>
    <definedName name="Z_9F520CD2_86F7_11D3_9808_00A0C9DF29C4_.wvu.PrintArea" hidden="1">#REF!</definedName>
    <definedName name="Z_9F520CD3_86F7_11D3_9808_00A0C9DF29C4_.wvu.PrintArea" localSheetId="11" hidden="1">#REF!</definedName>
    <definedName name="Z_9F520CD3_86F7_11D3_9808_00A0C9DF29C4_.wvu.PrintArea" localSheetId="9" hidden="1">#REF!</definedName>
    <definedName name="Z_9F520CD3_86F7_11D3_9808_00A0C9DF29C4_.wvu.PrintArea" localSheetId="12" hidden="1">#REF!</definedName>
    <definedName name="Z_9F520CD3_86F7_11D3_9808_00A0C9DF29C4_.wvu.PrintArea" localSheetId="13" hidden="1">#REF!</definedName>
    <definedName name="Z_9F520CD3_86F7_11D3_9808_00A0C9DF29C4_.wvu.PrintArea" hidden="1">#REF!</definedName>
    <definedName name="Z_9F520CD5_86F7_11D3_9808_00A0C9DF29C4_.wvu.PrintArea" localSheetId="11" hidden="1">#REF!</definedName>
    <definedName name="Z_9F520CD5_86F7_11D3_9808_00A0C9DF29C4_.wvu.PrintArea" localSheetId="9" hidden="1">#REF!</definedName>
    <definedName name="Z_9F520CD5_86F7_11D3_9808_00A0C9DF29C4_.wvu.PrintArea" localSheetId="12" hidden="1">#REF!</definedName>
    <definedName name="Z_9F520CD5_86F7_11D3_9808_00A0C9DF29C4_.wvu.PrintArea" localSheetId="13" hidden="1">#REF!</definedName>
    <definedName name="Z_9F520CD5_86F7_11D3_9808_00A0C9DF29C4_.wvu.PrintArea" hidden="1">#REF!</definedName>
    <definedName name="Z_9F520CD6_86F7_11D3_9808_00A0C9DF29C4_.wvu.PrintArea" localSheetId="11" hidden="1">#REF!</definedName>
    <definedName name="Z_9F520CD6_86F7_11D3_9808_00A0C9DF29C4_.wvu.PrintArea" localSheetId="9" hidden="1">#REF!</definedName>
    <definedName name="Z_9F520CD6_86F7_11D3_9808_00A0C9DF29C4_.wvu.PrintArea" localSheetId="12" hidden="1">#REF!</definedName>
    <definedName name="Z_9F520CD6_86F7_11D3_9808_00A0C9DF29C4_.wvu.PrintArea" localSheetId="13" hidden="1">#REF!</definedName>
    <definedName name="Z_9F520CD6_86F7_11D3_9808_00A0C9DF29C4_.wvu.PrintArea" hidden="1">#REF!</definedName>
    <definedName name="Z_9F520CD7_86F7_11D3_9808_00A0C9DF29C4_.wvu.PrintArea" localSheetId="11" hidden="1">#REF!</definedName>
    <definedName name="Z_9F520CD7_86F7_11D3_9808_00A0C9DF29C4_.wvu.PrintArea" localSheetId="9" hidden="1">#REF!</definedName>
    <definedName name="Z_9F520CD7_86F7_11D3_9808_00A0C9DF29C4_.wvu.PrintArea" localSheetId="12" hidden="1">#REF!</definedName>
    <definedName name="Z_9F520CD7_86F7_11D3_9808_00A0C9DF29C4_.wvu.PrintArea" localSheetId="13" hidden="1">#REF!</definedName>
    <definedName name="Z_9F520CD7_86F7_11D3_9808_00A0C9DF29C4_.wvu.PrintArea" hidden="1">#REF!</definedName>
    <definedName name="Z_9F520CD8_86F7_11D3_9808_00A0C9DF29C4_.wvu.PrintArea" localSheetId="11" hidden="1">#REF!</definedName>
    <definedName name="Z_9F520CD8_86F7_11D3_9808_00A0C9DF29C4_.wvu.PrintArea" localSheetId="9" hidden="1">#REF!</definedName>
    <definedName name="Z_9F520CD8_86F7_11D3_9808_00A0C9DF29C4_.wvu.PrintArea" localSheetId="12" hidden="1">#REF!</definedName>
    <definedName name="Z_9F520CD8_86F7_11D3_9808_00A0C9DF29C4_.wvu.PrintArea" localSheetId="13" hidden="1">#REF!</definedName>
    <definedName name="Z_9F520CD8_86F7_11D3_9808_00A0C9DF29C4_.wvu.PrintArea" hidden="1">#REF!</definedName>
    <definedName name="Z_9F520CDA_86F7_11D3_9808_00A0C9DF29C4_.wvu.PrintArea" localSheetId="11" hidden="1">#REF!</definedName>
    <definedName name="Z_9F520CDA_86F7_11D3_9808_00A0C9DF29C4_.wvu.PrintArea" localSheetId="9" hidden="1">#REF!</definedName>
    <definedName name="Z_9F520CDA_86F7_11D3_9808_00A0C9DF29C4_.wvu.PrintArea" localSheetId="12" hidden="1">#REF!</definedName>
    <definedName name="Z_9F520CDA_86F7_11D3_9808_00A0C9DF29C4_.wvu.PrintArea" localSheetId="13" hidden="1">#REF!</definedName>
    <definedName name="Z_9F520CDA_86F7_11D3_9808_00A0C9DF29C4_.wvu.PrintArea" hidden="1">#REF!</definedName>
    <definedName name="Z_9F520CDB_86F7_11D3_9808_00A0C9DF29C4_.wvu.PrintArea" localSheetId="11" hidden="1">#REF!</definedName>
    <definedName name="Z_9F520CDB_86F7_11D3_9808_00A0C9DF29C4_.wvu.PrintArea" localSheetId="9" hidden="1">#REF!</definedName>
    <definedName name="Z_9F520CDB_86F7_11D3_9808_00A0C9DF29C4_.wvu.PrintArea" localSheetId="12" hidden="1">#REF!</definedName>
    <definedName name="Z_9F520CDB_86F7_11D3_9808_00A0C9DF29C4_.wvu.PrintArea" localSheetId="13" hidden="1">#REF!</definedName>
    <definedName name="Z_9F520CDB_86F7_11D3_9808_00A0C9DF29C4_.wvu.PrintArea" hidden="1">#REF!</definedName>
    <definedName name="Z_9F520CDC_86F7_11D3_9808_00A0C9DF29C4_.wvu.PrintArea" localSheetId="11" hidden="1">#REF!</definedName>
    <definedName name="Z_9F520CDC_86F7_11D3_9808_00A0C9DF29C4_.wvu.PrintArea" localSheetId="9" hidden="1">#REF!</definedName>
    <definedName name="Z_9F520CDC_86F7_11D3_9808_00A0C9DF29C4_.wvu.PrintArea" localSheetId="12" hidden="1">#REF!</definedName>
    <definedName name="Z_9F520CDC_86F7_11D3_9808_00A0C9DF29C4_.wvu.PrintArea" localSheetId="13" hidden="1">#REF!</definedName>
    <definedName name="Z_9F520CDC_86F7_11D3_9808_00A0C9DF29C4_.wvu.PrintArea" hidden="1">#REF!</definedName>
    <definedName name="Z_9F520CDD_86F7_11D3_9808_00A0C9DF29C4_.wvu.PrintArea" localSheetId="11" hidden="1">#REF!</definedName>
    <definedName name="Z_9F520CDD_86F7_11D3_9808_00A0C9DF29C4_.wvu.PrintArea" localSheetId="9" hidden="1">#REF!</definedName>
    <definedName name="Z_9F520CDD_86F7_11D3_9808_00A0C9DF29C4_.wvu.PrintArea" localSheetId="12" hidden="1">#REF!</definedName>
    <definedName name="Z_9F520CDD_86F7_11D3_9808_00A0C9DF29C4_.wvu.PrintArea" localSheetId="13" hidden="1">#REF!</definedName>
    <definedName name="Z_9F520CDD_86F7_11D3_9808_00A0C9DF29C4_.wvu.PrintArea" hidden="1">#REF!</definedName>
    <definedName name="Z_9F520CDF_86F7_11D3_9808_00A0C9DF29C4_.wvu.PrintArea" localSheetId="11" hidden="1">#REF!</definedName>
    <definedName name="Z_9F520CDF_86F7_11D3_9808_00A0C9DF29C4_.wvu.PrintArea" localSheetId="9" hidden="1">#REF!</definedName>
    <definedName name="Z_9F520CDF_86F7_11D3_9808_00A0C9DF29C4_.wvu.PrintArea" localSheetId="12" hidden="1">#REF!</definedName>
    <definedName name="Z_9F520CDF_86F7_11D3_9808_00A0C9DF29C4_.wvu.PrintArea" localSheetId="13" hidden="1">#REF!</definedName>
    <definedName name="Z_9F520CDF_86F7_11D3_9808_00A0C9DF29C4_.wvu.PrintArea" hidden="1">#REF!</definedName>
    <definedName name="Z_9F520CE0_86F7_11D3_9808_00A0C9DF29C4_.wvu.PrintArea" localSheetId="11" hidden="1">#REF!</definedName>
    <definedName name="Z_9F520CE0_86F7_11D3_9808_00A0C9DF29C4_.wvu.PrintArea" localSheetId="9" hidden="1">#REF!</definedName>
    <definedName name="Z_9F520CE0_86F7_11D3_9808_00A0C9DF29C4_.wvu.PrintArea" localSheetId="12" hidden="1">#REF!</definedName>
    <definedName name="Z_9F520CE0_86F7_11D3_9808_00A0C9DF29C4_.wvu.PrintArea" localSheetId="13" hidden="1">#REF!</definedName>
    <definedName name="Z_9F520CE0_86F7_11D3_9808_00A0C9DF29C4_.wvu.PrintArea" hidden="1">#REF!</definedName>
    <definedName name="Z_A1F52E4A_03D7_11D3_88AD_0080C84A5D47_.wvu.PrintArea" localSheetId="11" hidden="1">#REF!</definedName>
    <definedName name="Z_A1F52E4A_03D7_11D3_88AD_0080C84A5D47_.wvu.PrintArea" localSheetId="9" hidden="1">#REF!</definedName>
    <definedName name="Z_A1F52E4A_03D7_11D3_88AD_0080C84A5D47_.wvu.PrintArea" localSheetId="12" hidden="1">#REF!</definedName>
    <definedName name="Z_A1F52E4A_03D7_11D3_88AD_0080C84A5D47_.wvu.PrintArea" localSheetId="13" hidden="1">#REF!</definedName>
    <definedName name="Z_A1F52E4A_03D7_11D3_88AD_0080C84A5D47_.wvu.PrintArea" hidden="1">#REF!</definedName>
    <definedName name="Z_A1F52E4C_03D7_11D3_88AD_0080C84A5D47_.wvu.PrintArea" localSheetId="11" hidden="1">#REF!</definedName>
    <definedName name="Z_A1F52E4C_03D7_11D3_88AD_0080C84A5D47_.wvu.PrintArea" localSheetId="9" hidden="1">#REF!</definedName>
    <definedName name="Z_A1F52E4C_03D7_11D3_88AD_0080C84A5D47_.wvu.PrintArea" localSheetId="12" hidden="1">#REF!</definedName>
    <definedName name="Z_A1F52E4C_03D7_11D3_88AD_0080C84A5D47_.wvu.PrintArea" localSheetId="13" hidden="1">#REF!</definedName>
    <definedName name="Z_A1F52E4C_03D7_11D3_88AD_0080C84A5D47_.wvu.PrintArea" hidden="1">#REF!</definedName>
    <definedName name="Z_A1F52E4D_03D7_11D3_88AD_0080C84A5D47_.wvu.PrintArea" localSheetId="11" hidden="1">#REF!</definedName>
    <definedName name="Z_A1F52E4D_03D7_11D3_88AD_0080C84A5D47_.wvu.PrintArea" localSheetId="9" hidden="1">#REF!</definedName>
    <definedName name="Z_A1F52E4D_03D7_11D3_88AD_0080C84A5D47_.wvu.PrintArea" localSheetId="12" hidden="1">#REF!</definedName>
    <definedName name="Z_A1F52E4D_03D7_11D3_88AD_0080C84A5D47_.wvu.PrintArea" localSheetId="13" hidden="1">#REF!</definedName>
    <definedName name="Z_A1F52E4D_03D7_11D3_88AD_0080C84A5D47_.wvu.PrintArea" hidden="1">#REF!</definedName>
    <definedName name="Z_A1F52E4E_03D7_11D3_88AD_0080C84A5D47_.wvu.PrintArea" localSheetId="11" hidden="1">#REF!</definedName>
    <definedName name="Z_A1F52E4E_03D7_11D3_88AD_0080C84A5D47_.wvu.PrintArea" localSheetId="9" hidden="1">#REF!</definedName>
    <definedName name="Z_A1F52E4E_03D7_11D3_88AD_0080C84A5D47_.wvu.PrintArea" localSheetId="12" hidden="1">#REF!</definedName>
    <definedName name="Z_A1F52E4E_03D7_11D3_88AD_0080C84A5D47_.wvu.PrintArea" localSheetId="13" hidden="1">#REF!</definedName>
    <definedName name="Z_A1F52E4E_03D7_11D3_88AD_0080C84A5D47_.wvu.PrintArea" hidden="1">#REF!</definedName>
    <definedName name="Z_A1F52E50_03D7_11D3_88AD_0080C84A5D47_.wvu.PrintArea" localSheetId="11" hidden="1">#REF!</definedName>
    <definedName name="Z_A1F52E50_03D7_11D3_88AD_0080C84A5D47_.wvu.PrintArea" localSheetId="9" hidden="1">#REF!</definedName>
    <definedName name="Z_A1F52E50_03D7_11D3_88AD_0080C84A5D47_.wvu.PrintArea" localSheetId="12" hidden="1">#REF!</definedName>
    <definedName name="Z_A1F52E50_03D7_11D3_88AD_0080C84A5D47_.wvu.PrintArea" localSheetId="13" hidden="1">#REF!</definedName>
    <definedName name="Z_A1F52E50_03D7_11D3_88AD_0080C84A5D47_.wvu.PrintArea" hidden="1">#REF!</definedName>
    <definedName name="Z_A1F52E51_03D7_11D3_88AD_0080C84A5D47_.wvu.PrintArea" localSheetId="11" hidden="1">#REF!</definedName>
    <definedName name="Z_A1F52E51_03D7_11D3_88AD_0080C84A5D47_.wvu.PrintArea" localSheetId="9" hidden="1">#REF!</definedName>
    <definedName name="Z_A1F52E51_03D7_11D3_88AD_0080C84A5D47_.wvu.PrintArea" localSheetId="12" hidden="1">#REF!</definedName>
    <definedName name="Z_A1F52E51_03D7_11D3_88AD_0080C84A5D47_.wvu.PrintArea" localSheetId="13" hidden="1">#REF!</definedName>
    <definedName name="Z_A1F52E51_03D7_11D3_88AD_0080C84A5D47_.wvu.PrintArea" hidden="1">#REF!</definedName>
    <definedName name="Z_A1F52E52_03D7_11D3_88AD_0080C84A5D47_.wvu.PrintArea" localSheetId="11" hidden="1">#REF!</definedName>
    <definedName name="Z_A1F52E52_03D7_11D3_88AD_0080C84A5D47_.wvu.PrintArea" localSheetId="9" hidden="1">#REF!</definedName>
    <definedName name="Z_A1F52E52_03D7_11D3_88AD_0080C84A5D47_.wvu.PrintArea" localSheetId="12" hidden="1">#REF!</definedName>
    <definedName name="Z_A1F52E52_03D7_11D3_88AD_0080C84A5D47_.wvu.PrintArea" localSheetId="13" hidden="1">#REF!</definedName>
    <definedName name="Z_A1F52E52_03D7_11D3_88AD_0080C84A5D47_.wvu.PrintArea" hidden="1">#REF!</definedName>
    <definedName name="Z_A1F52E54_03D7_11D3_88AD_0080C84A5D47_.wvu.PrintArea" localSheetId="11" hidden="1">#REF!</definedName>
    <definedName name="Z_A1F52E54_03D7_11D3_88AD_0080C84A5D47_.wvu.PrintArea" localSheetId="9" hidden="1">#REF!</definedName>
    <definedName name="Z_A1F52E54_03D7_11D3_88AD_0080C84A5D47_.wvu.PrintArea" localSheetId="12" hidden="1">#REF!</definedName>
    <definedName name="Z_A1F52E54_03D7_11D3_88AD_0080C84A5D47_.wvu.PrintArea" localSheetId="13" hidden="1">#REF!</definedName>
    <definedName name="Z_A1F52E54_03D7_11D3_88AD_0080C84A5D47_.wvu.PrintArea" hidden="1">#REF!</definedName>
    <definedName name="Z_A1F52E55_03D7_11D3_88AD_0080C84A5D47_.wvu.PrintArea" localSheetId="11" hidden="1">#REF!</definedName>
    <definedName name="Z_A1F52E55_03D7_11D3_88AD_0080C84A5D47_.wvu.PrintArea" localSheetId="9" hidden="1">#REF!</definedName>
    <definedName name="Z_A1F52E55_03D7_11D3_88AD_0080C84A5D47_.wvu.PrintArea" localSheetId="12" hidden="1">#REF!</definedName>
    <definedName name="Z_A1F52E55_03D7_11D3_88AD_0080C84A5D47_.wvu.PrintArea" localSheetId="13" hidden="1">#REF!</definedName>
    <definedName name="Z_A1F52E55_03D7_11D3_88AD_0080C84A5D47_.wvu.PrintArea" hidden="1">#REF!</definedName>
    <definedName name="Z_A1F52E57_03D7_11D3_88AD_0080C84A5D47_.wvu.PrintArea" localSheetId="11" hidden="1">#REF!</definedName>
    <definedName name="Z_A1F52E57_03D7_11D3_88AD_0080C84A5D47_.wvu.PrintArea" localSheetId="9" hidden="1">#REF!</definedName>
    <definedName name="Z_A1F52E57_03D7_11D3_88AD_0080C84A5D47_.wvu.PrintArea" localSheetId="12" hidden="1">#REF!</definedName>
    <definedName name="Z_A1F52E57_03D7_11D3_88AD_0080C84A5D47_.wvu.PrintArea" localSheetId="13" hidden="1">#REF!</definedName>
    <definedName name="Z_A1F52E57_03D7_11D3_88AD_0080C84A5D47_.wvu.PrintArea" hidden="1">#REF!</definedName>
    <definedName name="Z_A1F52E59_03D7_11D3_88AD_0080C84A5D47_.wvu.PrintArea" localSheetId="11" hidden="1">#REF!</definedName>
    <definedName name="Z_A1F52E59_03D7_11D3_88AD_0080C84A5D47_.wvu.PrintArea" localSheetId="9" hidden="1">#REF!</definedName>
    <definedName name="Z_A1F52E59_03D7_11D3_88AD_0080C84A5D47_.wvu.PrintArea" localSheetId="12" hidden="1">#REF!</definedName>
    <definedName name="Z_A1F52E59_03D7_11D3_88AD_0080C84A5D47_.wvu.PrintArea" localSheetId="13" hidden="1">#REF!</definedName>
    <definedName name="Z_A1F52E59_03D7_11D3_88AD_0080C84A5D47_.wvu.PrintArea" hidden="1">#REF!</definedName>
    <definedName name="Z_A1F52E5A_03D7_11D3_88AD_0080C84A5D47_.wvu.PrintArea" localSheetId="11" hidden="1">#REF!</definedName>
    <definedName name="Z_A1F52E5A_03D7_11D3_88AD_0080C84A5D47_.wvu.PrintArea" localSheetId="9" hidden="1">#REF!</definedName>
    <definedName name="Z_A1F52E5A_03D7_11D3_88AD_0080C84A5D47_.wvu.PrintArea" localSheetId="12" hidden="1">#REF!</definedName>
    <definedName name="Z_A1F52E5A_03D7_11D3_88AD_0080C84A5D47_.wvu.PrintArea" localSheetId="13" hidden="1">#REF!</definedName>
    <definedName name="Z_A1F52E5A_03D7_11D3_88AD_0080C84A5D47_.wvu.PrintArea" hidden="1">#REF!</definedName>
    <definedName name="Z_A1F52E5B_03D7_11D3_88AD_0080C84A5D47_.wvu.PrintArea" localSheetId="11" hidden="1">#REF!</definedName>
    <definedName name="Z_A1F52E5B_03D7_11D3_88AD_0080C84A5D47_.wvu.PrintArea" localSheetId="9" hidden="1">#REF!</definedName>
    <definedName name="Z_A1F52E5B_03D7_11D3_88AD_0080C84A5D47_.wvu.PrintArea" localSheetId="12" hidden="1">#REF!</definedName>
    <definedName name="Z_A1F52E5B_03D7_11D3_88AD_0080C84A5D47_.wvu.PrintArea" localSheetId="13" hidden="1">#REF!</definedName>
    <definedName name="Z_A1F52E5B_03D7_11D3_88AD_0080C84A5D47_.wvu.PrintArea" hidden="1">#REF!</definedName>
    <definedName name="Z_A1F52E5D_03D7_11D3_88AD_0080C84A5D47_.wvu.PrintArea" localSheetId="11" hidden="1">#REF!</definedName>
    <definedName name="Z_A1F52E5D_03D7_11D3_88AD_0080C84A5D47_.wvu.PrintArea" localSheetId="9" hidden="1">#REF!</definedName>
    <definedName name="Z_A1F52E5D_03D7_11D3_88AD_0080C84A5D47_.wvu.PrintArea" localSheetId="12" hidden="1">#REF!</definedName>
    <definedName name="Z_A1F52E5D_03D7_11D3_88AD_0080C84A5D47_.wvu.PrintArea" localSheetId="13" hidden="1">#REF!</definedName>
    <definedName name="Z_A1F52E5D_03D7_11D3_88AD_0080C84A5D47_.wvu.PrintArea" hidden="1">#REF!</definedName>
    <definedName name="Z_A1F52E5E_03D7_11D3_88AD_0080C84A5D47_.wvu.PrintArea" localSheetId="11" hidden="1">#REF!</definedName>
    <definedName name="Z_A1F52E5E_03D7_11D3_88AD_0080C84A5D47_.wvu.PrintArea" localSheetId="9" hidden="1">#REF!</definedName>
    <definedName name="Z_A1F52E5E_03D7_11D3_88AD_0080C84A5D47_.wvu.PrintArea" localSheetId="12" hidden="1">#REF!</definedName>
    <definedName name="Z_A1F52E5E_03D7_11D3_88AD_0080C84A5D47_.wvu.PrintArea" localSheetId="13" hidden="1">#REF!</definedName>
    <definedName name="Z_A1F52E5E_03D7_11D3_88AD_0080C84A5D47_.wvu.PrintArea" hidden="1">#REF!</definedName>
    <definedName name="Z_A1F52E5F_03D7_11D3_88AD_0080C84A5D47_.wvu.PrintArea" localSheetId="11" hidden="1">#REF!</definedName>
    <definedName name="Z_A1F52E5F_03D7_11D3_88AD_0080C84A5D47_.wvu.PrintArea" localSheetId="9" hidden="1">#REF!</definedName>
    <definedName name="Z_A1F52E5F_03D7_11D3_88AD_0080C84A5D47_.wvu.PrintArea" localSheetId="12" hidden="1">#REF!</definedName>
    <definedName name="Z_A1F52E5F_03D7_11D3_88AD_0080C84A5D47_.wvu.PrintArea" localSheetId="13" hidden="1">#REF!</definedName>
    <definedName name="Z_A1F52E5F_03D7_11D3_88AD_0080C84A5D47_.wvu.PrintArea" hidden="1">#REF!</definedName>
    <definedName name="Z_A1F52E61_03D7_11D3_88AD_0080C84A5D47_.wvu.PrintArea" localSheetId="11" hidden="1">#REF!</definedName>
    <definedName name="Z_A1F52E61_03D7_11D3_88AD_0080C84A5D47_.wvu.PrintArea" localSheetId="9" hidden="1">#REF!</definedName>
    <definedName name="Z_A1F52E61_03D7_11D3_88AD_0080C84A5D47_.wvu.PrintArea" localSheetId="12" hidden="1">#REF!</definedName>
    <definedName name="Z_A1F52E61_03D7_11D3_88AD_0080C84A5D47_.wvu.PrintArea" localSheetId="13" hidden="1">#REF!</definedName>
    <definedName name="Z_A1F52E61_03D7_11D3_88AD_0080C84A5D47_.wvu.PrintArea" hidden="1">#REF!</definedName>
    <definedName name="Z_A1F52E62_03D7_11D3_88AD_0080C84A5D47_.wvu.PrintArea" localSheetId="11" hidden="1">#REF!</definedName>
    <definedName name="Z_A1F52E62_03D7_11D3_88AD_0080C84A5D47_.wvu.PrintArea" localSheetId="9" hidden="1">#REF!</definedName>
    <definedName name="Z_A1F52E62_03D7_11D3_88AD_0080C84A5D47_.wvu.PrintArea" localSheetId="12" hidden="1">#REF!</definedName>
    <definedName name="Z_A1F52E62_03D7_11D3_88AD_0080C84A5D47_.wvu.PrintArea" localSheetId="13" hidden="1">#REF!</definedName>
    <definedName name="Z_A1F52E62_03D7_11D3_88AD_0080C84A5D47_.wvu.PrintArea" hidden="1">#REF!</definedName>
    <definedName name="Z_A382CEC3_58E1_11D6_BCB6_0008C7825075_.wvu.Cols" hidden="1">#REF!</definedName>
    <definedName name="Z_A99CC723_C1C7_11D2_B941_0050040AC228_.wvu.FilterData" hidden="1">#REF!</definedName>
    <definedName name="Z_A99CC729_C1C7_11D2_B941_0050040AC228_.wvu.FilterData" hidden="1">#REF!</definedName>
    <definedName name="Z_A99CC733_C1C7_11D2_B941_0050040AC228_.wvu.FilterData" hidden="1">#REF!</definedName>
    <definedName name="Z_A99CC736_C1C7_11D2_B941_0050040AC228_.wvu.FilterData" hidden="1">#REF!</definedName>
    <definedName name="Z_AF0B9184_56F4_11D3_97FE_00A0C9DF29C4_.wvu.PrintArea" localSheetId="11" hidden="1">#REF!</definedName>
    <definedName name="Z_AF0B9184_56F4_11D3_97FE_00A0C9DF29C4_.wvu.PrintArea" localSheetId="9" hidden="1">#REF!</definedName>
    <definedName name="Z_AF0B9184_56F4_11D3_97FE_00A0C9DF29C4_.wvu.PrintArea" localSheetId="15" hidden="1">#REF!</definedName>
    <definedName name="Z_AF0B9184_56F4_11D3_97FE_00A0C9DF29C4_.wvu.PrintArea" localSheetId="12" hidden="1">#REF!</definedName>
    <definedName name="Z_AF0B9184_56F4_11D3_97FE_00A0C9DF29C4_.wvu.PrintArea" localSheetId="13" hidden="1">#REF!</definedName>
    <definedName name="Z_AF0B9184_56F4_11D3_97FE_00A0C9DF29C4_.wvu.PrintArea" hidden="1">#REF!</definedName>
    <definedName name="Z_AF0B9185_56F4_11D3_97FE_00A0C9DF29C4_.wvu.PrintArea" localSheetId="11" hidden="1">#REF!</definedName>
    <definedName name="Z_AF0B9185_56F4_11D3_97FE_00A0C9DF29C4_.wvu.PrintArea" localSheetId="9" hidden="1">#REF!</definedName>
    <definedName name="Z_AF0B9185_56F4_11D3_97FE_00A0C9DF29C4_.wvu.PrintArea" localSheetId="15" hidden="1">#REF!</definedName>
    <definedName name="Z_AF0B9185_56F4_11D3_97FE_00A0C9DF29C4_.wvu.PrintArea" localSheetId="12" hidden="1">#REF!</definedName>
    <definedName name="Z_AF0B9185_56F4_11D3_97FE_00A0C9DF29C4_.wvu.PrintArea" localSheetId="13" hidden="1">#REF!</definedName>
    <definedName name="Z_AF0B9185_56F4_11D3_97FE_00A0C9DF29C4_.wvu.PrintArea" hidden="1">#REF!</definedName>
    <definedName name="Z_AF0B9187_56F4_11D3_97FE_00A0C9DF29C4_.wvu.PrintArea" localSheetId="11" hidden="1">#REF!</definedName>
    <definedName name="Z_AF0B9187_56F4_11D3_97FE_00A0C9DF29C4_.wvu.PrintArea" localSheetId="9" hidden="1">#REF!</definedName>
    <definedName name="Z_AF0B9187_56F4_11D3_97FE_00A0C9DF29C4_.wvu.PrintArea" localSheetId="15" hidden="1">#REF!</definedName>
    <definedName name="Z_AF0B9187_56F4_11D3_97FE_00A0C9DF29C4_.wvu.PrintArea" localSheetId="12" hidden="1">#REF!</definedName>
    <definedName name="Z_AF0B9187_56F4_11D3_97FE_00A0C9DF29C4_.wvu.PrintArea" localSheetId="13" hidden="1">#REF!</definedName>
    <definedName name="Z_AF0B9187_56F4_11D3_97FE_00A0C9DF29C4_.wvu.PrintArea" hidden="1">#REF!</definedName>
    <definedName name="Z_AF0B9188_56F4_11D3_97FE_00A0C9DF29C4_.wvu.PrintArea" localSheetId="11" hidden="1">#REF!</definedName>
    <definedName name="Z_AF0B9188_56F4_11D3_97FE_00A0C9DF29C4_.wvu.PrintArea" localSheetId="9" hidden="1">#REF!</definedName>
    <definedName name="Z_AF0B9188_56F4_11D3_97FE_00A0C9DF29C4_.wvu.PrintArea" localSheetId="12" hidden="1">#REF!</definedName>
    <definedName name="Z_AF0B9188_56F4_11D3_97FE_00A0C9DF29C4_.wvu.PrintArea" localSheetId="13" hidden="1">#REF!</definedName>
    <definedName name="Z_AF0B9188_56F4_11D3_97FE_00A0C9DF29C4_.wvu.PrintArea" hidden="1">#REF!</definedName>
    <definedName name="Z_AF0B9189_56F4_11D3_97FE_00A0C9DF29C4_.wvu.PrintArea" localSheetId="11" hidden="1">#REF!</definedName>
    <definedName name="Z_AF0B9189_56F4_11D3_97FE_00A0C9DF29C4_.wvu.PrintArea" localSheetId="9" hidden="1">#REF!</definedName>
    <definedName name="Z_AF0B9189_56F4_11D3_97FE_00A0C9DF29C4_.wvu.PrintArea" localSheetId="12" hidden="1">#REF!</definedName>
    <definedName name="Z_AF0B9189_56F4_11D3_97FE_00A0C9DF29C4_.wvu.PrintArea" localSheetId="13" hidden="1">#REF!</definedName>
    <definedName name="Z_AF0B9189_56F4_11D3_97FE_00A0C9DF29C4_.wvu.PrintArea" hidden="1">#REF!</definedName>
    <definedName name="Z_AF0B918A_56F4_11D3_97FE_00A0C9DF29C4_.wvu.PrintArea" localSheetId="11" hidden="1">#REF!</definedName>
    <definedName name="Z_AF0B918A_56F4_11D3_97FE_00A0C9DF29C4_.wvu.PrintArea" localSheetId="9" hidden="1">#REF!</definedName>
    <definedName name="Z_AF0B918A_56F4_11D3_97FE_00A0C9DF29C4_.wvu.PrintArea" localSheetId="12" hidden="1">#REF!</definedName>
    <definedName name="Z_AF0B918A_56F4_11D3_97FE_00A0C9DF29C4_.wvu.PrintArea" localSheetId="13" hidden="1">#REF!</definedName>
    <definedName name="Z_AF0B918A_56F4_11D3_97FE_00A0C9DF29C4_.wvu.PrintArea" hidden="1">#REF!</definedName>
    <definedName name="Z_AF0B918C_56F4_11D3_97FE_00A0C9DF29C4_.wvu.PrintArea" localSheetId="11" hidden="1">#REF!</definedName>
    <definedName name="Z_AF0B918C_56F4_11D3_97FE_00A0C9DF29C4_.wvu.PrintArea" localSheetId="9" hidden="1">#REF!</definedName>
    <definedName name="Z_AF0B918C_56F4_11D3_97FE_00A0C9DF29C4_.wvu.PrintArea" localSheetId="12" hidden="1">#REF!</definedName>
    <definedName name="Z_AF0B918C_56F4_11D3_97FE_00A0C9DF29C4_.wvu.PrintArea" localSheetId="13" hidden="1">#REF!</definedName>
    <definedName name="Z_AF0B918C_56F4_11D3_97FE_00A0C9DF29C4_.wvu.PrintArea" hidden="1">#REF!</definedName>
    <definedName name="Z_AF0B918D_56F4_11D3_97FE_00A0C9DF29C4_.wvu.PrintArea" localSheetId="11" hidden="1">#REF!</definedName>
    <definedName name="Z_AF0B918D_56F4_11D3_97FE_00A0C9DF29C4_.wvu.PrintArea" localSheetId="9" hidden="1">#REF!</definedName>
    <definedName name="Z_AF0B918D_56F4_11D3_97FE_00A0C9DF29C4_.wvu.PrintArea" localSheetId="12" hidden="1">#REF!</definedName>
    <definedName name="Z_AF0B918D_56F4_11D3_97FE_00A0C9DF29C4_.wvu.PrintArea" localSheetId="13" hidden="1">#REF!</definedName>
    <definedName name="Z_AF0B918D_56F4_11D3_97FE_00A0C9DF29C4_.wvu.PrintArea" hidden="1">#REF!</definedName>
    <definedName name="Z_AF0B918E_56F4_11D3_97FE_00A0C9DF29C4_.wvu.PrintArea" localSheetId="11" hidden="1">#REF!</definedName>
    <definedName name="Z_AF0B918E_56F4_11D3_97FE_00A0C9DF29C4_.wvu.PrintArea" localSheetId="9" hidden="1">#REF!</definedName>
    <definedName name="Z_AF0B918E_56F4_11D3_97FE_00A0C9DF29C4_.wvu.PrintArea" localSheetId="12" hidden="1">#REF!</definedName>
    <definedName name="Z_AF0B918E_56F4_11D3_97FE_00A0C9DF29C4_.wvu.PrintArea" localSheetId="13" hidden="1">#REF!</definedName>
    <definedName name="Z_AF0B918E_56F4_11D3_97FE_00A0C9DF29C4_.wvu.PrintArea" hidden="1">#REF!</definedName>
    <definedName name="Z_AF0B918F_56F4_11D3_97FE_00A0C9DF29C4_.wvu.PrintArea" localSheetId="11" hidden="1">#REF!</definedName>
    <definedName name="Z_AF0B918F_56F4_11D3_97FE_00A0C9DF29C4_.wvu.PrintArea" localSheetId="9" hidden="1">#REF!</definedName>
    <definedName name="Z_AF0B918F_56F4_11D3_97FE_00A0C9DF29C4_.wvu.PrintArea" localSheetId="12" hidden="1">#REF!</definedName>
    <definedName name="Z_AF0B918F_56F4_11D3_97FE_00A0C9DF29C4_.wvu.PrintArea" localSheetId="13" hidden="1">#REF!</definedName>
    <definedName name="Z_AF0B918F_56F4_11D3_97FE_00A0C9DF29C4_.wvu.PrintArea" hidden="1">#REF!</definedName>
    <definedName name="Z_AF0B9191_56F4_11D3_97FE_00A0C9DF29C4_.wvu.PrintArea" localSheetId="11" hidden="1">#REF!</definedName>
    <definedName name="Z_AF0B9191_56F4_11D3_97FE_00A0C9DF29C4_.wvu.PrintArea" localSheetId="9" hidden="1">#REF!</definedName>
    <definedName name="Z_AF0B9191_56F4_11D3_97FE_00A0C9DF29C4_.wvu.PrintArea" localSheetId="12" hidden="1">#REF!</definedName>
    <definedName name="Z_AF0B9191_56F4_11D3_97FE_00A0C9DF29C4_.wvu.PrintArea" localSheetId="13" hidden="1">#REF!</definedName>
    <definedName name="Z_AF0B9191_56F4_11D3_97FE_00A0C9DF29C4_.wvu.PrintArea" hidden="1">#REF!</definedName>
    <definedName name="Z_AF0B9192_56F4_11D3_97FE_00A0C9DF29C4_.wvu.PrintArea" localSheetId="11" hidden="1">#REF!</definedName>
    <definedName name="Z_AF0B9192_56F4_11D3_97FE_00A0C9DF29C4_.wvu.PrintArea" localSheetId="9" hidden="1">#REF!</definedName>
    <definedName name="Z_AF0B9192_56F4_11D3_97FE_00A0C9DF29C4_.wvu.PrintArea" localSheetId="12" hidden="1">#REF!</definedName>
    <definedName name="Z_AF0B9192_56F4_11D3_97FE_00A0C9DF29C4_.wvu.PrintArea" localSheetId="13" hidden="1">#REF!</definedName>
    <definedName name="Z_AF0B9192_56F4_11D3_97FE_00A0C9DF29C4_.wvu.PrintArea" hidden="1">#REF!</definedName>
    <definedName name="Z_AF0B9194_56F4_11D3_97FE_00A0C9DF29C4_.wvu.PrintArea" localSheetId="11" hidden="1">#REF!</definedName>
    <definedName name="Z_AF0B9194_56F4_11D3_97FE_00A0C9DF29C4_.wvu.PrintArea" localSheetId="9" hidden="1">#REF!</definedName>
    <definedName name="Z_AF0B9194_56F4_11D3_97FE_00A0C9DF29C4_.wvu.PrintArea" localSheetId="12" hidden="1">#REF!</definedName>
    <definedName name="Z_AF0B9194_56F4_11D3_97FE_00A0C9DF29C4_.wvu.PrintArea" localSheetId="13" hidden="1">#REF!</definedName>
    <definedName name="Z_AF0B9194_56F4_11D3_97FE_00A0C9DF29C4_.wvu.PrintArea" hidden="1">#REF!</definedName>
    <definedName name="Z_AF0B9195_56F4_11D3_97FE_00A0C9DF29C4_.wvu.PrintArea" localSheetId="11" hidden="1">#REF!</definedName>
    <definedName name="Z_AF0B9195_56F4_11D3_97FE_00A0C9DF29C4_.wvu.PrintArea" localSheetId="9" hidden="1">#REF!</definedName>
    <definedName name="Z_AF0B9195_56F4_11D3_97FE_00A0C9DF29C4_.wvu.PrintArea" localSheetId="12" hidden="1">#REF!</definedName>
    <definedName name="Z_AF0B9195_56F4_11D3_97FE_00A0C9DF29C4_.wvu.PrintArea" localSheetId="13" hidden="1">#REF!</definedName>
    <definedName name="Z_AF0B9195_56F4_11D3_97FE_00A0C9DF29C4_.wvu.PrintArea" hidden="1">#REF!</definedName>
    <definedName name="Z_AF0B9197_56F4_11D3_97FE_00A0C9DF29C4_.wvu.PrintArea" localSheetId="11" hidden="1">#REF!</definedName>
    <definedName name="Z_AF0B9197_56F4_11D3_97FE_00A0C9DF29C4_.wvu.PrintArea" localSheetId="9" hidden="1">#REF!</definedName>
    <definedName name="Z_AF0B9197_56F4_11D3_97FE_00A0C9DF29C4_.wvu.PrintArea" localSheetId="12" hidden="1">#REF!</definedName>
    <definedName name="Z_AF0B9197_56F4_11D3_97FE_00A0C9DF29C4_.wvu.PrintArea" localSheetId="13" hidden="1">#REF!</definedName>
    <definedName name="Z_AF0B9197_56F4_11D3_97FE_00A0C9DF29C4_.wvu.PrintArea" hidden="1">#REF!</definedName>
    <definedName name="Z_AF0B9198_56F4_11D3_97FE_00A0C9DF29C4_.wvu.PrintArea" localSheetId="11" hidden="1">#REF!</definedName>
    <definedName name="Z_AF0B9198_56F4_11D3_97FE_00A0C9DF29C4_.wvu.PrintArea" localSheetId="9" hidden="1">#REF!</definedName>
    <definedName name="Z_AF0B9198_56F4_11D3_97FE_00A0C9DF29C4_.wvu.PrintArea" localSheetId="12" hidden="1">#REF!</definedName>
    <definedName name="Z_AF0B9198_56F4_11D3_97FE_00A0C9DF29C4_.wvu.PrintArea" localSheetId="13" hidden="1">#REF!</definedName>
    <definedName name="Z_AF0B9198_56F4_11D3_97FE_00A0C9DF29C4_.wvu.PrintArea" hidden="1">#REF!</definedName>
    <definedName name="Z_AF0B9199_56F4_11D3_97FE_00A0C9DF29C4_.wvu.PrintArea" localSheetId="11" hidden="1">#REF!</definedName>
    <definedName name="Z_AF0B9199_56F4_11D3_97FE_00A0C9DF29C4_.wvu.PrintArea" localSheetId="9" hidden="1">#REF!</definedName>
    <definedName name="Z_AF0B9199_56F4_11D3_97FE_00A0C9DF29C4_.wvu.PrintArea" localSheetId="12" hidden="1">#REF!</definedName>
    <definedName name="Z_AF0B9199_56F4_11D3_97FE_00A0C9DF29C4_.wvu.PrintArea" localSheetId="13" hidden="1">#REF!</definedName>
    <definedName name="Z_AF0B9199_56F4_11D3_97FE_00A0C9DF29C4_.wvu.PrintArea" hidden="1">#REF!</definedName>
    <definedName name="Z_AF0B919A_56F4_11D3_97FE_00A0C9DF29C4_.wvu.PrintArea" localSheetId="11" hidden="1">#REF!</definedName>
    <definedName name="Z_AF0B919A_56F4_11D3_97FE_00A0C9DF29C4_.wvu.PrintArea" localSheetId="9" hidden="1">#REF!</definedName>
    <definedName name="Z_AF0B919A_56F4_11D3_97FE_00A0C9DF29C4_.wvu.PrintArea" localSheetId="12" hidden="1">#REF!</definedName>
    <definedName name="Z_AF0B919A_56F4_11D3_97FE_00A0C9DF29C4_.wvu.PrintArea" localSheetId="13" hidden="1">#REF!</definedName>
    <definedName name="Z_AF0B919A_56F4_11D3_97FE_00A0C9DF29C4_.wvu.PrintArea" hidden="1">#REF!</definedName>
    <definedName name="Z_AF0B919C_56F4_11D3_97FE_00A0C9DF29C4_.wvu.PrintArea" localSheetId="11" hidden="1">#REF!</definedName>
    <definedName name="Z_AF0B919C_56F4_11D3_97FE_00A0C9DF29C4_.wvu.PrintArea" localSheetId="9" hidden="1">#REF!</definedName>
    <definedName name="Z_AF0B919C_56F4_11D3_97FE_00A0C9DF29C4_.wvu.PrintArea" localSheetId="12" hidden="1">#REF!</definedName>
    <definedName name="Z_AF0B919C_56F4_11D3_97FE_00A0C9DF29C4_.wvu.PrintArea" localSheetId="13" hidden="1">#REF!</definedName>
    <definedName name="Z_AF0B919C_56F4_11D3_97FE_00A0C9DF29C4_.wvu.PrintArea" hidden="1">#REF!</definedName>
    <definedName name="Z_AF0B919D_56F4_11D3_97FE_00A0C9DF29C4_.wvu.PrintArea" localSheetId="11" hidden="1">#REF!</definedName>
    <definedName name="Z_AF0B919D_56F4_11D3_97FE_00A0C9DF29C4_.wvu.PrintArea" localSheetId="9" hidden="1">#REF!</definedName>
    <definedName name="Z_AF0B919D_56F4_11D3_97FE_00A0C9DF29C4_.wvu.PrintArea" localSheetId="12" hidden="1">#REF!</definedName>
    <definedName name="Z_AF0B919D_56F4_11D3_97FE_00A0C9DF29C4_.wvu.PrintArea" localSheetId="13" hidden="1">#REF!</definedName>
    <definedName name="Z_AF0B919D_56F4_11D3_97FE_00A0C9DF29C4_.wvu.PrintArea" hidden="1">#REF!</definedName>
    <definedName name="Z_AF0B919E_56F4_11D3_97FE_00A0C9DF29C4_.wvu.PrintArea" localSheetId="11" hidden="1">#REF!</definedName>
    <definedName name="Z_AF0B919E_56F4_11D3_97FE_00A0C9DF29C4_.wvu.PrintArea" localSheetId="9" hidden="1">#REF!</definedName>
    <definedName name="Z_AF0B919E_56F4_11D3_97FE_00A0C9DF29C4_.wvu.PrintArea" localSheetId="12" hidden="1">#REF!</definedName>
    <definedName name="Z_AF0B919E_56F4_11D3_97FE_00A0C9DF29C4_.wvu.PrintArea" localSheetId="13" hidden="1">#REF!</definedName>
    <definedName name="Z_AF0B919E_56F4_11D3_97FE_00A0C9DF29C4_.wvu.PrintArea" hidden="1">#REF!</definedName>
    <definedName name="Z_AF0B919F_56F4_11D3_97FE_00A0C9DF29C4_.wvu.PrintArea" localSheetId="11" hidden="1">#REF!</definedName>
    <definedName name="Z_AF0B919F_56F4_11D3_97FE_00A0C9DF29C4_.wvu.PrintArea" localSheetId="9" hidden="1">#REF!</definedName>
    <definedName name="Z_AF0B919F_56F4_11D3_97FE_00A0C9DF29C4_.wvu.PrintArea" localSheetId="12" hidden="1">#REF!</definedName>
    <definedName name="Z_AF0B919F_56F4_11D3_97FE_00A0C9DF29C4_.wvu.PrintArea" localSheetId="13" hidden="1">#REF!</definedName>
    <definedName name="Z_AF0B919F_56F4_11D3_97FE_00A0C9DF29C4_.wvu.PrintArea" hidden="1">#REF!</definedName>
    <definedName name="Z_AF0B91A1_56F4_11D3_97FE_00A0C9DF29C4_.wvu.PrintArea" localSheetId="11" hidden="1">#REF!</definedName>
    <definedName name="Z_AF0B91A1_56F4_11D3_97FE_00A0C9DF29C4_.wvu.PrintArea" localSheetId="9" hidden="1">#REF!</definedName>
    <definedName name="Z_AF0B91A1_56F4_11D3_97FE_00A0C9DF29C4_.wvu.PrintArea" localSheetId="12" hidden="1">#REF!</definedName>
    <definedName name="Z_AF0B91A1_56F4_11D3_97FE_00A0C9DF29C4_.wvu.PrintArea" localSheetId="13" hidden="1">#REF!</definedName>
    <definedName name="Z_AF0B91A1_56F4_11D3_97FE_00A0C9DF29C4_.wvu.PrintArea" hidden="1">#REF!</definedName>
    <definedName name="Z_AF0B91A2_56F4_11D3_97FE_00A0C9DF29C4_.wvu.PrintArea" localSheetId="11" hidden="1">#REF!</definedName>
    <definedName name="Z_AF0B91A2_56F4_11D3_97FE_00A0C9DF29C4_.wvu.PrintArea" localSheetId="9" hidden="1">#REF!</definedName>
    <definedName name="Z_AF0B91A2_56F4_11D3_97FE_00A0C9DF29C4_.wvu.PrintArea" localSheetId="12" hidden="1">#REF!</definedName>
    <definedName name="Z_AF0B91A2_56F4_11D3_97FE_00A0C9DF29C4_.wvu.PrintArea" localSheetId="13" hidden="1">#REF!</definedName>
    <definedName name="Z_AF0B91A2_56F4_11D3_97FE_00A0C9DF29C4_.wvu.PrintArea" hidden="1">#REF!</definedName>
    <definedName name="Z_B7259815_225C_11D3_8571_00A0C9DF1035_.wvu.PrintArea" localSheetId="11" hidden="1">#REF!</definedName>
    <definedName name="Z_B7259815_225C_11D3_8571_00A0C9DF1035_.wvu.PrintArea" localSheetId="9" hidden="1">#REF!</definedName>
    <definedName name="Z_B7259815_225C_11D3_8571_00A0C9DF1035_.wvu.PrintArea" localSheetId="12" hidden="1">#REF!</definedName>
    <definedName name="Z_B7259815_225C_11D3_8571_00A0C9DF1035_.wvu.PrintArea" localSheetId="13" hidden="1">#REF!</definedName>
    <definedName name="Z_B7259815_225C_11D3_8571_00A0C9DF1035_.wvu.PrintArea" hidden="1">#REF!</definedName>
    <definedName name="Z_B7259816_225C_11D3_8571_00A0C9DF1035_.wvu.PrintArea" localSheetId="11" hidden="1">#REF!</definedName>
    <definedName name="Z_B7259816_225C_11D3_8571_00A0C9DF1035_.wvu.PrintArea" localSheetId="9" hidden="1">#REF!</definedName>
    <definedName name="Z_B7259816_225C_11D3_8571_00A0C9DF1035_.wvu.PrintArea" localSheetId="12" hidden="1">#REF!</definedName>
    <definedName name="Z_B7259816_225C_11D3_8571_00A0C9DF1035_.wvu.PrintArea" localSheetId="13" hidden="1">#REF!</definedName>
    <definedName name="Z_B7259816_225C_11D3_8571_00A0C9DF1035_.wvu.PrintArea" hidden="1">#REF!</definedName>
    <definedName name="Z_B7259818_225C_11D3_8571_00A0C9DF1035_.wvu.PrintArea" localSheetId="11" hidden="1">#REF!</definedName>
    <definedName name="Z_B7259818_225C_11D3_8571_00A0C9DF1035_.wvu.PrintArea" localSheetId="9" hidden="1">#REF!</definedName>
    <definedName name="Z_B7259818_225C_11D3_8571_00A0C9DF1035_.wvu.PrintArea" localSheetId="12" hidden="1">#REF!</definedName>
    <definedName name="Z_B7259818_225C_11D3_8571_00A0C9DF1035_.wvu.PrintArea" localSheetId="13" hidden="1">#REF!</definedName>
    <definedName name="Z_B7259818_225C_11D3_8571_00A0C9DF1035_.wvu.PrintArea" hidden="1">#REF!</definedName>
    <definedName name="Z_B7259819_225C_11D3_8571_00A0C9DF1035_.wvu.PrintArea" localSheetId="11" hidden="1">#REF!</definedName>
    <definedName name="Z_B7259819_225C_11D3_8571_00A0C9DF1035_.wvu.PrintArea" localSheetId="9" hidden="1">#REF!</definedName>
    <definedName name="Z_B7259819_225C_11D3_8571_00A0C9DF1035_.wvu.PrintArea" localSheetId="12" hidden="1">#REF!</definedName>
    <definedName name="Z_B7259819_225C_11D3_8571_00A0C9DF1035_.wvu.PrintArea" localSheetId="13" hidden="1">#REF!</definedName>
    <definedName name="Z_B7259819_225C_11D3_8571_00A0C9DF1035_.wvu.PrintArea" hidden="1">#REF!</definedName>
    <definedName name="Z_B725981A_225C_11D3_8571_00A0C9DF1035_.wvu.PrintArea" localSheetId="11" hidden="1">#REF!</definedName>
    <definedName name="Z_B725981A_225C_11D3_8571_00A0C9DF1035_.wvu.PrintArea" localSheetId="9" hidden="1">#REF!</definedName>
    <definedName name="Z_B725981A_225C_11D3_8571_00A0C9DF1035_.wvu.PrintArea" localSheetId="12" hidden="1">#REF!</definedName>
    <definedName name="Z_B725981A_225C_11D3_8571_00A0C9DF1035_.wvu.PrintArea" localSheetId="13" hidden="1">#REF!</definedName>
    <definedName name="Z_B725981A_225C_11D3_8571_00A0C9DF1035_.wvu.PrintArea" hidden="1">#REF!</definedName>
    <definedName name="Z_B725981B_225C_11D3_8571_00A0C9DF1035_.wvu.PrintArea" localSheetId="11" hidden="1">#REF!</definedName>
    <definedName name="Z_B725981B_225C_11D3_8571_00A0C9DF1035_.wvu.PrintArea" localSheetId="9" hidden="1">#REF!</definedName>
    <definedName name="Z_B725981B_225C_11D3_8571_00A0C9DF1035_.wvu.PrintArea" localSheetId="12" hidden="1">#REF!</definedName>
    <definedName name="Z_B725981B_225C_11D3_8571_00A0C9DF1035_.wvu.PrintArea" localSheetId="13" hidden="1">#REF!</definedName>
    <definedName name="Z_B725981B_225C_11D3_8571_00A0C9DF1035_.wvu.PrintArea" hidden="1">#REF!</definedName>
    <definedName name="Z_B725981D_225C_11D3_8571_00A0C9DF1035_.wvu.PrintArea" localSheetId="11" hidden="1">#REF!</definedName>
    <definedName name="Z_B725981D_225C_11D3_8571_00A0C9DF1035_.wvu.PrintArea" localSheetId="9" hidden="1">#REF!</definedName>
    <definedName name="Z_B725981D_225C_11D3_8571_00A0C9DF1035_.wvu.PrintArea" localSheetId="12" hidden="1">#REF!</definedName>
    <definedName name="Z_B725981D_225C_11D3_8571_00A0C9DF1035_.wvu.PrintArea" localSheetId="13" hidden="1">#REF!</definedName>
    <definedName name="Z_B725981D_225C_11D3_8571_00A0C9DF1035_.wvu.PrintArea" hidden="1">#REF!</definedName>
    <definedName name="Z_B725981E_225C_11D3_8571_00A0C9DF1035_.wvu.PrintArea" localSheetId="11" hidden="1">#REF!</definedName>
    <definedName name="Z_B725981E_225C_11D3_8571_00A0C9DF1035_.wvu.PrintArea" localSheetId="9" hidden="1">#REF!</definedName>
    <definedName name="Z_B725981E_225C_11D3_8571_00A0C9DF1035_.wvu.PrintArea" localSheetId="12" hidden="1">#REF!</definedName>
    <definedName name="Z_B725981E_225C_11D3_8571_00A0C9DF1035_.wvu.PrintArea" localSheetId="13" hidden="1">#REF!</definedName>
    <definedName name="Z_B725981E_225C_11D3_8571_00A0C9DF1035_.wvu.PrintArea" hidden="1">#REF!</definedName>
    <definedName name="Z_B725981F_225C_11D3_8571_00A0C9DF1035_.wvu.PrintArea" localSheetId="11" hidden="1">#REF!</definedName>
    <definedName name="Z_B725981F_225C_11D3_8571_00A0C9DF1035_.wvu.PrintArea" localSheetId="9" hidden="1">#REF!</definedName>
    <definedName name="Z_B725981F_225C_11D3_8571_00A0C9DF1035_.wvu.PrintArea" localSheetId="12" hidden="1">#REF!</definedName>
    <definedName name="Z_B725981F_225C_11D3_8571_00A0C9DF1035_.wvu.PrintArea" localSheetId="13" hidden="1">#REF!</definedName>
    <definedName name="Z_B725981F_225C_11D3_8571_00A0C9DF1035_.wvu.PrintArea" hidden="1">#REF!</definedName>
    <definedName name="Z_B7259820_225C_11D3_8571_00A0C9DF1035_.wvu.PrintArea" localSheetId="11" hidden="1">#REF!</definedName>
    <definedName name="Z_B7259820_225C_11D3_8571_00A0C9DF1035_.wvu.PrintArea" localSheetId="9" hidden="1">#REF!</definedName>
    <definedName name="Z_B7259820_225C_11D3_8571_00A0C9DF1035_.wvu.PrintArea" localSheetId="12" hidden="1">#REF!</definedName>
    <definedName name="Z_B7259820_225C_11D3_8571_00A0C9DF1035_.wvu.PrintArea" localSheetId="13" hidden="1">#REF!</definedName>
    <definedName name="Z_B7259820_225C_11D3_8571_00A0C9DF1035_.wvu.PrintArea" hidden="1">#REF!</definedName>
    <definedName name="Z_B7259822_225C_11D3_8571_00A0C9DF1035_.wvu.PrintArea" localSheetId="11" hidden="1">#REF!</definedName>
    <definedName name="Z_B7259822_225C_11D3_8571_00A0C9DF1035_.wvu.PrintArea" localSheetId="9" hidden="1">#REF!</definedName>
    <definedName name="Z_B7259822_225C_11D3_8571_00A0C9DF1035_.wvu.PrintArea" localSheetId="12" hidden="1">#REF!</definedName>
    <definedName name="Z_B7259822_225C_11D3_8571_00A0C9DF1035_.wvu.PrintArea" localSheetId="13" hidden="1">#REF!</definedName>
    <definedName name="Z_B7259822_225C_11D3_8571_00A0C9DF1035_.wvu.PrintArea" hidden="1">#REF!</definedName>
    <definedName name="Z_B7259823_225C_11D3_8571_00A0C9DF1035_.wvu.PrintArea" localSheetId="11" hidden="1">#REF!</definedName>
    <definedName name="Z_B7259823_225C_11D3_8571_00A0C9DF1035_.wvu.PrintArea" localSheetId="9" hidden="1">#REF!</definedName>
    <definedName name="Z_B7259823_225C_11D3_8571_00A0C9DF1035_.wvu.PrintArea" localSheetId="12" hidden="1">#REF!</definedName>
    <definedName name="Z_B7259823_225C_11D3_8571_00A0C9DF1035_.wvu.PrintArea" localSheetId="13" hidden="1">#REF!</definedName>
    <definedName name="Z_B7259823_225C_11D3_8571_00A0C9DF1035_.wvu.PrintArea" hidden="1">#REF!</definedName>
    <definedName name="Z_B7259825_225C_11D3_8571_00A0C9DF1035_.wvu.PrintArea" localSheetId="11" hidden="1">#REF!</definedName>
    <definedName name="Z_B7259825_225C_11D3_8571_00A0C9DF1035_.wvu.PrintArea" localSheetId="9" hidden="1">#REF!</definedName>
    <definedName name="Z_B7259825_225C_11D3_8571_00A0C9DF1035_.wvu.PrintArea" localSheetId="12" hidden="1">#REF!</definedName>
    <definedName name="Z_B7259825_225C_11D3_8571_00A0C9DF1035_.wvu.PrintArea" localSheetId="13" hidden="1">#REF!</definedName>
    <definedName name="Z_B7259825_225C_11D3_8571_00A0C9DF1035_.wvu.PrintArea" hidden="1">#REF!</definedName>
    <definedName name="Z_B7259826_225C_11D3_8571_00A0C9DF1035_.wvu.PrintArea" localSheetId="11" hidden="1">#REF!</definedName>
    <definedName name="Z_B7259826_225C_11D3_8571_00A0C9DF1035_.wvu.PrintArea" localSheetId="9" hidden="1">#REF!</definedName>
    <definedName name="Z_B7259826_225C_11D3_8571_00A0C9DF1035_.wvu.PrintArea" localSheetId="12" hidden="1">#REF!</definedName>
    <definedName name="Z_B7259826_225C_11D3_8571_00A0C9DF1035_.wvu.PrintArea" localSheetId="13" hidden="1">#REF!</definedName>
    <definedName name="Z_B7259826_225C_11D3_8571_00A0C9DF1035_.wvu.PrintArea" hidden="1">#REF!</definedName>
    <definedName name="Z_B7259828_225C_11D3_8571_00A0C9DF1035_.wvu.PrintArea" localSheetId="11" hidden="1">#REF!</definedName>
    <definedName name="Z_B7259828_225C_11D3_8571_00A0C9DF1035_.wvu.PrintArea" localSheetId="9" hidden="1">#REF!</definedName>
    <definedName name="Z_B7259828_225C_11D3_8571_00A0C9DF1035_.wvu.PrintArea" localSheetId="12" hidden="1">#REF!</definedName>
    <definedName name="Z_B7259828_225C_11D3_8571_00A0C9DF1035_.wvu.PrintArea" localSheetId="13" hidden="1">#REF!</definedName>
    <definedName name="Z_B7259828_225C_11D3_8571_00A0C9DF1035_.wvu.PrintArea" hidden="1">#REF!</definedName>
    <definedName name="Z_B7259829_225C_11D3_8571_00A0C9DF1035_.wvu.PrintArea" localSheetId="11" hidden="1">#REF!</definedName>
    <definedName name="Z_B7259829_225C_11D3_8571_00A0C9DF1035_.wvu.PrintArea" localSheetId="9" hidden="1">#REF!</definedName>
    <definedName name="Z_B7259829_225C_11D3_8571_00A0C9DF1035_.wvu.PrintArea" localSheetId="12" hidden="1">#REF!</definedName>
    <definedName name="Z_B7259829_225C_11D3_8571_00A0C9DF1035_.wvu.PrintArea" localSheetId="13" hidden="1">#REF!</definedName>
    <definedName name="Z_B7259829_225C_11D3_8571_00A0C9DF1035_.wvu.PrintArea" hidden="1">#REF!</definedName>
    <definedName name="Z_B725982A_225C_11D3_8571_00A0C9DF1035_.wvu.PrintArea" localSheetId="11" hidden="1">#REF!</definedName>
    <definedName name="Z_B725982A_225C_11D3_8571_00A0C9DF1035_.wvu.PrintArea" localSheetId="9" hidden="1">#REF!</definedName>
    <definedName name="Z_B725982A_225C_11D3_8571_00A0C9DF1035_.wvu.PrintArea" localSheetId="12" hidden="1">#REF!</definedName>
    <definedName name="Z_B725982A_225C_11D3_8571_00A0C9DF1035_.wvu.PrintArea" localSheetId="13" hidden="1">#REF!</definedName>
    <definedName name="Z_B725982A_225C_11D3_8571_00A0C9DF1035_.wvu.PrintArea" hidden="1">#REF!</definedName>
    <definedName name="Z_B725982B_225C_11D3_8571_00A0C9DF1035_.wvu.PrintArea" localSheetId="11" hidden="1">#REF!</definedName>
    <definedName name="Z_B725982B_225C_11D3_8571_00A0C9DF1035_.wvu.PrintArea" localSheetId="9" hidden="1">#REF!</definedName>
    <definedName name="Z_B725982B_225C_11D3_8571_00A0C9DF1035_.wvu.PrintArea" localSheetId="12" hidden="1">#REF!</definedName>
    <definedName name="Z_B725982B_225C_11D3_8571_00A0C9DF1035_.wvu.PrintArea" localSheetId="13" hidden="1">#REF!</definedName>
    <definedName name="Z_B725982B_225C_11D3_8571_00A0C9DF1035_.wvu.PrintArea" hidden="1">#REF!</definedName>
    <definedName name="Z_B725982D_225C_11D3_8571_00A0C9DF1035_.wvu.PrintArea" localSheetId="11" hidden="1">#REF!</definedName>
    <definedName name="Z_B725982D_225C_11D3_8571_00A0C9DF1035_.wvu.PrintArea" localSheetId="9" hidden="1">#REF!</definedName>
    <definedName name="Z_B725982D_225C_11D3_8571_00A0C9DF1035_.wvu.PrintArea" localSheetId="12" hidden="1">#REF!</definedName>
    <definedName name="Z_B725982D_225C_11D3_8571_00A0C9DF1035_.wvu.PrintArea" localSheetId="13" hidden="1">#REF!</definedName>
    <definedName name="Z_B725982D_225C_11D3_8571_00A0C9DF1035_.wvu.PrintArea" hidden="1">#REF!</definedName>
    <definedName name="Z_B725982E_225C_11D3_8571_00A0C9DF1035_.wvu.PrintArea" localSheetId="11" hidden="1">#REF!</definedName>
    <definedName name="Z_B725982E_225C_11D3_8571_00A0C9DF1035_.wvu.PrintArea" localSheetId="9" hidden="1">#REF!</definedName>
    <definedName name="Z_B725982E_225C_11D3_8571_00A0C9DF1035_.wvu.PrintArea" localSheetId="12" hidden="1">#REF!</definedName>
    <definedName name="Z_B725982E_225C_11D3_8571_00A0C9DF1035_.wvu.PrintArea" localSheetId="13" hidden="1">#REF!</definedName>
    <definedName name="Z_B725982E_225C_11D3_8571_00A0C9DF1035_.wvu.PrintArea" hidden="1">#REF!</definedName>
    <definedName name="Z_B725982F_225C_11D3_8571_00A0C9DF1035_.wvu.PrintArea" localSheetId="11" hidden="1">#REF!</definedName>
    <definedName name="Z_B725982F_225C_11D3_8571_00A0C9DF1035_.wvu.PrintArea" localSheetId="9" hidden="1">#REF!</definedName>
    <definedName name="Z_B725982F_225C_11D3_8571_00A0C9DF1035_.wvu.PrintArea" localSheetId="12" hidden="1">#REF!</definedName>
    <definedName name="Z_B725982F_225C_11D3_8571_00A0C9DF1035_.wvu.PrintArea" localSheetId="13" hidden="1">#REF!</definedName>
    <definedName name="Z_B725982F_225C_11D3_8571_00A0C9DF1035_.wvu.PrintArea" hidden="1">#REF!</definedName>
    <definedName name="Z_B7259830_225C_11D3_8571_00A0C9DF1035_.wvu.PrintArea" localSheetId="11" hidden="1">#REF!</definedName>
    <definedName name="Z_B7259830_225C_11D3_8571_00A0C9DF1035_.wvu.PrintArea" localSheetId="9" hidden="1">#REF!</definedName>
    <definedName name="Z_B7259830_225C_11D3_8571_00A0C9DF1035_.wvu.PrintArea" localSheetId="12" hidden="1">#REF!</definedName>
    <definedName name="Z_B7259830_225C_11D3_8571_00A0C9DF1035_.wvu.PrintArea" localSheetId="13" hidden="1">#REF!</definedName>
    <definedName name="Z_B7259830_225C_11D3_8571_00A0C9DF1035_.wvu.PrintArea" hidden="1">#REF!</definedName>
    <definedName name="Z_B7259832_225C_11D3_8571_00A0C9DF1035_.wvu.PrintArea" localSheetId="11" hidden="1">#REF!</definedName>
    <definedName name="Z_B7259832_225C_11D3_8571_00A0C9DF1035_.wvu.PrintArea" localSheetId="9" hidden="1">#REF!</definedName>
    <definedName name="Z_B7259832_225C_11D3_8571_00A0C9DF1035_.wvu.PrintArea" localSheetId="12" hidden="1">#REF!</definedName>
    <definedName name="Z_B7259832_225C_11D3_8571_00A0C9DF1035_.wvu.PrintArea" localSheetId="13" hidden="1">#REF!</definedName>
    <definedName name="Z_B7259832_225C_11D3_8571_00A0C9DF1035_.wvu.PrintArea" hidden="1">#REF!</definedName>
    <definedName name="Z_B7259833_225C_11D3_8571_00A0C9DF1035_.wvu.PrintArea" localSheetId="11" hidden="1">#REF!</definedName>
    <definedName name="Z_B7259833_225C_11D3_8571_00A0C9DF1035_.wvu.PrintArea" localSheetId="9" hidden="1">#REF!</definedName>
    <definedName name="Z_B7259833_225C_11D3_8571_00A0C9DF1035_.wvu.PrintArea" localSheetId="12" hidden="1">#REF!</definedName>
    <definedName name="Z_B7259833_225C_11D3_8571_00A0C9DF1035_.wvu.PrintArea" localSheetId="13" hidden="1">#REF!</definedName>
    <definedName name="Z_B7259833_225C_11D3_8571_00A0C9DF1035_.wvu.PrintArea" hidden="1">#REF!</definedName>
    <definedName name="Z_B7F9DAA5_441F_11D3_8575_00A0C9DF1035_.wvu.PrintArea" localSheetId="11" hidden="1">#REF!</definedName>
    <definedName name="Z_B7F9DAA5_441F_11D3_8575_00A0C9DF1035_.wvu.PrintArea" localSheetId="9" hidden="1">#REF!</definedName>
    <definedName name="Z_B7F9DAA5_441F_11D3_8575_00A0C9DF1035_.wvu.PrintArea" localSheetId="12" hidden="1">#REF!</definedName>
    <definedName name="Z_B7F9DAA5_441F_11D3_8575_00A0C9DF1035_.wvu.PrintArea" localSheetId="13" hidden="1">#REF!</definedName>
    <definedName name="Z_B7F9DAA5_441F_11D3_8575_00A0C9DF1035_.wvu.PrintArea" hidden="1">#REF!</definedName>
    <definedName name="Z_B7F9DAA6_441F_11D3_8575_00A0C9DF1035_.wvu.PrintArea" localSheetId="11" hidden="1">#REF!</definedName>
    <definedName name="Z_B7F9DAA6_441F_11D3_8575_00A0C9DF1035_.wvu.PrintArea" localSheetId="9" hidden="1">#REF!</definedName>
    <definedName name="Z_B7F9DAA6_441F_11D3_8575_00A0C9DF1035_.wvu.PrintArea" localSheetId="12" hidden="1">#REF!</definedName>
    <definedName name="Z_B7F9DAA6_441F_11D3_8575_00A0C9DF1035_.wvu.PrintArea" localSheetId="13" hidden="1">#REF!</definedName>
    <definedName name="Z_B7F9DAA6_441F_11D3_8575_00A0C9DF1035_.wvu.PrintArea" hidden="1">#REF!</definedName>
    <definedName name="Z_B7F9DAA8_441F_11D3_8575_00A0C9DF1035_.wvu.PrintArea" localSheetId="11" hidden="1">#REF!</definedName>
    <definedName name="Z_B7F9DAA8_441F_11D3_8575_00A0C9DF1035_.wvu.PrintArea" localSheetId="9" hidden="1">#REF!</definedName>
    <definedName name="Z_B7F9DAA8_441F_11D3_8575_00A0C9DF1035_.wvu.PrintArea" localSheetId="12" hidden="1">#REF!</definedName>
    <definedName name="Z_B7F9DAA8_441F_11D3_8575_00A0C9DF1035_.wvu.PrintArea" localSheetId="13" hidden="1">#REF!</definedName>
    <definedName name="Z_B7F9DAA8_441F_11D3_8575_00A0C9DF1035_.wvu.PrintArea" hidden="1">#REF!</definedName>
    <definedName name="Z_B7F9DAA9_441F_11D3_8575_00A0C9DF1035_.wvu.PrintArea" localSheetId="11" hidden="1">#REF!</definedName>
    <definedName name="Z_B7F9DAA9_441F_11D3_8575_00A0C9DF1035_.wvu.PrintArea" localSheetId="9" hidden="1">#REF!</definedName>
    <definedName name="Z_B7F9DAA9_441F_11D3_8575_00A0C9DF1035_.wvu.PrintArea" localSheetId="12" hidden="1">#REF!</definedName>
    <definedName name="Z_B7F9DAA9_441F_11D3_8575_00A0C9DF1035_.wvu.PrintArea" localSheetId="13" hidden="1">#REF!</definedName>
    <definedName name="Z_B7F9DAA9_441F_11D3_8575_00A0C9DF1035_.wvu.PrintArea" hidden="1">#REF!</definedName>
    <definedName name="Z_B7F9DAAA_441F_11D3_8575_00A0C9DF1035_.wvu.PrintArea" localSheetId="11" hidden="1">#REF!</definedName>
    <definedName name="Z_B7F9DAAA_441F_11D3_8575_00A0C9DF1035_.wvu.PrintArea" localSheetId="9" hidden="1">#REF!</definedName>
    <definedName name="Z_B7F9DAAA_441F_11D3_8575_00A0C9DF1035_.wvu.PrintArea" localSheetId="12" hidden="1">#REF!</definedName>
    <definedName name="Z_B7F9DAAA_441F_11D3_8575_00A0C9DF1035_.wvu.PrintArea" localSheetId="13" hidden="1">#REF!</definedName>
    <definedName name="Z_B7F9DAAA_441F_11D3_8575_00A0C9DF1035_.wvu.PrintArea" hidden="1">#REF!</definedName>
    <definedName name="Z_B7F9DAAB_441F_11D3_8575_00A0C9DF1035_.wvu.PrintArea" localSheetId="11" hidden="1">#REF!</definedName>
    <definedName name="Z_B7F9DAAB_441F_11D3_8575_00A0C9DF1035_.wvu.PrintArea" localSheetId="9" hidden="1">#REF!</definedName>
    <definedName name="Z_B7F9DAAB_441F_11D3_8575_00A0C9DF1035_.wvu.PrintArea" localSheetId="12" hidden="1">#REF!</definedName>
    <definedName name="Z_B7F9DAAB_441F_11D3_8575_00A0C9DF1035_.wvu.PrintArea" localSheetId="13" hidden="1">#REF!</definedName>
    <definedName name="Z_B7F9DAAB_441F_11D3_8575_00A0C9DF1035_.wvu.PrintArea" hidden="1">#REF!</definedName>
    <definedName name="Z_B7F9DAAD_441F_11D3_8575_00A0C9DF1035_.wvu.PrintArea" localSheetId="11" hidden="1">#REF!</definedName>
    <definedName name="Z_B7F9DAAD_441F_11D3_8575_00A0C9DF1035_.wvu.PrintArea" localSheetId="9" hidden="1">#REF!</definedName>
    <definedName name="Z_B7F9DAAD_441F_11D3_8575_00A0C9DF1035_.wvu.PrintArea" localSheetId="12" hidden="1">#REF!</definedName>
    <definedName name="Z_B7F9DAAD_441F_11D3_8575_00A0C9DF1035_.wvu.PrintArea" localSheetId="13" hidden="1">#REF!</definedName>
    <definedName name="Z_B7F9DAAD_441F_11D3_8575_00A0C9DF1035_.wvu.PrintArea" hidden="1">#REF!</definedName>
    <definedName name="Z_B7F9DAAE_441F_11D3_8575_00A0C9DF1035_.wvu.PrintArea" localSheetId="11" hidden="1">#REF!</definedName>
    <definedName name="Z_B7F9DAAE_441F_11D3_8575_00A0C9DF1035_.wvu.PrintArea" localSheetId="9" hidden="1">#REF!</definedName>
    <definedName name="Z_B7F9DAAE_441F_11D3_8575_00A0C9DF1035_.wvu.PrintArea" localSheetId="12" hidden="1">#REF!</definedName>
    <definedName name="Z_B7F9DAAE_441F_11D3_8575_00A0C9DF1035_.wvu.PrintArea" localSheetId="13" hidden="1">#REF!</definedName>
    <definedName name="Z_B7F9DAAE_441F_11D3_8575_00A0C9DF1035_.wvu.PrintArea" hidden="1">#REF!</definedName>
    <definedName name="Z_B7F9DAAF_441F_11D3_8575_00A0C9DF1035_.wvu.PrintArea" localSheetId="11" hidden="1">#REF!</definedName>
    <definedName name="Z_B7F9DAAF_441F_11D3_8575_00A0C9DF1035_.wvu.PrintArea" localSheetId="9" hidden="1">#REF!</definedName>
    <definedName name="Z_B7F9DAAF_441F_11D3_8575_00A0C9DF1035_.wvu.PrintArea" localSheetId="12" hidden="1">#REF!</definedName>
    <definedName name="Z_B7F9DAAF_441F_11D3_8575_00A0C9DF1035_.wvu.PrintArea" localSheetId="13" hidden="1">#REF!</definedName>
    <definedName name="Z_B7F9DAAF_441F_11D3_8575_00A0C9DF1035_.wvu.PrintArea" hidden="1">#REF!</definedName>
    <definedName name="Z_B7F9DAB0_441F_11D3_8575_00A0C9DF1035_.wvu.PrintArea" localSheetId="11" hidden="1">#REF!</definedName>
    <definedName name="Z_B7F9DAB0_441F_11D3_8575_00A0C9DF1035_.wvu.PrintArea" localSheetId="9" hidden="1">#REF!</definedName>
    <definedName name="Z_B7F9DAB0_441F_11D3_8575_00A0C9DF1035_.wvu.PrintArea" localSheetId="12" hidden="1">#REF!</definedName>
    <definedName name="Z_B7F9DAB0_441F_11D3_8575_00A0C9DF1035_.wvu.PrintArea" localSheetId="13" hidden="1">#REF!</definedName>
    <definedName name="Z_B7F9DAB0_441F_11D3_8575_00A0C9DF1035_.wvu.PrintArea" hidden="1">#REF!</definedName>
    <definedName name="Z_B7F9DAB2_441F_11D3_8575_00A0C9DF1035_.wvu.PrintArea" localSheetId="11" hidden="1">#REF!</definedName>
    <definedName name="Z_B7F9DAB2_441F_11D3_8575_00A0C9DF1035_.wvu.PrintArea" localSheetId="9" hidden="1">#REF!</definedName>
    <definedName name="Z_B7F9DAB2_441F_11D3_8575_00A0C9DF1035_.wvu.PrintArea" localSheetId="12" hidden="1">#REF!</definedName>
    <definedName name="Z_B7F9DAB2_441F_11D3_8575_00A0C9DF1035_.wvu.PrintArea" localSheetId="13" hidden="1">#REF!</definedName>
    <definedName name="Z_B7F9DAB2_441F_11D3_8575_00A0C9DF1035_.wvu.PrintArea" hidden="1">#REF!</definedName>
    <definedName name="Z_B7F9DAB3_441F_11D3_8575_00A0C9DF1035_.wvu.PrintArea" localSheetId="11" hidden="1">#REF!</definedName>
    <definedName name="Z_B7F9DAB3_441F_11D3_8575_00A0C9DF1035_.wvu.PrintArea" localSheetId="9" hidden="1">#REF!</definedName>
    <definedName name="Z_B7F9DAB3_441F_11D3_8575_00A0C9DF1035_.wvu.PrintArea" localSheetId="12" hidden="1">#REF!</definedName>
    <definedName name="Z_B7F9DAB3_441F_11D3_8575_00A0C9DF1035_.wvu.PrintArea" localSheetId="13" hidden="1">#REF!</definedName>
    <definedName name="Z_B7F9DAB3_441F_11D3_8575_00A0C9DF1035_.wvu.PrintArea" hidden="1">#REF!</definedName>
    <definedName name="Z_B7F9DAB5_441F_11D3_8575_00A0C9DF1035_.wvu.PrintArea" localSheetId="11" hidden="1">#REF!</definedName>
    <definedName name="Z_B7F9DAB5_441F_11D3_8575_00A0C9DF1035_.wvu.PrintArea" localSheetId="9" hidden="1">#REF!</definedName>
    <definedName name="Z_B7F9DAB5_441F_11D3_8575_00A0C9DF1035_.wvu.PrintArea" localSheetId="12" hidden="1">#REF!</definedName>
    <definedName name="Z_B7F9DAB5_441F_11D3_8575_00A0C9DF1035_.wvu.PrintArea" localSheetId="13" hidden="1">#REF!</definedName>
    <definedName name="Z_B7F9DAB5_441F_11D3_8575_00A0C9DF1035_.wvu.PrintArea" hidden="1">#REF!</definedName>
    <definedName name="Z_B7F9DAB6_441F_11D3_8575_00A0C9DF1035_.wvu.PrintArea" localSheetId="11" hidden="1">#REF!</definedName>
    <definedName name="Z_B7F9DAB6_441F_11D3_8575_00A0C9DF1035_.wvu.PrintArea" localSheetId="9" hidden="1">#REF!</definedName>
    <definedName name="Z_B7F9DAB6_441F_11D3_8575_00A0C9DF1035_.wvu.PrintArea" localSheetId="12" hidden="1">#REF!</definedName>
    <definedName name="Z_B7F9DAB6_441F_11D3_8575_00A0C9DF1035_.wvu.PrintArea" localSheetId="13" hidden="1">#REF!</definedName>
    <definedName name="Z_B7F9DAB6_441F_11D3_8575_00A0C9DF1035_.wvu.PrintArea" hidden="1">#REF!</definedName>
    <definedName name="Z_B7F9DAB8_441F_11D3_8575_00A0C9DF1035_.wvu.PrintArea" localSheetId="11" hidden="1">#REF!</definedName>
    <definedName name="Z_B7F9DAB8_441F_11D3_8575_00A0C9DF1035_.wvu.PrintArea" localSheetId="9" hidden="1">#REF!</definedName>
    <definedName name="Z_B7F9DAB8_441F_11D3_8575_00A0C9DF1035_.wvu.PrintArea" localSheetId="12" hidden="1">#REF!</definedName>
    <definedName name="Z_B7F9DAB8_441F_11D3_8575_00A0C9DF1035_.wvu.PrintArea" localSheetId="13" hidden="1">#REF!</definedName>
    <definedName name="Z_B7F9DAB8_441F_11D3_8575_00A0C9DF1035_.wvu.PrintArea" hidden="1">#REF!</definedName>
    <definedName name="Z_B7F9DAB9_441F_11D3_8575_00A0C9DF1035_.wvu.PrintArea" localSheetId="11" hidden="1">#REF!</definedName>
    <definedName name="Z_B7F9DAB9_441F_11D3_8575_00A0C9DF1035_.wvu.PrintArea" localSheetId="9" hidden="1">#REF!</definedName>
    <definedName name="Z_B7F9DAB9_441F_11D3_8575_00A0C9DF1035_.wvu.PrintArea" localSheetId="12" hidden="1">#REF!</definedName>
    <definedName name="Z_B7F9DAB9_441F_11D3_8575_00A0C9DF1035_.wvu.PrintArea" localSheetId="13" hidden="1">#REF!</definedName>
    <definedName name="Z_B7F9DAB9_441F_11D3_8575_00A0C9DF1035_.wvu.PrintArea" hidden="1">#REF!</definedName>
    <definedName name="Z_B7F9DABA_441F_11D3_8575_00A0C9DF1035_.wvu.PrintArea" localSheetId="11" hidden="1">#REF!</definedName>
    <definedName name="Z_B7F9DABA_441F_11D3_8575_00A0C9DF1035_.wvu.PrintArea" localSheetId="9" hidden="1">#REF!</definedName>
    <definedName name="Z_B7F9DABA_441F_11D3_8575_00A0C9DF1035_.wvu.PrintArea" localSheetId="12" hidden="1">#REF!</definedName>
    <definedName name="Z_B7F9DABA_441F_11D3_8575_00A0C9DF1035_.wvu.PrintArea" localSheetId="13" hidden="1">#REF!</definedName>
    <definedName name="Z_B7F9DABA_441F_11D3_8575_00A0C9DF1035_.wvu.PrintArea" hidden="1">#REF!</definedName>
    <definedName name="Z_B7F9DABB_441F_11D3_8575_00A0C9DF1035_.wvu.PrintArea" localSheetId="11" hidden="1">#REF!</definedName>
    <definedName name="Z_B7F9DABB_441F_11D3_8575_00A0C9DF1035_.wvu.PrintArea" localSheetId="9" hidden="1">#REF!</definedName>
    <definedName name="Z_B7F9DABB_441F_11D3_8575_00A0C9DF1035_.wvu.PrintArea" localSheetId="12" hidden="1">#REF!</definedName>
    <definedName name="Z_B7F9DABB_441F_11D3_8575_00A0C9DF1035_.wvu.PrintArea" localSheetId="13" hidden="1">#REF!</definedName>
    <definedName name="Z_B7F9DABB_441F_11D3_8575_00A0C9DF1035_.wvu.PrintArea" hidden="1">#REF!</definedName>
    <definedName name="Z_B7F9DABD_441F_11D3_8575_00A0C9DF1035_.wvu.PrintArea" localSheetId="11" hidden="1">#REF!</definedName>
    <definedName name="Z_B7F9DABD_441F_11D3_8575_00A0C9DF1035_.wvu.PrintArea" localSheetId="9" hidden="1">#REF!</definedName>
    <definedName name="Z_B7F9DABD_441F_11D3_8575_00A0C9DF1035_.wvu.PrintArea" localSheetId="12" hidden="1">#REF!</definedName>
    <definedName name="Z_B7F9DABD_441F_11D3_8575_00A0C9DF1035_.wvu.PrintArea" localSheetId="13" hidden="1">#REF!</definedName>
    <definedName name="Z_B7F9DABD_441F_11D3_8575_00A0C9DF1035_.wvu.PrintArea" hidden="1">#REF!</definedName>
    <definedName name="Z_B7F9DABE_441F_11D3_8575_00A0C9DF1035_.wvu.PrintArea" localSheetId="11" hidden="1">#REF!</definedName>
    <definedName name="Z_B7F9DABE_441F_11D3_8575_00A0C9DF1035_.wvu.PrintArea" localSheetId="9" hidden="1">#REF!</definedName>
    <definedName name="Z_B7F9DABE_441F_11D3_8575_00A0C9DF1035_.wvu.PrintArea" localSheetId="12" hidden="1">#REF!</definedName>
    <definedName name="Z_B7F9DABE_441F_11D3_8575_00A0C9DF1035_.wvu.PrintArea" localSheetId="13" hidden="1">#REF!</definedName>
    <definedName name="Z_B7F9DABE_441F_11D3_8575_00A0C9DF1035_.wvu.PrintArea" hidden="1">#REF!</definedName>
    <definedName name="Z_B7F9DABF_441F_11D3_8575_00A0C9DF1035_.wvu.PrintArea" localSheetId="11" hidden="1">#REF!</definedName>
    <definedName name="Z_B7F9DABF_441F_11D3_8575_00A0C9DF1035_.wvu.PrintArea" localSheetId="9" hidden="1">#REF!</definedName>
    <definedName name="Z_B7F9DABF_441F_11D3_8575_00A0C9DF1035_.wvu.PrintArea" localSheetId="12" hidden="1">#REF!</definedName>
    <definedName name="Z_B7F9DABF_441F_11D3_8575_00A0C9DF1035_.wvu.PrintArea" localSheetId="13" hidden="1">#REF!</definedName>
    <definedName name="Z_B7F9DABF_441F_11D3_8575_00A0C9DF1035_.wvu.PrintArea" hidden="1">#REF!</definedName>
    <definedName name="Z_B7F9DAC0_441F_11D3_8575_00A0C9DF1035_.wvu.PrintArea" localSheetId="11" hidden="1">#REF!</definedName>
    <definedName name="Z_B7F9DAC0_441F_11D3_8575_00A0C9DF1035_.wvu.PrintArea" localSheetId="9" hidden="1">#REF!</definedName>
    <definedName name="Z_B7F9DAC0_441F_11D3_8575_00A0C9DF1035_.wvu.PrintArea" localSheetId="12" hidden="1">#REF!</definedName>
    <definedName name="Z_B7F9DAC0_441F_11D3_8575_00A0C9DF1035_.wvu.PrintArea" localSheetId="13" hidden="1">#REF!</definedName>
    <definedName name="Z_B7F9DAC0_441F_11D3_8575_00A0C9DF1035_.wvu.PrintArea" hidden="1">#REF!</definedName>
    <definedName name="Z_B7F9DAC2_441F_11D3_8575_00A0C9DF1035_.wvu.PrintArea" localSheetId="11" hidden="1">#REF!</definedName>
    <definedName name="Z_B7F9DAC2_441F_11D3_8575_00A0C9DF1035_.wvu.PrintArea" localSheetId="9" hidden="1">#REF!</definedName>
    <definedName name="Z_B7F9DAC2_441F_11D3_8575_00A0C9DF1035_.wvu.PrintArea" localSheetId="12" hidden="1">#REF!</definedName>
    <definedName name="Z_B7F9DAC2_441F_11D3_8575_00A0C9DF1035_.wvu.PrintArea" localSheetId="13" hidden="1">#REF!</definedName>
    <definedName name="Z_B7F9DAC2_441F_11D3_8575_00A0C9DF1035_.wvu.PrintArea" hidden="1">#REF!</definedName>
    <definedName name="Z_B7F9DAC3_441F_11D3_8575_00A0C9DF1035_.wvu.PrintArea" localSheetId="11" hidden="1">#REF!</definedName>
    <definedName name="Z_B7F9DAC3_441F_11D3_8575_00A0C9DF1035_.wvu.PrintArea" localSheetId="9" hidden="1">#REF!</definedName>
    <definedName name="Z_B7F9DAC3_441F_11D3_8575_00A0C9DF1035_.wvu.PrintArea" localSheetId="12" hidden="1">#REF!</definedName>
    <definedName name="Z_B7F9DAC3_441F_11D3_8575_00A0C9DF1035_.wvu.PrintArea" localSheetId="13" hidden="1">#REF!</definedName>
    <definedName name="Z_B7F9DAC3_441F_11D3_8575_00A0C9DF1035_.wvu.PrintArea" hidden="1">#REF!</definedName>
    <definedName name="Z_BE87EB26_C75B_11D3_9810_00A0C9DF29C4_.wvu.PrintArea" localSheetId="11" hidden="1">#REF!</definedName>
    <definedName name="Z_BE87EB26_C75B_11D3_9810_00A0C9DF29C4_.wvu.PrintArea" localSheetId="9" hidden="1">#REF!</definedName>
    <definedName name="Z_BE87EB26_C75B_11D3_9810_00A0C9DF29C4_.wvu.PrintArea" localSheetId="12" hidden="1">#REF!</definedName>
    <definedName name="Z_BE87EB26_C75B_11D3_9810_00A0C9DF29C4_.wvu.PrintArea" localSheetId="13" hidden="1">#REF!</definedName>
    <definedName name="Z_BE87EB26_C75B_11D3_9810_00A0C9DF29C4_.wvu.PrintArea" hidden="1">#REF!</definedName>
    <definedName name="Z_BE87EB27_C75B_11D3_9810_00A0C9DF29C4_.wvu.PrintArea" localSheetId="11" hidden="1">#REF!</definedName>
    <definedName name="Z_BE87EB27_C75B_11D3_9810_00A0C9DF29C4_.wvu.PrintArea" localSheetId="9" hidden="1">#REF!</definedName>
    <definedName name="Z_BE87EB27_C75B_11D3_9810_00A0C9DF29C4_.wvu.PrintArea" localSheetId="12" hidden="1">#REF!</definedName>
    <definedName name="Z_BE87EB27_C75B_11D3_9810_00A0C9DF29C4_.wvu.PrintArea" localSheetId="13" hidden="1">#REF!</definedName>
    <definedName name="Z_BE87EB27_C75B_11D3_9810_00A0C9DF29C4_.wvu.PrintArea" hidden="1">#REF!</definedName>
    <definedName name="Z_BE87EB29_C75B_11D3_9810_00A0C9DF29C4_.wvu.PrintArea" localSheetId="11" hidden="1">#REF!</definedName>
    <definedName name="Z_BE87EB29_C75B_11D3_9810_00A0C9DF29C4_.wvu.PrintArea" localSheetId="9" hidden="1">#REF!</definedName>
    <definedName name="Z_BE87EB29_C75B_11D3_9810_00A0C9DF29C4_.wvu.PrintArea" localSheetId="12" hidden="1">#REF!</definedName>
    <definedName name="Z_BE87EB29_C75B_11D3_9810_00A0C9DF29C4_.wvu.PrintArea" localSheetId="13" hidden="1">#REF!</definedName>
    <definedName name="Z_BE87EB29_C75B_11D3_9810_00A0C9DF29C4_.wvu.PrintArea" hidden="1">#REF!</definedName>
    <definedName name="Z_BE87EB2A_C75B_11D3_9810_00A0C9DF29C4_.wvu.PrintArea" localSheetId="11" hidden="1">#REF!</definedName>
    <definedName name="Z_BE87EB2A_C75B_11D3_9810_00A0C9DF29C4_.wvu.PrintArea" localSheetId="9" hidden="1">#REF!</definedName>
    <definedName name="Z_BE87EB2A_C75B_11D3_9810_00A0C9DF29C4_.wvu.PrintArea" localSheetId="12" hidden="1">#REF!</definedName>
    <definedName name="Z_BE87EB2A_C75B_11D3_9810_00A0C9DF29C4_.wvu.PrintArea" localSheetId="13" hidden="1">#REF!</definedName>
    <definedName name="Z_BE87EB2A_C75B_11D3_9810_00A0C9DF29C4_.wvu.PrintArea" hidden="1">#REF!</definedName>
    <definedName name="Z_BE87EB2B_C75B_11D3_9810_00A0C9DF29C4_.wvu.PrintArea" localSheetId="11" hidden="1">#REF!</definedName>
    <definedName name="Z_BE87EB2B_C75B_11D3_9810_00A0C9DF29C4_.wvu.PrintArea" localSheetId="9" hidden="1">#REF!</definedName>
    <definedName name="Z_BE87EB2B_C75B_11D3_9810_00A0C9DF29C4_.wvu.PrintArea" localSheetId="12" hidden="1">#REF!</definedName>
    <definedName name="Z_BE87EB2B_C75B_11D3_9810_00A0C9DF29C4_.wvu.PrintArea" localSheetId="13" hidden="1">#REF!</definedName>
    <definedName name="Z_BE87EB2B_C75B_11D3_9810_00A0C9DF29C4_.wvu.PrintArea" hidden="1">#REF!</definedName>
    <definedName name="Z_BE87EB2C_C75B_11D3_9810_00A0C9DF29C4_.wvu.PrintArea" localSheetId="11" hidden="1">#REF!</definedName>
    <definedName name="Z_BE87EB2C_C75B_11D3_9810_00A0C9DF29C4_.wvu.PrintArea" localSheetId="9" hidden="1">#REF!</definedName>
    <definedName name="Z_BE87EB2C_C75B_11D3_9810_00A0C9DF29C4_.wvu.PrintArea" localSheetId="12" hidden="1">#REF!</definedName>
    <definedName name="Z_BE87EB2C_C75B_11D3_9810_00A0C9DF29C4_.wvu.PrintArea" localSheetId="13" hidden="1">#REF!</definedName>
    <definedName name="Z_BE87EB2C_C75B_11D3_9810_00A0C9DF29C4_.wvu.PrintArea" hidden="1">#REF!</definedName>
    <definedName name="Z_BE87EB2E_C75B_11D3_9810_00A0C9DF29C4_.wvu.PrintArea" localSheetId="11" hidden="1">#REF!</definedName>
    <definedName name="Z_BE87EB2E_C75B_11D3_9810_00A0C9DF29C4_.wvu.PrintArea" localSheetId="9" hidden="1">#REF!</definedName>
    <definedName name="Z_BE87EB2E_C75B_11D3_9810_00A0C9DF29C4_.wvu.PrintArea" localSheetId="12" hidden="1">#REF!</definedName>
    <definedName name="Z_BE87EB2E_C75B_11D3_9810_00A0C9DF29C4_.wvu.PrintArea" localSheetId="13" hidden="1">#REF!</definedName>
    <definedName name="Z_BE87EB2E_C75B_11D3_9810_00A0C9DF29C4_.wvu.PrintArea" hidden="1">#REF!</definedName>
    <definedName name="Z_BE87EB2F_C75B_11D3_9810_00A0C9DF29C4_.wvu.PrintArea" localSheetId="11" hidden="1">#REF!</definedName>
    <definedName name="Z_BE87EB2F_C75B_11D3_9810_00A0C9DF29C4_.wvu.PrintArea" localSheetId="9" hidden="1">#REF!</definedName>
    <definedName name="Z_BE87EB2F_C75B_11D3_9810_00A0C9DF29C4_.wvu.PrintArea" localSheetId="12" hidden="1">#REF!</definedName>
    <definedName name="Z_BE87EB2F_C75B_11D3_9810_00A0C9DF29C4_.wvu.PrintArea" localSheetId="13" hidden="1">#REF!</definedName>
    <definedName name="Z_BE87EB2F_C75B_11D3_9810_00A0C9DF29C4_.wvu.PrintArea" hidden="1">#REF!</definedName>
    <definedName name="Z_BE87EB30_C75B_11D3_9810_00A0C9DF29C4_.wvu.PrintArea" localSheetId="11" hidden="1">#REF!</definedName>
    <definedName name="Z_BE87EB30_C75B_11D3_9810_00A0C9DF29C4_.wvu.PrintArea" localSheetId="9" hidden="1">#REF!</definedName>
    <definedName name="Z_BE87EB30_C75B_11D3_9810_00A0C9DF29C4_.wvu.PrintArea" localSheetId="12" hidden="1">#REF!</definedName>
    <definedName name="Z_BE87EB30_C75B_11D3_9810_00A0C9DF29C4_.wvu.PrintArea" localSheetId="13" hidden="1">#REF!</definedName>
    <definedName name="Z_BE87EB30_C75B_11D3_9810_00A0C9DF29C4_.wvu.PrintArea" hidden="1">#REF!</definedName>
    <definedName name="Z_BE87EB31_C75B_11D3_9810_00A0C9DF29C4_.wvu.PrintArea" localSheetId="11" hidden="1">#REF!</definedName>
    <definedName name="Z_BE87EB31_C75B_11D3_9810_00A0C9DF29C4_.wvu.PrintArea" localSheetId="9" hidden="1">#REF!</definedName>
    <definedName name="Z_BE87EB31_C75B_11D3_9810_00A0C9DF29C4_.wvu.PrintArea" localSheetId="12" hidden="1">#REF!</definedName>
    <definedName name="Z_BE87EB31_C75B_11D3_9810_00A0C9DF29C4_.wvu.PrintArea" localSheetId="13" hidden="1">#REF!</definedName>
    <definedName name="Z_BE87EB31_C75B_11D3_9810_00A0C9DF29C4_.wvu.PrintArea" hidden="1">#REF!</definedName>
    <definedName name="Z_BE87EB33_C75B_11D3_9810_00A0C9DF29C4_.wvu.PrintArea" localSheetId="11" hidden="1">#REF!</definedName>
    <definedName name="Z_BE87EB33_C75B_11D3_9810_00A0C9DF29C4_.wvu.PrintArea" localSheetId="9" hidden="1">#REF!</definedName>
    <definedName name="Z_BE87EB33_C75B_11D3_9810_00A0C9DF29C4_.wvu.PrintArea" localSheetId="12" hidden="1">#REF!</definedName>
    <definedName name="Z_BE87EB33_C75B_11D3_9810_00A0C9DF29C4_.wvu.PrintArea" localSheetId="13" hidden="1">#REF!</definedName>
    <definedName name="Z_BE87EB33_C75B_11D3_9810_00A0C9DF29C4_.wvu.PrintArea" hidden="1">#REF!</definedName>
    <definedName name="Z_BE87EB34_C75B_11D3_9810_00A0C9DF29C4_.wvu.PrintArea" localSheetId="11" hidden="1">#REF!</definedName>
    <definedName name="Z_BE87EB34_C75B_11D3_9810_00A0C9DF29C4_.wvu.PrintArea" localSheetId="9" hidden="1">#REF!</definedName>
    <definedName name="Z_BE87EB34_C75B_11D3_9810_00A0C9DF29C4_.wvu.PrintArea" localSheetId="12" hidden="1">#REF!</definedName>
    <definedName name="Z_BE87EB34_C75B_11D3_9810_00A0C9DF29C4_.wvu.PrintArea" localSheetId="13" hidden="1">#REF!</definedName>
    <definedName name="Z_BE87EB34_C75B_11D3_9810_00A0C9DF29C4_.wvu.PrintArea" hidden="1">#REF!</definedName>
    <definedName name="Z_BE87EB36_C75B_11D3_9810_00A0C9DF29C4_.wvu.PrintArea" localSheetId="11" hidden="1">#REF!</definedName>
    <definedName name="Z_BE87EB36_C75B_11D3_9810_00A0C9DF29C4_.wvu.PrintArea" localSheetId="9" hidden="1">#REF!</definedName>
    <definedName name="Z_BE87EB36_C75B_11D3_9810_00A0C9DF29C4_.wvu.PrintArea" localSheetId="12" hidden="1">#REF!</definedName>
    <definedName name="Z_BE87EB36_C75B_11D3_9810_00A0C9DF29C4_.wvu.PrintArea" localSheetId="13" hidden="1">#REF!</definedName>
    <definedName name="Z_BE87EB36_C75B_11D3_9810_00A0C9DF29C4_.wvu.PrintArea" hidden="1">#REF!</definedName>
    <definedName name="Z_BE87EB37_C75B_11D3_9810_00A0C9DF29C4_.wvu.PrintArea" localSheetId="11" hidden="1">#REF!</definedName>
    <definedName name="Z_BE87EB37_C75B_11D3_9810_00A0C9DF29C4_.wvu.PrintArea" localSheetId="9" hidden="1">#REF!</definedName>
    <definedName name="Z_BE87EB37_C75B_11D3_9810_00A0C9DF29C4_.wvu.PrintArea" localSheetId="12" hidden="1">#REF!</definedName>
    <definedName name="Z_BE87EB37_C75B_11D3_9810_00A0C9DF29C4_.wvu.PrintArea" localSheetId="13" hidden="1">#REF!</definedName>
    <definedName name="Z_BE87EB37_C75B_11D3_9810_00A0C9DF29C4_.wvu.PrintArea" hidden="1">#REF!</definedName>
    <definedName name="Z_BE87EB39_C75B_11D3_9810_00A0C9DF29C4_.wvu.PrintArea" localSheetId="11" hidden="1">#REF!</definedName>
    <definedName name="Z_BE87EB39_C75B_11D3_9810_00A0C9DF29C4_.wvu.PrintArea" localSheetId="9" hidden="1">#REF!</definedName>
    <definedName name="Z_BE87EB39_C75B_11D3_9810_00A0C9DF29C4_.wvu.PrintArea" localSheetId="12" hidden="1">#REF!</definedName>
    <definedName name="Z_BE87EB39_C75B_11D3_9810_00A0C9DF29C4_.wvu.PrintArea" localSheetId="13" hidden="1">#REF!</definedName>
    <definedName name="Z_BE87EB39_C75B_11D3_9810_00A0C9DF29C4_.wvu.PrintArea" hidden="1">#REF!</definedName>
    <definedName name="Z_BE87EB3A_C75B_11D3_9810_00A0C9DF29C4_.wvu.PrintArea" localSheetId="11" hidden="1">#REF!</definedName>
    <definedName name="Z_BE87EB3A_C75B_11D3_9810_00A0C9DF29C4_.wvu.PrintArea" localSheetId="9" hidden="1">#REF!</definedName>
    <definedName name="Z_BE87EB3A_C75B_11D3_9810_00A0C9DF29C4_.wvu.PrintArea" localSheetId="12" hidden="1">#REF!</definedName>
    <definedName name="Z_BE87EB3A_C75B_11D3_9810_00A0C9DF29C4_.wvu.PrintArea" localSheetId="13" hidden="1">#REF!</definedName>
    <definedName name="Z_BE87EB3A_C75B_11D3_9810_00A0C9DF29C4_.wvu.PrintArea" hidden="1">#REF!</definedName>
    <definedName name="Z_BE87EB3B_C75B_11D3_9810_00A0C9DF29C4_.wvu.PrintArea" localSheetId="11" hidden="1">#REF!</definedName>
    <definedName name="Z_BE87EB3B_C75B_11D3_9810_00A0C9DF29C4_.wvu.PrintArea" localSheetId="9" hidden="1">#REF!</definedName>
    <definedName name="Z_BE87EB3B_C75B_11D3_9810_00A0C9DF29C4_.wvu.PrintArea" localSheetId="12" hidden="1">#REF!</definedName>
    <definedName name="Z_BE87EB3B_C75B_11D3_9810_00A0C9DF29C4_.wvu.PrintArea" localSheetId="13" hidden="1">#REF!</definedName>
    <definedName name="Z_BE87EB3B_C75B_11D3_9810_00A0C9DF29C4_.wvu.PrintArea" hidden="1">#REF!</definedName>
    <definedName name="Z_BE87EB3C_C75B_11D3_9810_00A0C9DF29C4_.wvu.PrintArea" localSheetId="11" hidden="1">#REF!</definedName>
    <definedName name="Z_BE87EB3C_C75B_11D3_9810_00A0C9DF29C4_.wvu.PrintArea" localSheetId="9" hidden="1">#REF!</definedName>
    <definedName name="Z_BE87EB3C_C75B_11D3_9810_00A0C9DF29C4_.wvu.PrintArea" localSheetId="12" hidden="1">#REF!</definedName>
    <definedName name="Z_BE87EB3C_C75B_11D3_9810_00A0C9DF29C4_.wvu.PrintArea" localSheetId="13" hidden="1">#REF!</definedName>
    <definedName name="Z_BE87EB3C_C75B_11D3_9810_00A0C9DF29C4_.wvu.PrintArea" hidden="1">#REF!</definedName>
    <definedName name="Z_BE87EB3E_C75B_11D3_9810_00A0C9DF29C4_.wvu.PrintArea" localSheetId="11" hidden="1">#REF!</definedName>
    <definedName name="Z_BE87EB3E_C75B_11D3_9810_00A0C9DF29C4_.wvu.PrintArea" localSheetId="9" hidden="1">#REF!</definedName>
    <definedName name="Z_BE87EB3E_C75B_11D3_9810_00A0C9DF29C4_.wvu.PrintArea" localSheetId="12" hidden="1">#REF!</definedName>
    <definedName name="Z_BE87EB3E_C75B_11D3_9810_00A0C9DF29C4_.wvu.PrintArea" localSheetId="13" hidden="1">#REF!</definedName>
    <definedName name="Z_BE87EB3E_C75B_11D3_9810_00A0C9DF29C4_.wvu.PrintArea" hidden="1">#REF!</definedName>
    <definedName name="Z_BE87EB3F_C75B_11D3_9810_00A0C9DF29C4_.wvu.PrintArea" localSheetId="11" hidden="1">#REF!</definedName>
    <definedName name="Z_BE87EB3F_C75B_11D3_9810_00A0C9DF29C4_.wvu.PrintArea" localSheetId="9" hidden="1">#REF!</definedName>
    <definedName name="Z_BE87EB3F_C75B_11D3_9810_00A0C9DF29C4_.wvu.PrintArea" localSheetId="12" hidden="1">#REF!</definedName>
    <definedName name="Z_BE87EB3F_C75B_11D3_9810_00A0C9DF29C4_.wvu.PrintArea" localSheetId="13" hidden="1">#REF!</definedName>
    <definedName name="Z_BE87EB3F_C75B_11D3_9810_00A0C9DF29C4_.wvu.PrintArea" hidden="1">#REF!</definedName>
    <definedName name="Z_BE87EB40_C75B_11D3_9810_00A0C9DF29C4_.wvu.PrintArea" localSheetId="11" hidden="1">#REF!</definedName>
    <definedName name="Z_BE87EB40_C75B_11D3_9810_00A0C9DF29C4_.wvu.PrintArea" localSheetId="9" hidden="1">#REF!</definedName>
    <definedName name="Z_BE87EB40_C75B_11D3_9810_00A0C9DF29C4_.wvu.PrintArea" localSheetId="12" hidden="1">#REF!</definedName>
    <definedName name="Z_BE87EB40_C75B_11D3_9810_00A0C9DF29C4_.wvu.PrintArea" localSheetId="13" hidden="1">#REF!</definedName>
    <definedName name="Z_BE87EB40_C75B_11D3_9810_00A0C9DF29C4_.wvu.PrintArea" hidden="1">#REF!</definedName>
    <definedName name="Z_BE87EB41_C75B_11D3_9810_00A0C9DF29C4_.wvu.PrintArea" localSheetId="11" hidden="1">#REF!</definedName>
    <definedName name="Z_BE87EB41_C75B_11D3_9810_00A0C9DF29C4_.wvu.PrintArea" localSheetId="9" hidden="1">#REF!</definedName>
    <definedName name="Z_BE87EB41_C75B_11D3_9810_00A0C9DF29C4_.wvu.PrintArea" localSheetId="12" hidden="1">#REF!</definedName>
    <definedName name="Z_BE87EB41_C75B_11D3_9810_00A0C9DF29C4_.wvu.PrintArea" localSheetId="13" hidden="1">#REF!</definedName>
    <definedName name="Z_BE87EB41_C75B_11D3_9810_00A0C9DF29C4_.wvu.PrintArea" hidden="1">#REF!</definedName>
    <definedName name="Z_BE87EB43_C75B_11D3_9810_00A0C9DF29C4_.wvu.PrintArea" localSheetId="11" hidden="1">#REF!</definedName>
    <definedName name="Z_BE87EB43_C75B_11D3_9810_00A0C9DF29C4_.wvu.PrintArea" localSheetId="9" hidden="1">#REF!</definedName>
    <definedName name="Z_BE87EB43_C75B_11D3_9810_00A0C9DF29C4_.wvu.PrintArea" localSheetId="12" hidden="1">#REF!</definedName>
    <definedName name="Z_BE87EB43_C75B_11D3_9810_00A0C9DF29C4_.wvu.PrintArea" localSheetId="13" hidden="1">#REF!</definedName>
    <definedName name="Z_BE87EB43_C75B_11D3_9810_00A0C9DF29C4_.wvu.PrintArea" hidden="1">#REF!</definedName>
    <definedName name="Z_BE87EB44_C75B_11D3_9810_00A0C9DF29C4_.wvu.PrintArea" localSheetId="11" hidden="1">#REF!</definedName>
    <definedName name="Z_BE87EB44_C75B_11D3_9810_00A0C9DF29C4_.wvu.PrintArea" localSheetId="9" hidden="1">#REF!</definedName>
    <definedName name="Z_BE87EB44_C75B_11D3_9810_00A0C9DF29C4_.wvu.PrintArea" localSheetId="12" hidden="1">#REF!</definedName>
    <definedName name="Z_BE87EB44_C75B_11D3_9810_00A0C9DF29C4_.wvu.PrintArea" localSheetId="13" hidden="1">#REF!</definedName>
    <definedName name="Z_BE87EB44_C75B_11D3_9810_00A0C9DF29C4_.wvu.PrintArea" hidden="1">#REF!</definedName>
    <definedName name="Z_C20A3D4D_6B6B_11D3_ABEF_00A0C9DF1063_.wvu.PrintArea" localSheetId="11" hidden="1">#REF!</definedName>
    <definedName name="Z_C20A3D4D_6B6B_11D3_ABEF_00A0C9DF1063_.wvu.PrintArea" localSheetId="9" hidden="1">#REF!</definedName>
    <definedName name="Z_C20A3D4D_6B6B_11D3_ABEF_00A0C9DF1063_.wvu.PrintArea" localSheetId="12" hidden="1">#REF!</definedName>
    <definedName name="Z_C20A3D4D_6B6B_11D3_ABEF_00A0C9DF1063_.wvu.PrintArea" localSheetId="13" hidden="1">#REF!</definedName>
    <definedName name="Z_C20A3D4D_6B6B_11D3_ABEF_00A0C9DF1063_.wvu.PrintArea" hidden="1">#REF!</definedName>
    <definedName name="Z_C20A3D4E_6B6B_11D3_ABEF_00A0C9DF1063_.wvu.PrintArea" localSheetId="11" hidden="1">#REF!</definedName>
    <definedName name="Z_C20A3D4E_6B6B_11D3_ABEF_00A0C9DF1063_.wvu.PrintArea" localSheetId="9" hidden="1">#REF!</definedName>
    <definedName name="Z_C20A3D4E_6B6B_11D3_ABEF_00A0C9DF1063_.wvu.PrintArea" localSheetId="12" hidden="1">#REF!</definedName>
    <definedName name="Z_C20A3D4E_6B6B_11D3_ABEF_00A0C9DF1063_.wvu.PrintArea" localSheetId="13" hidden="1">#REF!</definedName>
    <definedName name="Z_C20A3D4E_6B6B_11D3_ABEF_00A0C9DF1063_.wvu.PrintArea" hidden="1">#REF!</definedName>
    <definedName name="Z_C20A3D50_6B6B_11D3_ABEF_00A0C9DF1063_.wvu.PrintArea" localSheetId="11" hidden="1">#REF!</definedName>
    <definedName name="Z_C20A3D50_6B6B_11D3_ABEF_00A0C9DF1063_.wvu.PrintArea" localSheetId="9" hidden="1">#REF!</definedName>
    <definedName name="Z_C20A3D50_6B6B_11D3_ABEF_00A0C9DF1063_.wvu.PrintArea" localSheetId="12" hidden="1">#REF!</definedName>
    <definedName name="Z_C20A3D50_6B6B_11D3_ABEF_00A0C9DF1063_.wvu.PrintArea" localSheetId="13" hidden="1">#REF!</definedName>
    <definedName name="Z_C20A3D50_6B6B_11D3_ABEF_00A0C9DF1063_.wvu.PrintArea" hidden="1">#REF!</definedName>
    <definedName name="Z_C20A3D51_6B6B_11D3_ABEF_00A0C9DF1063_.wvu.PrintArea" localSheetId="11" hidden="1">#REF!</definedName>
    <definedName name="Z_C20A3D51_6B6B_11D3_ABEF_00A0C9DF1063_.wvu.PrintArea" localSheetId="9" hidden="1">#REF!</definedName>
    <definedName name="Z_C20A3D51_6B6B_11D3_ABEF_00A0C9DF1063_.wvu.PrintArea" localSheetId="12" hidden="1">#REF!</definedName>
    <definedName name="Z_C20A3D51_6B6B_11D3_ABEF_00A0C9DF1063_.wvu.PrintArea" localSheetId="13" hidden="1">#REF!</definedName>
    <definedName name="Z_C20A3D51_6B6B_11D3_ABEF_00A0C9DF1063_.wvu.PrintArea" hidden="1">#REF!</definedName>
    <definedName name="Z_C20A3D52_6B6B_11D3_ABEF_00A0C9DF1063_.wvu.PrintArea" localSheetId="11" hidden="1">#REF!</definedName>
    <definedName name="Z_C20A3D52_6B6B_11D3_ABEF_00A0C9DF1063_.wvu.PrintArea" localSheetId="9" hidden="1">#REF!</definedName>
    <definedName name="Z_C20A3D52_6B6B_11D3_ABEF_00A0C9DF1063_.wvu.PrintArea" localSheetId="12" hidden="1">#REF!</definedName>
    <definedName name="Z_C20A3D52_6B6B_11D3_ABEF_00A0C9DF1063_.wvu.PrintArea" localSheetId="13" hidden="1">#REF!</definedName>
    <definedName name="Z_C20A3D52_6B6B_11D3_ABEF_00A0C9DF1063_.wvu.PrintArea" hidden="1">#REF!</definedName>
    <definedName name="Z_C20A3D53_6B6B_11D3_ABEF_00A0C9DF1063_.wvu.PrintArea" localSheetId="11" hidden="1">#REF!</definedName>
    <definedName name="Z_C20A3D53_6B6B_11D3_ABEF_00A0C9DF1063_.wvu.PrintArea" localSheetId="9" hidden="1">#REF!</definedName>
    <definedName name="Z_C20A3D53_6B6B_11D3_ABEF_00A0C9DF1063_.wvu.PrintArea" localSheetId="12" hidden="1">#REF!</definedName>
    <definedName name="Z_C20A3D53_6B6B_11D3_ABEF_00A0C9DF1063_.wvu.PrintArea" localSheetId="13" hidden="1">#REF!</definedName>
    <definedName name="Z_C20A3D53_6B6B_11D3_ABEF_00A0C9DF1063_.wvu.PrintArea" hidden="1">#REF!</definedName>
    <definedName name="Z_C20A3D55_6B6B_11D3_ABEF_00A0C9DF1063_.wvu.PrintArea" localSheetId="11" hidden="1">#REF!</definedName>
    <definedName name="Z_C20A3D55_6B6B_11D3_ABEF_00A0C9DF1063_.wvu.PrintArea" localSheetId="9" hidden="1">#REF!</definedName>
    <definedName name="Z_C20A3D55_6B6B_11D3_ABEF_00A0C9DF1063_.wvu.PrintArea" localSheetId="12" hidden="1">#REF!</definedName>
    <definedName name="Z_C20A3D55_6B6B_11D3_ABEF_00A0C9DF1063_.wvu.PrintArea" localSheetId="13" hidden="1">#REF!</definedName>
    <definedName name="Z_C20A3D55_6B6B_11D3_ABEF_00A0C9DF1063_.wvu.PrintArea" hidden="1">#REF!</definedName>
    <definedName name="Z_C20A3D56_6B6B_11D3_ABEF_00A0C9DF1063_.wvu.PrintArea" localSheetId="11" hidden="1">#REF!</definedName>
    <definedName name="Z_C20A3D56_6B6B_11D3_ABEF_00A0C9DF1063_.wvu.PrintArea" localSheetId="9" hidden="1">#REF!</definedName>
    <definedName name="Z_C20A3D56_6B6B_11D3_ABEF_00A0C9DF1063_.wvu.PrintArea" localSheetId="12" hidden="1">#REF!</definedName>
    <definedName name="Z_C20A3D56_6B6B_11D3_ABEF_00A0C9DF1063_.wvu.PrintArea" localSheetId="13" hidden="1">#REF!</definedName>
    <definedName name="Z_C20A3D56_6B6B_11D3_ABEF_00A0C9DF1063_.wvu.PrintArea" hidden="1">#REF!</definedName>
    <definedName name="Z_C20A3D57_6B6B_11D3_ABEF_00A0C9DF1063_.wvu.PrintArea" localSheetId="11" hidden="1">#REF!</definedName>
    <definedName name="Z_C20A3D57_6B6B_11D3_ABEF_00A0C9DF1063_.wvu.PrintArea" localSheetId="9" hidden="1">#REF!</definedName>
    <definedName name="Z_C20A3D57_6B6B_11D3_ABEF_00A0C9DF1063_.wvu.PrintArea" localSheetId="12" hidden="1">#REF!</definedName>
    <definedName name="Z_C20A3D57_6B6B_11D3_ABEF_00A0C9DF1063_.wvu.PrintArea" localSheetId="13" hidden="1">#REF!</definedName>
    <definedName name="Z_C20A3D57_6B6B_11D3_ABEF_00A0C9DF1063_.wvu.PrintArea" hidden="1">#REF!</definedName>
    <definedName name="Z_C20A3D58_6B6B_11D3_ABEF_00A0C9DF1063_.wvu.PrintArea" localSheetId="11" hidden="1">#REF!</definedName>
    <definedName name="Z_C20A3D58_6B6B_11D3_ABEF_00A0C9DF1063_.wvu.PrintArea" localSheetId="9" hidden="1">#REF!</definedName>
    <definedName name="Z_C20A3D58_6B6B_11D3_ABEF_00A0C9DF1063_.wvu.PrintArea" localSheetId="12" hidden="1">#REF!</definedName>
    <definedName name="Z_C20A3D58_6B6B_11D3_ABEF_00A0C9DF1063_.wvu.PrintArea" localSheetId="13" hidden="1">#REF!</definedName>
    <definedName name="Z_C20A3D58_6B6B_11D3_ABEF_00A0C9DF1063_.wvu.PrintArea" hidden="1">#REF!</definedName>
    <definedName name="Z_C20A3D5A_6B6B_11D3_ABEF_00A0C9DF1063_.wvu.PrintArea" localSheetId="11" hidden="1">#REF!</definedName>
    <definedName name="Z_C20A3D5A_6B6B_11D3_ABEF_00A0C9DF1063_.wvu.PrintArea" localSheetId="9" hidden="1">#REF!</definedName>
    <definedName name="Z_C20A3D5A_6B6B_11D3_ABEF_00A0C9DF1063_.wvu.PrintArea" localSheetId="12" hidden="1">#REF!</definedName>
    <definedName name="Z_C20A3D5A_6B6B_11D3_ABEF_00A0C9DF1063_.wvu.PrintArea" localSheetId="13" hidden="1">#REF!</definedName>
    <definedName name="Z_C20A3D5A_6B6B_11D3_ABEF_00A0C9DF1063_.wvu.PrintArea" hidden="1">#REF!</definedName>
    <definedName name="Z_C20A3D5B_6B6B_11D3_ABEF_00A0C9DF1063_.wvu.PrintArea" localSheetId="11" hidden="1">#REF!</definedName>
    <definedName name="Z_C20A3D5B_6B6B_11D3_ABEF_00A0C9DF1063_.wvu.PrintArea" localSheetId="9" hidden="1">#REF!</definedName>
    <definedName name="Z_C20A3D5B_6B6B_11D3_ABEF_00A0C9DF1063_.wvu.PrintArea" localSheetId="12" hidden="1">#REF!</definedName>
    <definedName name="Z_C20A3D5B_6B6B_11D3_ABEF_00A0C9DF1063_.wvu.PrintArea" localSheetId="13" hidden="1">#REF!</definedName>
    <definedName name="Z_C20A3D5B_6B6B_11D3_ABEF_00A0C9DF1063_.wvu.PrintArea" hidden="1">#REF!</definedName>
    <definedName name="Z_C20A3D5D_6B6B_11D3_ABEF_00A0C9DF1063_.wvu.PrintArea" localSheetId="11" hidden="1">#REF!</definedName>
    <definedName name="Z_C20A3D5D_6B6B_11D3_ABEF_00A0C9DF1063_.wvu.PrintArea" localSheetId="9" hidden="1">#REF!</definedName>
    <definedName name="Z_C20A3D5D_6B6B_11D3_ABEF_00A0C9DF1063_.wvu.PrintArea" localSheetId="12" hidden="1">#REF!</definedName>
    <definedName name="Z_C20A3D5D_6B6B_11D3_ABEF_00A0C9DF1063_.wvu.PrintArea" localSheetId="13" hidden="1">#REF!</definedName>
    <definedName name="Z_C20A3D5D_6B6B_11D3_ABEF_00A0C9DF1063_.wvu.PrintArea" hidden="1">#REF!</definedName>
    <definedName name="Z_C20A3D5E_6B6B_11D3_ABEF_00A0C9DF1063_.wvu.PrintArea" localSheetId="11" hidden="1">#REF!</definedName>
    <definedName name="Z_C20A3D5E_6B6B_11D3_ABEF_00A0C9DF1063_.wvu.PrintArea" localSheetId="9" hidden="1">#REF!</definedName>
    <definedName name="Z_C20A3D5E_6B6B_11D3_ABEF_00A0C9DF1063_.wvu.PrintArea" localSheetId="12" hidden="1">#REF!</definedName>
    <definedName name="Z_C20A3D5E_6B6B_11D3_ABEF_00A0C9DF1063_.wvu.PrintArea" localSheetId="13" hidden="1">#REF!</definedName>
    <definedName name="Z_C20A3D5E_6B6B_11D3_ABEF_00A0C9DF1063_.wvu.PrintArea" hidden="1">#REF!</definedName>
    <definedName name="Z_C20A3D60_6B6B_11D3_ABEF_00A0C9DF1063_.wvu.PrintArea" localSheetId="11" hidden="1">#REF!</definedName>
    <definedName name="Z_C20A3D60_6B6B_11D3_ABEF_00A0C9DF1063_.wvu.PrintArea" localSheetId="9" hidden="1">#REF!</definedName>
    <definedName name="Z_C20A3D60_6B6B_11D3_ABEF_00A0C9DF1063_.wvu.PrintArea" localSheetId="12" hidden="1">#REF!</definedName>
    <definedName name="Z_C20A3D60_6B6B_11D3_ABEF_00A0C9DF1063_.wvu.PrintArea" localSheetId="13" hidden="1">#REF!</definedName>
    <definedName name="Z_C20A3D60_6B6B_11D3_ABEF_00A0C9DF1063_.wvu.PrintArea" hidden="1">#REF!</definedName>
    <definedName name="Z_C20A3D61_6B6B_11D3_ABEF_00A0C9DF1063_.wvu.PrintArea" localSheetId="11" hidden="1">#REF!</definedName>
    <definedName name="Z_C20A3D61_6B6B_11D3_ABEF_00A0C9DF1063_.wvu.PrintArea" localSheetId="9" hidden="1">#REF!</definedName>
    <definedName name="Z_C20A3D61_6B6B_11D3_ABEF_00A0C9DF1063_.wvu.PrintArea" localSheetId="12" hidden="1">#REF!</definedName>
    <definedName name="Z_C20A3D61_6B6B_11D3_ABEF_00A0C9DF1063_.wvu.PrintArea" localSheetId="13" hidden="1">#REF!</definedName>
    <definedName name="Z_C20A3D61_6B6B_11D3_ABEF_00A0C9DF1063_.wvu.PrintArea" hidden="1">#REF!</definedName>
    <definedName name="Z_C20A3D62_6B6B_11D3_ABEF_00A0C9DF1063_.wvu.PrintArea" localSheetId="11" hidden="1">#REF!</definedName>
    <definedName name="Z_C20A3D62_6B6B_11D3_ABEF_00A0C9DF1063_.wvu.PrintArea" localSheetId="9" hidden="1">#REF!</definedName>
    <definedName name="Z_C20A3D62_6B6B_11D3_ABEF_00A0C9DF1063_.wvu.PrintArea" localSheetId="12" hidden="1">#REF!</definedName>
    <definedName name="Z_C20A3D62_6B6B_11D3_ABEF_00A0C9DF1063_.wvu.PrintArea" localSheetId="13" hidden="1">#REF!</definedName>
    <definedName name="Z_C20A3D62_6B6B_11D3_ABEF_00A0C9DF1063_.wvu.PrintArea" hidden="1">#REF!</definedName>
    <definedName name="Z_C20A3D63_6B6B_11D3_ABEF_00A0C9DF1063_.wvu.PrintArea" localSheetId="11" hidden="1">#REF!</definedName>
    <definedName name="Z_C20A3D63_6B6B_11D3_ABEF_00A0C9DF1063_.wvu.PrintArea" localSheetId="9" hidden="1">#REF!</definedName>
    <definedName name="Z_C20A3D63_6B6B_11D3_ABEF_00A0C9DF1063_.wvu.PrintArea" localSheetId="12" hidden="1">#REF!</definedName>
    <definedName name="Z_C20A3D63_6B6B_11D3_ABEF_00A0C9DF1063_.wvu.PrintArea" localSheetId="13" hidden="1">#REF!</definedName>
    <definedName name="Z_C20A3D63_6B6B_11D3_ABEF_00A0C9DF1063_.wvu.PrintArea" hidden="1">#REF!</definedName>
    <definedName name="Z_C20A3D65_6B6B_11D3_ABEF_00A0C9DF1063_.wvu.PrintArea" localSheetId="11" hidden="1">#REF!</definedName>
    <definedName name="Z_C20A3D65_6B6B_11D3_ABEF_00A0C9DF1063_.wvu.PrintArea" localSheetId="9" hidden="1">#REF!</definedName>
    <definedName name="Z_C20A3D65_6B6B_11D3_ABEF_00A0C9DF1063_.wvu.PrintArea" localSheetId="12" hidden="1">#REF!</definedName>
    <definedName name="Z_C20A3D65_6B6B_11D3_ABEF_00A0C9DF1063_.wvu.PrintArea" localSheetId="13" hidden="1">#REF!</definedName>
    <definedName name="Z_C20A3D65_6B6B_11D3_ABEF_00A0C9DF1063_.wvu.PrintArea" hidden="1">#REF!</definedName>
    <definedName name="Z_C20A3D66_6B6B_11D3_ABEF_00A0C9DF1063_.wvu.PrintArea" localSheetId="11" hidden="1">#REF!</definedName>
    <definedName name="Z_C20A3D66_6B6B_11D3_ABEF_00A0C9DF1063_.wvu.PrintArea" localSheetId="9" hidden="1">#REF!</definedName>
    <definedName name="Z_C20A3D66_6B6B_11D3_ABEF_00A0C9DF1063_.wvu.PrintArea" localSheetId="12" hidden="1">#REF!</definedName>
    <definedName name="Z_C20A3D66_6B6B_11D3_ABEF_00A0C9DF1063_.wvu.PrintArea" localSheetId="13" hidden="1">#REF!</definedName>
    <definedName name="Z_C20A3D66_6B6B_11D3_ABEF_00A0C9DF1063_.wvu.PrintArea" hidden="1">#REF!</definedName>
    <definedName name="Z_C20A3D67_6B6B_11D3_ABEF_00A0C9DF1063_.wvu.PrintArea" localSheetId="11" hidden="1">#REF!</definedName>
    <definedName name="Z_C20A3D67_6B6B_11D3_ABEF_00A0C9DF1063_.wvu.PrintArea" localSheetId="9" hidden="1">#REF!</definedName>
    <definedName name="Z_C20A3D67_6B6B_11D3_ABEF_00A0C9DF1063_.wvu.PrintArea" localSheetId="12" hidden="1">#REF!</definedName>
    <definedName name="Z_C20A3D67_6B6B_11D3_ABEF_00A0C9DF1063_.wvu.PrintArea" localSheetId="13" hidden="1">#REF!</definedName>
    <definedName name="Z_C20A3D67_6B6B_11D3_ABEF_00A0C9DF1063_.wvu.PrintArea" hidden="1">#REF!</definedName>
    <definedName name="Z_C20A3D68_6B6B_11D3_ABEF_00A0C9DF1063_.wvu.PrintArea" localSheetId="11" hidden="1">#REF!</definedName>
    <definedName name="Z_C20A3D68_6B6B_11D3_ABEF_00A0C9DF1063_.wvu.PrintArea" localSheetId="9" hidden="1">#REF!</definedName>
    <definedName name="Z_C20A3D68_6B6B_11D3_ABEF_00A0C9DF1063_.wvu.PrintArea" localSheetId="12" hidden="1">#REF!</definedName>
    <definedName name="Z_C20A3D68_6B6B_11D3_ABEF_00A0C9DF1063_.wvu.PrintArea" localSheetId="13" hidden="1">#REF!</definedName>
    <definedName name="Z_C20A3D68_6B6B_11D3_ABEF_00A0C9DF1063_.wvu.PrintArea" hidden="1">#REF!</definedName>
    <definedName name="Z_C20A3D6A_6B6B_11D3_ABEF_00A0C9DF1063_.wvu.PrintArea" localSheetId="11" hidden="1">#REF!</definedName>
    <definedName name="Z_C20A3D6A_6B6B_11D3_ABEF_00A0C9DF1063_.wvu.PrintArea" localSheetId="9" hidden="1">#REF!</definedName>
    <definedName name="Z_C20A3D6A_6B6B_11D3_ABEF_00A0C9DF1063_.wvu.PrintArea" localSheetId="12" hidden="1">#REF!</definedName>
    <definedName name="Z_C20A3D6A_6B6B_11D3_ABEF_00A0C9DF1063_.wvu.PrintArea" localSheetId="13" hidden="1">#REF!</definedName>
    <definedName name="Z_C20A3D6A_6B6B_11D3_ABEF_00A0C9DF1063_.wvu.PrintArea" hidden="1">#REF!</definedName>
    <definedName name="Z_C20A3D6B_6B6B_11D3_ABEF_00A0C9DF1063_.wvu.PrintArea" localSheetId="11" hidden="1">#REF!</definedName>
    <definedName name="Z_C20A3D6B_6B6B_11D3_ABEF_00A0C9DF1063_.wvu.PrintArea" localSheetId="9" hidden="1">#REF!</definedName>
    <definedName name="Z_C20A3D6B_6B6B_11D3_ABEF_00A0C9DF1063_.wvu.PrintArea" localSheetId="12" hidden="1">#REF!</definedName>
    <definedName name="Z_C20A3D6B_6B6B_11D3_ABEF_00A0C9DF1063_.wvu.PrintArea" localSheetId="13" hidden="1">#REF!</definedName>
    <definedName name="Z_C20A3D6B_6B6B_11D3_ABEF_00A0C9DF1063_.wvu.PrintArea" hidden="1">#REF!</definedName>
    <definedName name="Z_C20A3DDF_6B6B_11D3_ABEF_00A0C9DF1063_.wvu.PrintArea" localSheetId="11" hidden="1">#REF!</definedName>
    <definedName name="Z_C20A3DDF_6B6B_11D3_ABEF_00A0C9DF1063_.wvu.PrintArea" localSheetId="9" hidden="1">#REF!</definedName>
    <definedName name="Z_C20A3DDF_6B6B_11D3_ABEF_00A0C9DF1063_.wvu.PrintArea" localSheetId="12" hidden="1">#REF!</definedName>
    <definedName name="Z_C20A3DDF_6B6B_11D3_ABEF_00A0C9DF1063_.wvu.PrintArea" localSheetId="13" hidden="1">#REF!</definedName>
    <definedName name="Z_C20A3DDF_6B6B_11D3_ABEF_00A0C9DF1063_.wvu.PrintArea" hidden="1">#REF!</definedName>
    <definedName name="Z_C20A3DE0_6B6B_11D3_ABEF_00A0C9DF1063_.wvu.PrintArea" localSheetId="11" hidden="1">#REF!</definedName>
    <definedName name="Z_C20A3DE0_6B6B_11D3_ABEF_00A0C9DF1063_.wvu.PrintArea" localSheetId="9" hidden="1">#REF!</definedName>
    <definedName name="Z_C20A3DE0_6B6B_11D3_ABEF_00A0C9DF1063_.wvu.PrintArea" localSheetId="12" hidden="1">#REF!</definedName>
    <definedName name="Z_C20A3DE0_6B6B_11D3_ABEF_00A0C9DF1063_.wvu.PrintArea" localSheetId="13" hidden="1">#REF!</definedName>
    <definedName name="Z_C20A3DE0_6B6B_11D3_ABEF_00A0C9DF1063_.wvu.PrintArea" hidden="1">#REF!</definedName>
    <definedName name="Z_C20A3DE2_6B6B_11D3_ABEF_00A0C9DF1063_.wvu.PrintArea" localSheetId="11" hidden="1">#REF!</definedName>
    <definedName name="Z_C20A3DE2_6B6B_11D3_ABEF_00A0C9DF1063_.wvu.PrintArea" localSheetId="9" hidden="1">#REF!</definedName>
    <definedName name="Z_C20A3DE2_6B6B_11D3_ABEF_00A0C9DF1063_.wvu.PrintArea" localSheetId="12" hidden="1">#REF!</definedName>
    <definedName name="Z_C20A3DE2_6B6B_11D3_ABEF_00A0C9DF1063_.wvu.PrintArea" localSheetId="13" hidden="1">#REF!</definedName>
    <definedName name="Z_C20A3DE2_6B6B_11D3_ABEF_00A0C9DF1063_.wvu.PrintArea" hidden="1">#REF!</definedName>
    <definedName name="Z_C20A3DE3_6B6B_11D3_ABEF_00A0C9DF1063_.wvu.PrintArea" localSheetId="11" hidden="1">#REF!</definedName>
    <definedName name="Z_C20A3DE3_6B6B_11D3_ABEF_00A0C9DF1063_.wvu.PrintArea" localSheetId="9" hidden="1">#REF!</definedName>
    <definedName name="Z_C20A3DE3_6B6B_11D3_ABEF_00A0C9DF1063_.wvu.PrintArea" localSheetId="12" hidden="1">#REF!</definedName>
    <definedName name="Z_C20A3DE3_6B6B_11D3_ABEF_00A0C9DF1063_.wvu.PrintArea" localSheetId="13" hidden="1">#REF!</definedName>
    <definedName name="Z_C20A3DE3_6B6B_11D3_ABEF_00A0C9DF1063_.wvu.PrintArea" hidden="1">#REF!</definedName>
    <definedName name="Z_C20A3DE4_6B6B_11D3_ABEF_00A0C9DF1063_.wvu.PrintArea" localSheetId="11" hidden="1">#REF!</definedName>
    <definedName name="Z_C20A3DE4_6B6B_11D3_ABEF_00A0C9DF1063_.wvu.PrintArea" localSheetId="9" hidden="1">#REF!</definedName>
    <definedName name="Z_C20A3DE4_6B6B_11D3_ABEF_00A0C9DF1063_.wvu.PrintArea" localSheetId="12" hidden="1">#REF!</definedName>
    <definedName name="Z_C20A3DE4_6B6B_11D3_ABEF_00A0C9DF1063_.wvu.PrintArea" localSheetId="13" hidden="1">#REF!</definedName>
    <definedName name="Z_C20A3DE4_6B6B_11D3_ABEF_00A0C9DF1063_.wvu.PrintArea" hidden="1">#REF!</definedName>
    <definedName name="Z_C20A3DE5_6B6B_11D3_ABEF_00A0C9DF1063_.wvu.PrintArea" localSheetId="11" hidden="1">#REF!</definedName>
    <definedName name="Z_C20A3DE5_6B6B_11D3_ABEF_00A0C9DF1063_.wvu.PrintArea" localSheetId="9" hidden="1">#REF!</definedName>
    <definedName name="Z_C20A3DE5_6B6B_11D3_ABEF_00A0C9DF1063_.wvu.PrintArea" localSheetId="12" hidden="1">#REF!</definedName>
    <definedName name="Z_C20A3DE5_6B6B_11D3_ABEF_00A0C9DF1063_.wvu.PrintArea" localSheetId="13" hidden="1">#REF!</definedName>
    <definedName name="Z_C20A3DE5_6B6B_11D3_ABEF_00A0C9DF1063_.wvu.PrintArea" hidden="1">#REF!</definedName>
    <definedName name="Z_C20A3DE7_6B6B_11D3_ABEF_00A0C9DF1063_.wvu.PrintArea" localSheetId="11" hidden="1">#REF!</definedName>
    <definedName name="Z_C20A3DE7_6B6B_11D3_ABEF_00A0C9DF1063_.wvu.PrintArea" localSheetId="9" hidden="1">#REF!</definedName>
    <definedName name="Z_C20A3DE7_6B6B_11D3_ABEF_00A0C9DF1063_.wvu.PrintArea" localSheetId="12" hidden="1">#REF!</definedName>
    <definedName name="Z_C20A3DE7_6B6B_11D3_ABEF_00A0C9DF1063_.wvu.PrintArea" localSheetId="13" hidden="1">#REF!</definedName>
    <definedName name="Z_C20A3DE7_6B6B_11D3_ABEF_00A0C9DF1063_.wvu.PrintArea" hidden="1">#REF!</definedName>
    <definedName name="Z_C20A3DE8_6B6B_11D3_ABEF_00A0C9DF1063_.wvu.PrintArea" localSheetId="11" hidden="1">#REF!</definedName>
    <definedName name="Z_C20A3DE8_6B6B_11D3_ABEF_00A0C9DF1063_.wvu.PrintArea" localSheetId="9" hidden="1">#REF!</definedName>
    <definedName name="Z_C20A3DE8_6B6B_11D3_ABEF_00A0C9DF1063_.wvu.PrintArea" localSheetId="12" hidden="1">#REF!</definedName>
    <definedName name="Z_C20A3DE8_6B6B_11D3_ABEF_00A0C9DF1063_.wvu.PrintArea" localSheetId="13" hidden="1">#REF!</definedName>
    <definedName name="Z_C20A3DE8_6B6B_11D3_ABEF_00A0C9DF1063_.wvu.PrintArea" hidden="1">#REF!</definedName>
    <definedName name="Z_C20A3DE9_6B6B_11D3_ABEF_00A0C9DF1063_.wvu.PrintArea" localSheetId="11" hidden="1">#REF!</definedName>
    <definedName name="Z_C20A3DE9_6B6B_11D3_ABEF_00A0C9DF1063_.wvu.PrintArea" localSheetId="9" hidden="1">#REF!</definedName>
    <definedName name="Z_C20A3DE9_6B6B_11D3_ABEF_00A0C9DF1063_.wvu.PrintArea" localSheetId="12" hidden="1">#REF!</definedName>
    <definedName name="Z_C20A3DE9_6B6B_11D3_ABEF_00A0C9DF1063_.wvu.PrintArea" localSheetId="13" hidden="1">#REF!</definedName>
    <definedName name="Z_C20A3DE9_6B6B_11D3_ABEF_00A0C9DF1063_.wvu.PrintArea" hidden="1">#REF!</definedName>
    <definedName name="Z_C20A3DEA_6B6B_11D3_ABEF_00A0C9DF1063_.wvu.PrintArea" localSheetId="11" hidden="1">#REF!</definedName>
    <definedName name="Z_C20A3DEA_6B6B_11D3_ABEF_00A0C9DF1063_.wvu.PrintArea" localSheetId="9" hidden="1">#REF!</definedName>
    <definedName name="Z_C20A3DEA_6B6B_11D3_ABEF_00A0C9DF1063_.wvu.PrintArea" localSheetId="12" hidden="1">#REF!</definedName>
    <definedName name="Z_C20A3DEA_6B6B_11D3_ABEF_00A0C9DF1063_.wvu.PrintArea" localSheetId="13" hidden="1">#REF!</definedName>
    <definedName name="Z_C20A3DEA_6B6B_11D3_ABEF_00A0C9DF1063_.wvu.PrintArea" hidden="1">#REF!</definedName>
    <definedName name="Z_C20A3DEC_6B6B_11D3_ABEF_00A0C9DF1063_.wvu.PrintArea" localSheetId="11" hidden="1">#REF!</definedName>
    <definedName name="Z_C20A3DEC_6B6B_11D3_ABEF_00A0C9DF1063_.wvu.PrintArea" localSheetId="9" hidden="1">#REF!</definedName>
    <definedName name="Z_C20A3DEC_6B6B_11D3_ABEF_00A0C9DF1063_.wvu.PrintArea" localSheetId="12" hidden="1">#REF!</definedName>
    <definedName name="Z_C20A3DEC_6B6B_11D3_ABEF_00A0C9DF1063_.wvu.PrintArea" localSheetId="13" hidden="1">#REF!</definedName>
    <definedName name="Z_C20A3DEC_6B6B_11D3_ABEF_00A0C9DF1063_.wvu.PrintArea" hidden="1">#REF!</definedName>
    <definedName name="Z_C20A3DED_6B6B_11D3_ABEF_00A0C9DF1063_.wvu.PrintArea" localSheetId="11" hidden="1">#REF!</definedName>
    <definedName name="Z_C20A3DED_6B6B_11D3_ABEF_00A0C9DF1063_.wvu.PrintArea" localSheetId="9" hidden="1">#REF!</definedName>
    <definedName name="Z_C20A3DED_6B6B_11D3_ABEF_00A0C9DF1063_.wvu.PrintArea" localSheetId="12" hidden="1">#REF!</definedName>
    <definedName name="Z_C20A3DED_6B6B_11D3_ABEF_00A0C9DF1063_.wvu.PrintArea" localSheetId="13" hidden="1">#REF!</definedName>
    <definedName name="Z_C20A3DED_6B6B_11D3_ABEF_00A0C9DF1063_.wvu.PrintArea" hidden="1">#REF!</definedName>
    <definedName name="Z_C20A3DEF_6B6B_11D3_ABEF_00A0C9DF1063_.wvu.PrintArea" localSheetId="11" hidden="1">#REF!</definedName>
    <definedName name="Z_C20A3DEF_6B6B_11D3_ABEF_00A0C9DF1063_.wvu.PrintArea" localSheetId="9" hidden="1">#REF!</definedName>
    <definedName name="Z_C20A3DEF_6B6B_11D3_ABEF_00A0C9DF1063_.wvu.PrintArea" localSheetId="12" hidden="1">#REF!</definedName>
    <definedName name="Z_C20A3DEF_6B6B_11D3_ABEF_00A0C9DF1063_.wvu.PrintArea" localSheetId="13" hidden="1">#REF!</definedName>
    <definedName name="Z_C20A3DEF_6B6B_11D3_ABEF_00A0C9DF1063_.wvu.PrintArea" hidden="1">#REF!</definedName>
    <definedName name="Z_C20A3DF0_6B6B_11D3_ABEF_00A0C9DF1063_.wvu.PrintArea" localSheetId="11" hidden="1">#REF!</definedName>
    <definedName name="Z_C20A3DF0_6B6B_11D3_ABEF_00A0C9DF1063_.wvu.PrintArea" localSheetId="9" hidden="1">#REF!</definedName>
    <definedName name="Z_C20A3DF0_6B6B_11D3_ABEF_00A0C9DF1063_.wvu.PrintArea" localSheetId="12" hidden="1">#REF!</definedName>
    <definedName name="Z_C20A3DF0_6B6B_11D3_ABEF_00A0C9DF1063_.wvu.PrintArea" localSheetId="13" hidden="1">#REF!</definedName>
    <definedName name="Z_C20A3DF0_6B6B_11D3_ABEF_00A0C9DF1063_.wvu.PrintArea" hidden="1">#REF!</definedName>
    <definedName name="Z_C20A3DF2_6B6B_11D3_ABEF_00A0C9DF1063_.wvu.PrintArea" localSheetId="11" hidden="1">#REF!</definedName>
    <definedName name="Z_C20A3DF2_6B6B_11D3_ABEF_00A0C9DF1063_.wvu.PrintArea" localSheetId="9" hidden="1">#REF!</definedName>
    <definedName name="Z_C20A3DF2_6B6B_11D3_ABEF_00A0C9DF1063_.wvu.PrintArea" localSheetId="12" hidden="1">#REF!</definedName>
    <definedName name="Z_C20A3DF2_6B6B_11D3_ABEF_00A0C9DF1063_.wvu.PrintArea" localSheetId="13" hidden="1">#REF!</definedName>
    <definedName name="Z_C20A3DF2_6B6B_11D3_ABEF_00A0C9DF1063_.wvu.PrintArea" hidden="1">#REF!</definedName>
    <definedName name="Z_C20A3DF3_6B6B_11D3_ABEF_00A0C9DF1063_.wvu.PrintArea" localSheetId="11" hidden="1">#REF!</definedName>
    <definedName name="Z_C20A3DF3_6B6B_11D3_ABEF_00A0C9DF1063_.wvu.PrintArea" localSheetId="9" hidden="1">#REF!</definedName>
    <definedName name="Z_C20A3DF3_6B6B_11D3_ABEF_00A0C9DF1063_.wvu.PrintArea" localSheetId="12" hidden="1">#REF!</definedName>
    <definedName name="Z_C20A3DF3_6B6B_11D3_ABEF_00A0C9DF1063_.wvu.PrintArea" localSheetId="13" hidden="1">#REF!</definedName>
    <definedName name="Z_C20A3DF3_6B6B_11D3_ABEF_00A0C9DF1063_.wvu.PrintArea" hidden="1">#REF!</definedName>
    <definedName name="Z_C20A3DF4_6B6B_11D3_ABEF_00A0C9DF1063_.wvu.PrintArea" localSheetId="11" hidden="1">#REF!</definedName>
    <definedName name="Z_C20A3DF4_6B6B_11D3_ABEF_00A0C9DF1063_.wvu.PrintArea" localSheetId="9" hidden="1">#REF!</definedName>
    <definedName name="Z_C20A3DF4_6B6B_11D3_ABEF_00A0C9DF1063_.wvu.PrintArea" localSheetId="12" hidden="1">#REF!</definedName>
    <definedName name="Z_C20A3DF4_6B6B_11D3_ABEF_00A0C9DF1063_.wvu.PrintArea" localSheetId="13" hidden="1">#REF!</definedName>
    <definedName name="Z_C20A3DF4_6B6B_11D3_ABEF_00A0C9DF1063_.wvu.PrintArea" hidden="1">#REF!</definedName>
    <definedName name="Z_C20A3DF5_6B6B_11D3_ABEF_00A0C9DF1063_.wvu.PrintArea" localSheetId="11" hidden="1">#REF!</definedName>
    <definedName name="Z_C20A3DF5_6B6B_11D3_ABEF_00A0C9DF1063_.wvu.PrintArea" localSheetId="9" hidden="1">#REF!</definedName>
    <definedName name="Z_C20A3DF5_6B6B_11D3_ABEF_00A0C9DF1063_.wvu.PrintArea" localSheetId="12" hidden="1">#REF!</definedName>
    <definedName name="Z_C20A3DF5_6B6B_11D3_ABEF_00A0C9DF1063_.wvu.PrintArea" localSheetId="13" hidden="1">#REF!</definedName>
    <definedName name="Z_C20A3DF5_6B6B_11D3_ABEF_00A0C9DF1063_.wvu.PrintArea" hidden="1">#REF!</definedName>
    <definedName name="Z_C20A3DF7_6B6B_11D3_ABEF_00A0C9DF1063_.wvu.PrintArea" localSheetId="11" hidden="1">#REF!</definedName>
    <definedName name="Z_C20A3DF7_6B6B_11D3_ABEF_00A0C9DF1063_.wvu.PrintArea" localSheetId="9" hidden="1">#REF!</definedName>
    <definedName name="Z_C20A3DF7_6B6B_11D3_ABEF_00A0C9DF1063_.wvu.PrintArea" localSheetId="12" hidden="1">#REF!</definedName>
    <definedName name="Z_C20A3DF7_6B6B_11D3_ABEF_00A0C9DF1063_.wvu.PrintArea" localSheetId="13" hidden="1">#REF!</definedName>
    <definedName name="Z_C20A3DF7_6B6B_11D3_ABEF_00A0C9DF1063_.wvu.PrintArea" hidden="1">#REF!</definedName>
    <definedName name="Z_C20A3DF8_6B6B_11D3_ABEF_00A0C9DF1063_.wvu.PrintArea" localSheetId="11" hidden="1">#REF!</definedName>
    <definedName name="Z_C20A3DF8_6B6B_11D3_ABEF_00A0C9DF1063_.wvu.PrintArea" localSheetId="9" hidden="1">#REF!</definedName>
    <definedName name="Z_C20A3DF8_6B6B_11D3_ABEF_00A0C9DF1063_.wvu.PrintArea" localSheetId="12" hidden="1">#REF!</definedName>
    <definedName name="Z_C20A3DF8_6B6B_11D3_ABEF_00A0C9DF1063_.wvu.PrintArea" localSheetId="13" hidden="1">#REF!</definedName>
    <definedName name="Z_C20A3DF8_6B6B_11D3_ABEF_00A0C9DF1063_.wvu.PrintArea" hidden="1">#REF!</definedName>
    <definedName name="Z_C20A3DF9_6B6B_11D3_ABEF_00A0C9DF1063_.wvu.PrintArea" localSheetId="11" hidden="1">#REF!</definedName>
    <definedName name="Z_C20A3DF9_6B6B_11D3_ABEF_00A0C9DF1063_.wvu.PrintArea" localSheetId="9" hidden="1">#REF!</definedName>
    <definedName name="Z_C20A3DF9_6B6B_11D3_ABEF_00A0C9DF1063_.wvu.PrintArea" localSheetId="12" hidden="1">#REF!</definedName>
    <definedName name="Z_C20A3DF9_6B6B_11D3_ABEF_00A0C9DF1063_.wvu.PrintArea" localSheetId="13" hidden="1">#REF!</definedName>
    <definedName name="Z_C20A3DF9_6B6B_11D3_ABEF_00A0C9DF1063_.wvu.PrintArea" hidden="1">#REF!</definedName>
    <definedName name="Z_C20A3DFA_6B6B_11D3_ABEF_00A0C9DF1063_.wvu.PrintArea" localSheetId="11" hidden="1">#REF!</definedName>
    <definedName name="Z_C20A3DFA_6B6B_11D3_ABEF_00A0C9DF1063_.wvu.PrintArea" localSheetId="9" hidden="1">#REF!</definedName>
    <definedName name="Z_C20A3DFA_6B6B_11D3_ABEF_00A0C9DF1063_.wvu.PrintArea" localSheetId="12" hidden="1">#REF!</definedName>
    <definedName name="Z_C20A3DFA_6B6B_11D3_ABEF_00A0C9DF1063_.wvu.PrintArea" localSheetId="13" hidden="1">#REF!</definedName>
    <definedName name="Z_C20A3DFA_6B6B_11D3_ABEF_00A0C9DF1063_.wvu.PrintArea" hidden="1">#REF!</definedName>
    <definedName name="Z_C20A3DFC_6B6B_11D3_ABEF_00A0C9DF1063_.wvu.PrintArea" localSheetId="11" hidden="1">#REF!</definedName>
    <definedName name="Z_C20A3DFC_6B6B_11D3_ABEF_00A0C9DF1063_.wvu.PrintArea" localSheetId="9" hidden="1">#REF!</definedName>
    <definedName name="Z_C20A3DFC_6B6B_11D3_ABEF_00A0C9DF1063_.wvu.PrintArea" localSheetId="12" hidden="1">#REF!</definedName>
    <definedName name="Z_C20A3DFC_6B6B_11D3_ABEF_00A0C9DF1063_.wvu.PrintArea" localSheetId="13" hidden="1">#REF!</definedName>
    <definedName name="Z_C20A3DFC_6B6B_11D3_ABEF_00A0C9DF1063_.wvu.PrintArea" hidden="1">#REF!</definedName>
    <definedName name="Z_C20A3DFD_6B6B_11D3_ABEF_00A0C9DF1063_.wvu.PrintArea" localSheetId="11" hidden="1">#REF!</definedName>
    <definedName name="Z_C20A3DFD_6B6B_11D3_ABEF_00A0C9DF1063_.wvu.PrintArea" localSheetId="9" hidden="1">#REF!</definedName>
    <definedName name="Z_C20A3DFD_6B6B_11D3_ABEF_00A0C9DF1063_.wvu.PrintArea" localSheetId="12" hidden="1">#REF!</definedName>
    <definedName name="Z_C20A3DFD_6B6B_11D3_ABEF_00A0C9DF1063_.wvu.PrintArea" localSheetId="13" hidden="1">#REF!</definedName>
    <definedName name="Z_C20A3DFD_6B6B_11D3_ABEF_00A0C9DF1063_.wvu.PrintArea" hidden="1">#REF!</definedName>
    <definedName name="Z_C453FA0A_6CF6_11D3_ABEF_00A0C9DF1063_.wvu.PrintArea" localSheetId="11" hidden="1">#REF!</definedName>
    <definedName name="Z_C453FA0A_6CF6_11D3_ABEF_00A0C9DF1063_.wvu.PrintArea" localSheetId="9" hidden="1">#REF!</definedName>
    <definedName name="Z_C453FA0A_6CF6_11D3_ABEF_00A0C9DF1063_.wvu.PrintArea" localSheetId="12" hidden="1">#REF!</definedName>
    <definedName name="Z_C453FA0A_6CF6_11D3_ABEF_00A0C9DF1063_.wvu.PrintArea" localSheetId="13" hidden="1">#REF!</definedName>
    <definedName name="Z_C453FA0A_6CF6_11D3_ABEF_00A0C9DF1063_.wvu.PrintArea" hidden="1">#REF!</definedName>
    <definedName name="Z_C453FA0B_6CF6_11D3_ABEF_00A0C9DF1063_.wvu.PrintArea" localSheetId="11" hidden="1">#REF!</definedName>
    <definedName name="Z_C453FA0B_6CF6_11D3_ABEF_00A0C9DF1063_.wvu.PrintArea" localSheetId="9" hidden="1">#REF!</definedName>
    <definedName name="Z_C453FA0B_6CF6_11D3_ABEF_00A0C9DF1063_.wvu.PrintArea" localSheetId="12" hidden="1">#REF!</definedName>
    <definedName name="Z_C453FA0B_6CF6_11D3_ABEF_00A0C9DF1063_.wvu.PrintArea" localSheetId="13" hidden="1">#REF!</definedName>
    <definedName name="Z_C453FA0B_6CF6_11D3_ABEF_00A0C9DF1063_.wvu.PrintArea" hidden="1">#REF!</definedName>
    <definedName name="Z_C453FA0D_6CF6_11D3_ABEF_00A0C9DF1063_.wvu.PrintArea" localSheetId="11" hidden="1">#REF!</definedName>
    <definedName name="Z_C453FA0D_6CF6_11D3_ABEF_00A0C9DF1063_.wvu.PrintArea" localSheetId="9" hidden="1">#REF!</definedName>
    <definedName name="Z_C453FA0D_6CF6_11D3_ABEF_00A0C9DF1063_.wvu.PrintArea" localSheetId="12" hidden="1">#REF!</definedName>
    <definedName name="Z_C453FA0D_6CF6_11D3_ABEF_00A0C9DF1063_.wvu.PrintArea" localSheetId="13" hidden="1">#REF!</definedName>
    <definedName name="Z_C453FA0D_6CF6_11D3_ABEF_00A0C9DF1063_.wvu.PrintArea" hidden="1">#REF!</definedName>
    <definedName name="Z_C453FA0E_6CF6_11D3_ABEF_00A0C9DF1063_.wvu.PrintArea" localSheetId="11" hidden="1">#REF!</definedName>
    <definedName name="Z_C453FA0E_6CF6_11D3_ABEF_00A0C9DF1063_.wvu.PrintArea" localSheetId="9" hidden="1">#REF!</definedName>
    <definedName name="Z_C453FA0E_6CF6_11D3_ABEF_00A0C9DF1063_.wvu.PrintArea" localSheetId="12" hidden="1">#REF!</definedName>
    <definedName name="Z_C453FA0E_6CF6_11D3_ABEF_00A0C9DF1063_.wvu.PrintArea" localSheetId="13" hidden="1">#REF!</definedName>
    <definedName name="Z_C453FA0E_6CF6_11D3_ABEF_00A0C9DF1063_.wvu.PrintArea" hidden="1">#REF!</definedName>
    <definedName name="Z_C453FA0F_6CF6_11D3_ABEF_00A0C9DF1063_.wvu.PrintArea" localSheetId="11" hidden="1">#REF!</definedName>
    <definedName name="Z_C453FA0F_6CF6_11D3_ABEF_00A0C9DF1063_.wvu.PrintArea" localSheetId="9" hidden="1">#REF!</definedName>
    <definedName name="Z_C453FA0F_6CF6_11D3_ABEF_00A0C9DF1063_.wvu.PrintArea" localSheetId="12" hidden="1">#REF!</definedName>
    <definedName name="Z_C453FA0F_6CF6_11D3_ABEF_00A0C9DF1063_.wvu.PrintArea" localSheetId="13" hidden="1">#REF!</definedName>
    <definedName name="Z_C453FA0F_6CF6_11D3_ABEF_00A0C9DF1063_.wvu.PrintArea" hidden="1">#REF!</definedName>
    <definedName name="Z_C453FA10_6CF6_11D3_ABEF_00A0C9DF1063_.wvu.PrintArea" localSheetId="11" hidden="1">#REF!</definedName>
    <definedName name="Z_C453FA10_6CF6_11D3_ABEF_00A0C9DF1063_.wvu.PrintArea" localSheetId="9" hidden="1">#REF!</definedName>
    <definedName name="Z_C453FA10_6CF6_11D3_ABEF_00A0C9DF1063_.wvu.PrintArea" localSheetId="12" hidden="1">#REF!</definedName>
    <definedName name="Z_C453FA10_6CF6_11D3_ABEF_00A0C9DF1063_.wvu.PrintArea" localSheetId="13" hidden="1">#REF!</definedName>
    <definedName name="Z_C453FA10_6CF6_11D3_ABEF_00A0C9DF1063_.wvu.PrintArea" hidden="1">#REF!</definedName>
    <definedName name="Z_C453FA12_6CF6_11D3_ABEF_00A0C9DF1063_.wvu.PrintArea" localSheetId="11" hidden="1">#REF!</definedName>
    <definedName name="Z_C453FA12_6CF6_11D3_ABEF_00A0C9DF1063_.wvu.PrintArea" localSheetId="9" hidden="1">#REF!</definedName>
    <definedName name="Z_C453FA12_6CF6_11D3_ABEF_00A0C9DF1063_.wvu.PrintArea" localSheetId="12" hidden="1">#REF!</definedName>
    <definedName name="Z_C453FA12_6CF6_11D3_ABEF_00A0C9DF1063_.wvu.PrintArea" localSheetId="13" hidden="1">#REF!</definedName>
    <definedName name="Z_C453FA12_6CF6_11D3_ABEF_00A0C9DF1063_.wvu.PrintArea" hidden="1">#REF!</definedName>
    <definedName name="Z_C453FA13_6CF6_11D3_ABEF_00A0C9DF1063_.wvu.PrintArea" localSheetId="11" hidden="1">#REF!</definedName>
    <definedName name="Z_C453FA13_6CF6_11D3_ABEF_00A0C9DF1063_.wvu.PrintArea" localSheetId="9" hidden="1">#REF!</definedName>
    <definedName name="Z_C453FA13_6CF6_11D3_ABEF_00A0C9DF1063_.wvu.PrintArea" localSheetId="12" hidden="1">#REF!</definedName>
    <definedName name="Z_C453FA13_6CF6_11D3_ABEF_00A0C9DF1063_.wvu.PrintArea" localSheetId="13" hidden="1">#REF!</definedName>
    <definedName name="Z_C453FA13_6CF6_11D3_ABEF_00A0C9DF1063_.wvu.PrintArea" hidden="1">#REF!</definedName>
    <definedName name="Z_C453FA14_6CF6_11D3_ABEF_00A0C9DF1063_.wvu.PrintArea" localSheetId="11" hidden="1">#REF!</definedName>
    <definedName name="Z_C453FA14_6CF6_11D3_ABEF_00A0C9DF1063_.wvu.PrintArea" localSheetId="9" hidden="1">#REF!</definedName>
    <definedName name="Z_C453FA14_6CF6_11D3_ABEF_00A0C9DF1063_.wvu.PrintArea" localSheetId="12" hidden="1">#REF!</definedName>
    <definedName name="Z_C453FA14_6CF6_11D3_ABEF_00A0C9DF1063_.wvu.PrintArea" localSheetId="13" hidden="1">#REF!</definedName>
    <definedName name="Z_C453FA14_6CF6_11D3_ABEF_00A0C9DF1063_.wvu.PrintArea" hidden="1">#REF!</definedName>
    <definedName name="Z_C453FA15_6CF6_11D3_ABEF_00A0C9DF1063_.wvu.PrintArea" localSheetId="11" hidden="1">#REF!</definedName>
    <definedName name="Z_C453FA15_6CF6_11D3_ABEF_00A0C9DF1063_.wvu.PrintArea" localSheetId="9" hidden="1">#REF!</definedName>
    <definedName name="Z_C453FA15_6CF6_11D3_ABEF_00A0C9DF1063_.wvu.PrintArea" localSheetId="12" hidden="1">#REF!</definedName>
    <definedName name="Z_C453FA15_6CF6_11D3_ABEF_00A0C9DF1063_.wvu.PrintArea" localSheetId="13" hidden="1">#REF!</definedName>
    <definedName name="Z_C453FA15_6CF6_11D3_ABEF_00A0C9DF1063_.wvu.PrintArea" hidden="1">#REF!</definedName>
    <definedName name="Z_C453FA17_6CF6_11D3_ABEF_00A0C9DF1063_.wvu.PrintArea" localSheetId="11" hidden="1">#REF!</definedName>
    <definedName name="Z_C453FA17_6CF6_11D3_ABEF_00A0C9DF1063_.wvu.PrintArea" localSheetId="9" hidden="1">#REF!</definedName>
    <definedName name="Z_C453FA17_6CF6_11D3_ABEF_00A0C9DF1063_.wvu.PrintArea" localSheetId="12" hidden="1">#REF!</definedName>
    <definedName name="Z_C453FA17_6CF6_11D3_ABEF_00A0C9DF1063_.wvu.PrintArea" localSheetId="13" hidden="1">#REF!</definedName>
    <definedName name="Z_C453FA17_6CF6_11D3_ABEF_00A0C9DF1063_.wvu.PrintArea" hidden="1">#REF!</definedName>
    <definedName name="Z_C453FA18_6CF6_11D3_ABEF_00A0C9DF1063_.wvu.PrintArea" localSheetId="11" hidden="1">#REF!</definedName>
    <definedName name="Z_C453FA18_6CF6_11D3_ABEF_00A0C9DF1063_.wvu.PrintArea" localSheetId="9" hidden="1">#REF!</definedName>
    <definedName name="Z_C453FA18_6CF6_11D3_ABEF_00A0C9DF1063_.wvu.PrintArea" localSheetId="12" hidden="1">#REF!</definedName>
    <definedName name="Z_C453FA18_6CF6_11D3_ABEF_00A0C9DF1063_.wvu.PrintArea" localSheetId="13" hidden="1">#REF!</definedName>
    <definedName name="Z_C453FA18_6CF6_11D3_ABEF_00A0C9DF1063_.wvu.PrintArea" hidden="1">#REF!</definedName>
    <definedName name="Z_C453FA1A_6CF6_11D3_ABEF_00A0C9DF1063_.wvu.PrintArea" localSheetId="11" hidden="1">#REF!</definedName>
    <definedName name="Z_C453FA1A_6CF6_11D3_ABEF_00A0C9DF1063_.wvu.PrintArea" localSheetId="9" hidden="1">#REF!</definedName>
    <definedName name="Z_C453FA1A_6CF6_11D3_ABEF_00A0C9DF1063_.wvu.PrintArea" localSheetId="12" hidden="1">#REF!</definedName>
    <definedName name="Z_C453FA1A_6CF6_11D3_ABEF_00A0C9DF1063_.wvu.PrintArea" localSheetId="13" hidden="1">#REF!</definedName>
    <definedName name="Z_C453FA1A_6CF6_11D3_ABEF_00A0C9DF1063_.wvu.PrintArea" hidden="1">#REF!</definedName>
    <definedName name="Z_C453FA1B_6CF6_11D3_ABEF_00A0C9DF1063_.wvu.PrintArea" localSheetId="11" hidden="1">#REF!</definedName>
    <definedName name="Z_C453FA1B_6CF6_11D3_ABEF_00A0C9DF1063_.wvu.PrintArea" localSheetId="9" hidden="1">#REF!</definedName>
    <definedName name="Z_C453FA1B_6CF6_11D3_ABEF_00A0C9DF1063_.wvu.PrintArea" localSheetId="12" hidden="1">#REF!</definedName>
    <definedName name="Z_C453FA1B_6CF6_11D3_ABEF_00A0C9DF1063_.wvu.PrintArea" localSheetId="13" hidden="1">#REF!</definedName>
    <definedName name="Z_C453FA1B_6CF6_11D3_ABEF_00A0C9DF1063_.wvu.PrintArea" hidden="1">#REF!</definedName>
    <definedName name="Z_C453FA1D_6CF6_11D3_ABEF_00A0C9DF1063_.wvu.PrintArea" localSheetId="11" hidden="1">#REF!</definedName>
    <definedName name="Z_C453FA1D_6CF6_11D3_ABEF_00A0C9DF1063_.wvu.PrintArea" localSheetId="9" hidden="1">#REF!</definedName>
    <definedName name="Z_C453FA1D_6CF6_11D3_ABEF_00A0C9DF1063_.wvu.PrintArea" localSheetId="12" hidden="1">#REF!</definedName>
    <definedName name="Z_C453FA1D_6CF6_11D3_ABEF_00A0C9DF1063_.wvu.PrintArea" localSheetId="13" hidden="1">#REF!</definedName>
    <definedName name="Z_C453FA1D_6CF6_11D3_ABEF_00A0C9DF1063_.wvu.PrintArea" hidden="1">#REF!</definedName>
    <definedName name="Z_C453FA1E_6CF6_11D3_ABEF_00A0C9DF1063_.wvu.PrintArea" localSheetId="11" hidden="1">#REF!</definedName>
    <definedName name="Z_C453FA1E_6CF6_11D3_ABEF_00A0C9DF1063_.wvu.PrintArea" localSheetId="9" hidden="1">#REF!</definedName>
    <definedName name="Z_C453FA1E_6CF6_11D3_ABEF_00A0C9DF1063_.wvu.PrintArea" localSheetId="12" hidden="1">#REF!</definedName>
    <definedName name="Z_C453FA1E_6CF6_11D3_ABEF_00A0C9DF1063_.wvu.PrintArea" localSheetId="13" hidden="1">#REF!</definedName>
    <definedName name="Z_C453FA1E_6CF6_11D3_ABEF_00A0C9DF1063_.wvu.PrintArea" hidden="1">#REF!</definedName>
    <definedName name="Z_C453FA1F_6CF6_11D3_ABEF_00A0C9DF1063_.wvu.PrintArea" localSheetId="11" hidden="1">#REF!</definedName>
    <definedName name="Z_C453FA1F_6CF6_11D3_ABEF_00A0C9DF1063_.wvu.PrintArea" localSheetId="9" hidden="1">#REF!</definedName>
    <definedName name="Z_C453FA1F_6CF6_11D3_ABEF_00A0C9DF1063_.wvu.PrintArea" localSheetId="12" hidden="1">#REF!</definedName>
    <definedName name="Z_C453FA1F_6CF6_11D3_ABEF_00A0C9DF1063_.wvu.PrintArea" localSheetId="13" hidden="1">#REF!</definedName>
    <definedName name="Z_C453FA1F_6CF6_11D3_ABEF_00A0C9DF1063_.wvu.PrintArea" hidden="1">#REF!</definedName>
    <definedName name="Z_C453FA20_6CF6_11D3_ABEF_00A0C9DF1063_.wvu.PrintArea" localSheetId="11" hidden="1">#REF!</definedName>
    <definedName name="Z_C453FA20_6CF6_11D3_ABEF_00A0C9DF1063_.wvu.PrintArea" localSheetId="9" hidden="1">#REF!</definedName>
    <definedName name="Z_C453FA20_6CF6_11D3_ABEF_00A0C9DF1063_.wvu.PrintArea" localSheetId="12" hidden="1">#REF!</definedName>
    <definedName name="Z_C453FA20_6CF6_11D3_ABEF_00A0C9DF1063_.wvu.PrintArea" localSheetId="13" hidden="1">#REF!</definedName>
    <definedName name="Z_C453FA20_6CF6_11D3_ABEF_00A0C9DF1063_.wvu.PrintArea" hidden="1">#REF!</definedName>
    <definedName name="Z_C453FA22_6CF6_11D3_ABEF_00A0C9DF1063_.wvu.PrintArea" localSheetId="11" hidden="1">#REF!</definedName>
    <definedName name="Z_C453FA22_6CF6_11D3_ABEF_00A0C9DF1063_.wvu.PrintArea" localSheetId="9" hidden="1">#REF!</definedName>
    <definedName name="Z_C453FA22_6CF6_11D3_ABEF_00A0C9DF1063_.wvu.PrintArea" localSheetId="12" hidden="1">#REF!</definedName>
    <definedName name="Z_C453FA22_6CF6_11D3_ABEF_00A0C9DF1063_.wvu.PrintArea" localSheetId="13" hidden="1">#REF!</definedName>
    <definedName name="Z_C453FA22_6CF6_11D3_ABEF_00A0C9DF1063_.wvu.PrintArea" hidden="1">#REF!</definedName>
    <definedName name="Z_C453FA23_6CF6_11D3_ABEF_00A0C9DF1063_.wvu.PrintArea" localSheetId="11" hidden="1">#REF!</definedName>
    <definedName name="Z_C453FA23_6CF6_11D3_ABEF_00A0C9DF1063_.wvu.PrintArea" localSheetId="9" hidden="1">#REF!</definedName>
    <definedName name="Z_C453FA23_6CF6_11D3_ABEF_00A0C9DF1063_.wvu.PrintArea" localSheetId="12" hidden="1">#REF!</definedName>
    <definedName name="Z_C453FA23_6CF6_11D3_ABEF_00A0C9DF1063_.wvu.PrintArea" localSheetId="13" hidden="1">#REF!</definedName>
    <definedName name="Z_C453FA23_6CF6_11D3_ABEF_00A0C9DF1063_.wvu.PrintArea" hidden="1">#REF!</definedName>
    <definedName name="Z_C453FA24_6CF6_11D3_ABEF_00A0C9DF1063_.wvu.PrintArea" localSheetId="11" hidden="1">#REF!</definedName>
    <definedName name="Z_C453FA24_6CF6_11D3_ABEF_00A0C9DF1063_.wvu.PrintArea" localSheetId="9" hidden="1">#REF!</definedName>
    <definedName name="Z_C453FA24_6CF6_11D3_ABEF_00A0C9DF1063_.wvu.PrintArea" localSheetId="12" hidden="1">#REF!</definedName>
    <definedName name="Z_C453FA24_6CF6_11D3_ABEF_00A0C9DF1063_.wvu.PrintArea" localSheetId="13" hidden="1">#REF!</definedName>
    <definedName name="Z_C453FA24_6CF6_11D3_ABEF_00A0C9DF1063_.wvu.PrintArea" hidden="1">#REF!</definedName>
    <definedName name="Z_C453FA25_6CF6_11D3_ABEF_00A0C9DF1063_.wvu.PrintArea" localSheetId="11" hidden="1">#REF!</definedName>
    <definedName name="Z_C453FA25_6CF6_11D3_ABEF_00A0C9DF1063_.wvu.PrintArea" localSheetId="9" hidden="1">#REF!</definedName>
    <definedName name="Z_C453FA25_6CF6_11D3_ABEF_00A0C9DF1063_.wvu.PrintArea" localSheetId="12" hidden="1">#REF!</definedName>
    <definedName name="Z_C453FA25_6CF6_11D3_ABEF_00A0C9DF1063_.wvu.PrintArea" localSheetId="13" hidden="1">#REF!</definedName>
    <definedName name="Z_C453FA25_6CF6_11D3_ABEF_00A0C9DF1063_.wvu.PrintArea" hidden="1">#REF!</definedName>
    <definedName name="Z_C453FA27_6CF6_11D3_ABEF_00A0C9DF1063_.wvu.PrintArea" localSheetId="11" hidden="1">#REF!</definedName>
    <definedName name="Z_C453FA27_6CF6_11D3_ABEF_00A0C9DF1063_.wvu.PrintArea" localSheetId="9" hidden="1">#REF!</definedName>
    <definedName name="Z_C453FA27_6CF6_11D3_ABEF_00A0C9DF1063_.wvu.PrintArea" localSheetId="12" hidden="1">#REF!</definedName>
    <definedName name="Z_C453FA27_6CF6_11D3_ABEF_00A0C9DF1063_.wvu.PrintArea" localSheetId="13" hidden="1">#REF!</definedName>
    <definedName name="Z_C453FA27_6CF6_11D3_ABEF_00A0C9DF1063_.wvu.PrintArea" hidden="1">#REF!</definedName>
    <definedName name="Z_C453FA28_6CF6_11D3_ABEF_00A0C9DF1063_.wvu.PrintArea" localSheetId="11" hidden="1">#REF!</definedName>
    <definedName name="Z_C453FA28_6CF6_11D3_ABEF_00A0C9DF1063_.wvu.PrintArea" localSheetId="9" hidden="1">#REF!</definedName>
    <definedName name="Z_C453FA28_6CF6_11D3_ABEF_00A0C9DF1063_.wvu.PrintArea" localSheetId="12" hidden="1">#REF!</definedName>
    <definedName name="Z_C453FA28_6CF6_11D3_ABEF_00A0C9DF1063_.wvu.PrintArea" localSheetId="13" hidden="1">#REF!</definedName>
    <definedName name="Z_C453FA28_6CF6_11D3_ABEF_00A0C9DF1063_.wvu.PrintArea" hidden="1">#REF!</definedName>
    <definedName name="Z_D59CE115_23E5_11D3_97FA_00A0C9DF29C4_.wvu.PrintArea" localSheetId="11" hidden="1">#REF!</definedName>
    <definedName name="Z_D59CE115_23E5_11D3_97FA_00A0C9DF29C4_.wvu.PrintArea" localSheetId="9" hidden="1">#REF!</definedName>
    <definedName name="Z_D59CE115_23E5_11D3_97FA_00A0C9DF29C4_.wvu.PrintArea" localSheetId="12" hidden="1">#REF!</definedName>
    <definedName name="Z_D59CE115_23E5_11D3_97FA_00A0C9DF29C4_.wvu.PrintArea" localSheetId="13" hidden="1">#REF!</definedName>
    <definedName name="Z_D59CE115_23E5_11D3_97FA_00A0C9DF29C4_.wvu.PrintArea" hidden="1">#REF!</definedName>
    <definedName name="Z_D59CE116_23E5_11D3_97FA_00A0C9DF29C4_.wvu.PrintArea" localSheetId="11" hidden="1">#REF!</definedName>
    <definedName name="Z_D59CE116_23E5_11D3_97FA_00A0C9DF29C4_.wvu.PrintArea" localSheetId="9" hidden="1">#REF!</definedName>
    <definedName name="Z_D59CE116_23E5_11D3_97FA_00A0C9DF29C4_.wvu.PrintArea" localSheetId="12" hidden="1">#REF!</definedName>
    <definedName name="Z_D59CE116_23E5_11D3_97FA_00A0C9DF29C4_.wvu.PrintArea" localSheetId="13" hidden="1">#REF!</definedName>
    <definedName name="Z_D59CE116_23E5_11D3_97FA_00A0C9DF29C4_.wvu.PrintArea" hidden="1">#REF!</definedName>
    <definedName name="Z_D59CE118_23E5_11D3_97FA_00A0C9DF29C4_.wvu.PrintArea" localSheetId="11" hidden="1">#REF!</definedName>
    <definedName name="Z_D59CE118_23E5_11D3_97FA_00A0C9DF29C4_.wvu.PrintArea" localSheetId="9" hidden="1">#REF!</definedName>
    <definedName name="Z_D59CE118_23E5_11D3_97FA_00A0C9DF29C4_.wvu.PrintArea" localSheetId="12" hidden="1">#REF!</definedName>
    <definedName name="Z_D59CE118_23E5_11D3_97FA_00A0C9DF29C4_.wvu.PrintArea" localSheetId="13" hidden="1">#REF!</definedName>
    <definedName name="Z_D59CE118_23E5_11D3_97FA_00A0C9DF29C4_.wvu.PrintArea" hidden="1">#REF!</definedName>
    <definedName name="Z_D59CE119_23E5_11D3_97FA_00A0C9DF29C4_.wvu.PrintArea" localSheetId="11" hidden="1">#REF!</definedName>
    <definedName name="Z_D59CE119_23E5_11D3_97FA_00A0C9DF29C4_.wvu.PrintArea" localSheetId="9" hidden="1">#REF!</definedName>
    <definedName name="Z_D59CE119_23E5_11D3_97FA_00A0C9DF29C4_.wvu.PrintArea" localSheetId="12" hidden="1">#REF!</definedName>
    <definedName name="Z_D59CE119_23E5_11D3_97FA_00A0C9DF29C4_.wvu.PrintArea" localSheetId="13" hidden="1">#REF!</definedName>
    <definedName name="Z_D59CE119_23E5_11D3_97FA_00A0C9DF29C4_.wvu.PrintArea" hidden="1">#REF!</definedName>
    <definedName name="Z_D59CE11A_23E5_11D3_97FA_00A0C9DF29C4_.wvu.PrintArea" localSheetId="11" hidden="1">#REF!</definedName>
    <definedName name="Z_D59CE11A_23E5_11D3_97FA_00A0C9DF29C4_.wvu.PrintArea" localSheetId="9" hidden="1">#REF!</definedName>
    <definedName name="Z_D59CE11A_23E5_11D3_97FA_00A0C9DF29C4_.wvu.PrintArea" localSheetId="12" hidden="1">#REF!</definedName>
    <definedName name="Z_D59CE11A_23E5_11D3_97FA_00A0C9DF29C4_.wvu.PrintArea" localSheetId="13" hidden="1">#REF!</definedName>
    <definedName name="Z_D59CE11A_23E5_11D3_97FA_00A0C9DF29C4_.wvu.PrintArea" hidden="1">#REF!</definedName>
    <definedName name="Z_D59CE11B_23E5_11D3_97FA_00A0C9DF29C4_.wvu.PrintArea" localSheetId="11" hidden="1">#REF!</definedName>
    <definedName name="Z_D59CE11B_23E5_11D3_97FA_00A0C9DF29C4_.wvu.PrintArea" localSheetId="9" hidden="1">#REF!</definedName>
    <definedName name="Z_D59CE11B_23E5_11D3_97FA_00A0C9DF29C4_.wvu.PrintArea" localSheetId="12" hidden="1">#REF!</definedName>
    <definedName name="Z_D59CE11B_23E5_11D3_97FA_00A0C9DF29C4_.wvu.PrintArea" localSheetId="13" hidden="1">#REF!</definedName>
    <definedName name="Z_D59CE11B_23E5_11D3_97FA_00A0C9DF29C4_.wvu.PrintArea" hidden="1">#REF!</definedName>
    <definedName name="Z_D59CE11D_23E5_11D3_97FA_00A0C9DF29C4_.wvu.PrintArea" localSheetId="11" hidden="1">#REF!</definedName>
    <definedName name="Z_D59CE11D_23E5_11D3_97FA_00A0C9DF29C4_.wvu.PrintArea" localSheetId="9" hidden="1">#REF!</definedName>
    <definedName name="Z_D59CE11D_23E5_11D3_97FA_00A0C9DF29C4_.wvu.PrintArea" localSheetId="12" hidden="1">#REF!</definedName>
    <definedName name="Z_D59CE11D_23E5_11D3_97FA_00A0C9DF29C4_.wvu.PrintArea" localSheetId="13" hidden="1">#REF!</definedName>
    <definedName name="Z_D59CE11D_23E5_11D3_97FA_00A0C9DF29C4_.wvu.PrintArea" hidden="1">#REF!</definedName>
    <definedName name="Z_D59CE11E_23E5_11D3_97FA_00A0C9DF29C4_.wvu.PrintArea" localSheetId="11" hidden="1">#REF!</definedName>
    <definedName name="Z_D59CE11E_23E5_11D3_97FA_00A0C9DF29C4_.wvu.PrintArea" localSheetId="9" hidden="1">#REF!</definedName>
    <definedName name="Z_D59CE11E_23E5_11D3_97FA_00A0C9DF29C4_.wvu.PrintArea" localSheetId="12" hidden="1">#REF!</definedName>
    <definedName name="Z_D59CE11E_23E5_11D3_97FA_00A0C9DF29C4_.wvu.PrintArea" localSheetId="13" hidden="1">#REF!</definedName>
    <definedName name="Z_D59CE11E_23E5_11D3_97FA_00A0C9DF29C4_.wvu.PrintArea" hidden="1">#REF!</definedName>
    <definedName name="Z_D59CE11F_23E5_11D3_97FA_00A0C9DF29C4_.wvu.PrintArea" localSheetId="11" hidden="1">#REF!</definedName>
    <definedName name="Z_D59CE11F_23E5_11D3_97FA_00A0C9DF29C4_.wvu.PrintArea" localSheetId="9" hidden="1">#REF!</definedName>
    <definedName name="Z_D59CE11F_23E5_11D3_97FA_00A0C9DF29C4_.wvu.PrintArea" localSheetId="12" hidden="1">#REF!</definedName>
    <definedName name="Z_D59CE11F_23E5_11D3_97FA_00A0C9DF29C4_.wvu.PrintArea" localSheetId="13" hidden="1">#REF!</definedName>
    <definedName name="Z_D59CE11F_23E5_11D3_97FA_00A0C9DF29C4_.wvu.PrintArea" hidden="1">#REF!</definedName>
    <definedName name="Z_D59CE120_23E5_11D3_97FA_00A0C9DF29C4_.wvu.PrintArea" localSheetId="11" hidden="1">#REF!</definedName>
    <definedName name="Z_D59CE120_23E5_11D3_97FA_00A0C9DF29C4_.wvu.PrintArea" localSheetId="9" hidden="1">#REF!</definedName>
    <definedName name="Z_D59CE120_23E5_11D3_97FA_00A0C9DF29C4_.wvu.PrintArea" localSheetId="12" hidden="1">#REF!</definedName>
    <definedName name="Z_D59CE120_23E5_11D3_97FA_00A0C9DF29C4_.wvu.PrintArea" localSheetId="13" hidden="1">#REF!</definedName>
    <definedName name="Z_D59CE120_23E5_11D3_97FA_00A0C9DF29C4_.wvu.PrintArea" hidden="1">#REF!</definedName>
    <definedName name="Z_D59CE122_23E5_11D3_97FA_00A0C9DF29C4_.wvu.PrintArea" localSheetId="11" hidden="1">#REF!</definedName>
    <definedName name="Z_D59CE122_23E5_11D3_97FA_00A0C9DF29C4_.wvu.PrintArea" localSheetId="9" hidden="1">#REF!</definedName>
    <definedName name="Z_D59CE122_23E5_11D3_97FA_00A0C9DF29C4_.wvu.PrintArea" localSheetId="12" hidden="1">#REF!</definedName>
    <definedName name="Z_D59CE122_23E5_11D3_97FA_00A0C9DF29C4_.wvu.PrintArea" localSheetId="13" hidden="1">#REF!</definedName>
    <definedName name="Z_D59CE122_23E5_11D3_97FA_00A0C9DF29C4_.wvu.PrintArea" hidden="1">#REF!</definedName>
    <definedName name="Z_D59CE123_23E5_11D3_97FA_00A0C9DF29C4_.wvu.PrintArea" localSheetId="11" hidden="1">#REF!</definedName>
    <definedName name="Z_D59CE123_23E5_11D3_97FA_00A0C9DF29C4_.wvu.PrintArea" localSheetId="9" hidden="1">#REF!</definedName>
    <definedName name="Z_D59CE123_23E5_11D3_97FA_00A0C9DF29C4_.wvu.PrintArea" localSheetId="12" hidden="1">#REF!</definedName>
    <definedName name="Z_D59CE123_23E5_11D3_97FA_00A0C9DF29C4_.wvu.PrintArea" localSheetId="13" hidden="1">#REF!</definedName>
    <definedName name="Z_D59CE123_23E5_11D3_97FA_00A0C9DF29C4_.wvu.PrintArea" hidden="1">#REF!</definedName>
    <definedName name="Z_D59CE125_23E5_11D3_97FA_00A0C9DF29C4_.wvu.PrintArea" localSheetId="11" hidden="1">#REF!</definedName>
    <definedName name="Z_D59CE125_23E5_11D3_97FA_00A0C9DF29C4_.wvu.PrintArea" localSheetId="9" hidden="1">#REF!</definedName>
    <definedName name="Z_D59CE125_23E5_11D3_97FA_00A0C9DF29C4_.wvu.PrintArea" localSheetId="12" hidden="1">#REF!</definedName>
    <definedName name="Z_D59CE125_23E5_11D3_97FA_00A0C9DF29C4_.wvu.PrintArea" localSheetId="13" hidden="1">#REF!</definedName>
    <definedName name="Z_D59CE125_23E5_11D3_97FA_00A0C9DF29C4_.wvu.PrintArea" hidden="1">#REF!</definedName>
    <definedName name="Z_D59CE126_23E5_11D3_97FA_00A0C9DF29C4_.wvu.PrintArea" localSheetId="11" hidden="1">#REF!</definedName>
    <definedName name="Z_D59CE126_23E5_11D3_97FA_00A0C9DF29C4_.wvu.PrintArea" localSheetId="9" hidden="1">#REF!</definedName>
    <definedName name="Z_D59CE126_23E5_11D3_97FA_00A0C9DF29C4_.wvu.PrintArea" localSheetId="12" hidden="1">#REF!</definedName>
    <definedName name="Z_D59CE126_23E5_11D3_97FA_00A0C9DF29C4_.wvu.PrintArea" localSheetId="13" hidden="1">#REF!</definedName>
    <definedName name="Z_D59CE126_23E5_11D3_97FA_00A0C9DF29C4_.wvu.PrintArea" hidden="1">#REF!</definedName>
    <definedName name="Z_D59CE128_23E5_11D3_97FA_00A0C9DF29C4_.wvu.PrintArea" localSheetId="11" hidden="1">#REF!</definedName>
    <definedName name="Z_D59CE128_23E5_11D3_97FA_00A0C9DF29C4_.wvu.PrintArea" localSheetId="9" hidden="1">#REF!</definedName>
    <definedName name="Z_D59CE128_23E5_11D3_97FA_00A0C9DF29C4_.wvu.PrintArea" localSheetId="12" hidden="1">#REF!</definedName>
    <definedName name="Z_D59CE128_23E5_11D3_97FA_00A0C9DF29C4_.wvu.PrintArea" localSheetId="13" hidden="1">#REF!</definedName>
    <definedName name="Z_D59CE128_23E5_11D3_97FA_00A0C9DF29C4_.wvu.PrintArea" hidden="1">#REF!</definedName>
    <definedName name="Z_D59CE129_23E5_11D3_97FA_00A0C9DF29C4_.wvu.PrintArea" localSheetId="11" hidden="1">#REF!</definedName>
    <definedName name="Z_D59CE129_23E5_11D3_97FA_00A0C9DF29C4_.wvu.PrintArea" localSheetId="9" hidden="1">#REF!</definedName>
    <definedName name="Z_D59CE129_23E5_11D3_97FA_00A0C9DF29C4_.wvu.PrintArea" localSheetId="12" hidden="1">#REF!</definedName>
    <definedName name="Z_D59CE129_23E5_11D3_97FA_00A0C9DF29C4_.wvu.PrintArea" localSheetId="13" hidden="1">#REF!</definedName>
    <definedName name="Z_D59CE129_23E5_11D3_97FA_00A0C9DF29C4_.wvu.PrintArea" hidden="1">#REF!</definedName>
    <definedName name="Z_D59CE12A_23E5_11D3_97FA_00A0C9DF29C4_.wvu.PrintArea" localSheetId="11" hidden="1">#REF!</definedName>
    <definedName name="Z_D59CE12A_23E5_11D3_97FA_00A0C9DF29C4_.wvu.PrintArea" localSheetId="9" hidden="1">#REF!</definedName>
    <definedName name="Z_D59CE12A_23E5_11D3_97FA_00A0C9DF29C4_.wvu.PrintArea" localSheetId="12" hidden="1">#REF!</definedName>
    <definedName name="Z_D59CE12A_23E5_11D3_97FA_00A0C9DF29C4_.wvu.PrintArea" localSheetId="13" hidden="1">#REF!</definedName>
    <definedName name="Z_D59CE12A_23E5_11D3_97FA_00A0C9DF29C4_.wvu.PrintArea" hidden="1">#REF!</definedName>
    <definedName name="Z_D59CE12B_23E5_11D3_97FA_00A0C9DF29C4_.wvu.PrintArea" localSheetId="11" hidden="1">#REF!</definedName>
    <definedName name="Z_D59CE12B_23E5_11D3_97FA_00A0C9DF29C4_.wvu.PrintArea" localSheetId="9" hidden="1">#REF!</definedName>
    <definedName name="Z_D59CE12B_23E5_11D3_97FA_00A0C9DF29C4_.wvu.PrintArea" localSheetId="12" hidden="1">#REF!</definedName>
    <definedName name="Z_D59CE12B_23E5_11D3_97FA_00A0C9DF29C4_.wvu.PrintArea" localSheetId="13" hidden="1">#REF!</definedName>
    <definedName name="Z_D59CE12B_23E5_11D3_97FA_00A0C9DF29C4_.wvu.PrintArea" hidden="1">#REF!</definedName>
    <definedName name="Z_D59CE12D_23E5_11D3_97FA_00A0C9DF29C4_.wvu.PrintArea" localSheetId="11" hidden="1">#REF!</definedName>
    <definedName name="Z_D59CE12D_23E5_11D3_97FA_00A0C9DF29C4_.wvu.PrintArea" localSheetId="9" hidden="1">#REF!</definedName>
    <definedName name="Z_D59CE12D_23E5_11D3_97FA_00A0C9DF29C4_.wvu.PrintArea" localSheetId="12" hidden="1">#REF!</definedName>
    <definedName name="Z_D59CE12D_23E5_11D3_97FA_00A0C9DF29C4_.wvu.PrintArea" localSheetId="13" hidden="1">#REF!</definedName>
    <definedName name="Z_D59CE12D_23E5_11D3_97FA_00A0C9DF29C4_.wvu.PrintArea" hidden="1">#REF!</definedName>
    <definedName name="Z_D59CE12E_23E5_11D3_97FA_00A0C9DF29C4_.wvu.PrintArea" localSheetId="11" hidden="1">#REF!</definedName>
    <definedName name="Z_D59CE12E_23E5_11D3_97FA_00A0C9DF29C4_.wvu.PrintArea" localSheetId="9" hidden="1">#REF!</definedName>
    <definedName name="Z_D59CE12E_23E5_11D3_97FA_00A0C9DF29C4_.wvu.PrintArea" localSheetId="12" hidden="1">#REF!</definedName>
    <definedName name="Z_D59CE12E_23E5_11D3_97FA_00A0C9DF29C4_.wvu.PrintArea" localSheetId="13" hidden="1">#REF!</definedName>
    <definedName name="Z_D59CE12E_23E5_11D3_97FA_00A0C9DF29C4_.wvu.PrintArea" hidden="1">#REF!</definedName>
    <definedName name="Z_D59CE12F_23E5_11D3_97FA_00A0C9DF29C4_.wvu.PrintArea" localSheetId="11" hidden="1">#REF!</definedName>
    <definedName name="Z_D59CE12F_23E5_11D3_97FA_00A0C9DF29C4_.wvu.PrintArea" localSheetId="9" hidden="1">#REF!</definedName>
    <definedName name="Z_D59CE12F_23E5_11D3_97FA_00A0C9DF29C4_.wvu.PrintArea" localSheetId="12" hidden="1">#REF!</definedName>
    <definedName name="Z_D59CE12F_23E5_11D3_97FA_00A0C9DF29C4_.wvu.PrintArea" localSheetId="13" hidden="1">#REF!</definedName>
    <definedName name="Z_D59CE12F_23E5_11D3_97FA_00A0C9DF29C4_.wvu.PrintArea" hidden="1">#REF!</definedName>
    <definedName name="Z_D59CE130_23E5_11D3_97FA_00A0C9DF29C4_.wvu.PrintArea" localSheetId="11" hidden="1">#REF!</definedName>
    <definedName name="Z_D59CE130_23E5_11D3_97FA_00A0C9DF29C4_.wvu.PrintArea" localSheetId="9" hidden="1">#REF!</definedName>
    <definedName name="Z_D59CE130_23E5_11D3_97FA_00A0C9DF29C4_.wvu.PrintArea" localSheetId="12" hidden="1">#REF!</definedName>
    <definedName name="Z_D59CE130_23E5_11D3_97FA_00A0C9DF29C4_.wvu.PrintArea" localSheetId="13" hidden="1">#REF!</definedName>
    <definedName name="Z_D59CE130_23E5_11D3_97FA_00A0C9DF29C4_.wvu.PrintArea" hidden="1">#REF!</definedName>
    <definedName name="Z_D59CE132_23E5_11D3_97FA_00A0C9DF29C4_.wvu.PrintArea" localSheetId="11" hidden="1">#REF!</definedName>
    <definedName name="Z_D59CE132_23E5_11D3_97FA_00A0C9DF29C4_.wvu.PrintArea" localSheetId="9" hidden="1">#REF!</definedName>
    <definedName name="Z_D59CE132_23E5_11D3_97FA_00A0C9DF29C4_.wvu.PrintArea" localSheetId="12" hidden="1">#REF!</definedName>
    <definedName name="Z_D59CE132_23E5_11D3_97FA_00A0C9DF29C4_.wvu.PrintArea" localSheetId="13" hidden="1">#REF!</definedName>
    <definedName name="Z_D59CE132_23E5_11D3_97FA_00A0C9DF29C4_.wvu.PrintArea" hidden="1">#REF!</definedName>
    <definedName name="Z_D59CE133_23E5_11D3_97FA_00A0C9DF29C4_.wvu.PrintArea" localSheetId="11" hidden="1">#REF!</definedName>
    <definedName name="Z_D59CE133_23E5_11D3_97FA_00A0C9DF29C4_.wvu.PrintArea" localSheetId="9" hidden="1">#REF!</definedName>
    <definedName name="Z_D59CE133_23E5_11D3_97FA_00A0C9DF29C4_.wvu.PrintArea" localSheetId="12" hidden="1">#REF!</definedName>
    <definedName name="Z_D59CE133_23E5_11D3_97FA_00A0C9DF29C4_.wvu.PrintArea" localSheetId="13" hidden="1">#REF!</definedName>
    <definedName name="Z_D59CE133_23E5_11D3_97FA_00A0C9DF29C4_.wvu.PrintArea" hidden="1">#REF!</definedName>
    <definedName name="Z_D68BB41E_D2D2_4D29_B750_BEA70A594FF0_.wvu.PrintArea" hidden="1">#REF!</definedName>
    <definedName name="Z_D68BB41E_D2D2_4D29_B750_BEA70A594FF0_.wvu.Rows" hidden="1">#REF!,#REF!</definedName>
    <definedName name="Z_D782F750_C0FB_11D2_B941_0050040AC228_.wvu.FilterData" hidden="1">#REF!</definedName>
    <definedName name="Z_D7AAD4B4_562F_11D3_97FE_00A0C9DF29C4_.wvu.PrintArea" localSheetId="11" hidden="1">#REF!</definedName>
    <definedName name="Z_D7AAD4B4_562F_11D3_97FE_00A0C9DF29C4_.wvu.PrintArea" localSheetId="9" hidden="1">#REF!</definedName>
    <definedName name="Z_D7AAD4B4_562F_11D3_97FE_00A0C9DF29C4_.wvu.PrintArea" localSheetId="15" hidden="1">#REF!</definedName>
    <definedName name="Z_D7AAD4B4_562F_11D3_97FE_00A0C9DF29C4_.wvu.PrintArea" localSheetId="12" hidden="1">#REF!</definedName>
    <definedName name="Z_D7AAD4B4_562F_11D3_97FE_00A0C9DF29C4_.wvu.PrintArea" localSheetId="13" hidden="1">#REF!</definedName>
    <definedName name="Z_D7AAD4B4_562F_11D3_97FE_00A0C9DF29C4_.wvu.PrintArea" hidden="1">#REF!</definedName>
    <definedName name="Z_D7AAD4B5_562F_11D3_97FE_00A0C9DF29C4_.wvu.PrintArea" localSheetId="11" hidden="1">#REF!</definedName>
    <definedName name="Z_D7AAD4B5_562F_11D3_97FE_00A0C9DF29C4_.wvu.PrintArea" localSheetId="9" hidden="1">#REF!</definedName>
    <definedName name="Z_D7AAD4B5_562F_11D3_97FE_00A0C9DF29C4_.wvu.PrintArea" localSheetId="15" hidden="1">#REF!</definedName>
    <definedName name="Z_D7AAD4B5_562F_11D3_97FE_00A0C9DF29C4_.wvu.PrintArea" localSheetId="12" hidden="1">#REF!</definedName>
    <definedName name="Z_D7AAD4B5_562F_11D3_97FE_00A0C9DF29C4_.wvu.PrintArea" localSheetId="13" hidden="1">#REF!</definedName>
    <definedName name="Z_D7AAD4B5_562F_11D3_97FE_00A0C9DF29C4_.wvu.PrintArea" hidden="1">#REF!</definedName>
    <definedName name="Z_D7AAD4B7_562F_11D3_97FE_00A0C9DF29C4_.wvu.PrintArea" localSheetId="11" hidden="1">#REF!</definedName>
    <definedName name="Z_D7AAD4B7_562F_11D3_97FE_00A0C9DF29C4_.wvu.PrintArea" localSheetId="9" hidden="1">#REF!</definedName>
    <definedName name="Z_D7AAD4B7_562F_11D3_97FE_00A0C9DF29C4_.wvu.PrintArea" localSheetId="15" hidden="1">#REF!</definedName>
    <definedName name="Z_D7AAD4B7_562F_11D3_97FE_00A0C9DF29C4_.wvu.PrintArea" localSheetId="12" hidden="1">#REF!</definedName>
    <definedName name="Z_D7AAD4B7_562F_11D3_97FE_00A0C9DF29C4_.wvu.PrintArea" localSheetId="13" hidden="1">#REF!</definedName>
    <definedName name="Z_D7AAD4B7_562F_11D3_97FE_00A0C9DF29C4_.wvu.PrintArea" hidden="1">#REF!</definedName>
    <definedName name="Z_D7AAD4B8_562F_11D3_97FE_00A0C9DF29C4_.wvu.PrintArea" localSheetId="11" hidden="1">#REF!</definedName>
    <definedName name="Z_D7AAD4B8_562F_11D3_97FE_00A0C9DF29C4_.wvu.PrintArea" localSheetId="9" hidden="1">#REF!</definedName>
    <definedName name="Z_D7AAD4B8_562F_11D3_97FE_00A0C9DF29C4_.wvu.PrintArea" localSheetId="12" hidden="1">#REF!</definedName>
    <definedName name="Z_D7AAD4B8_562F_11D3_97FE_00A0C9DF29C4_.wvu.PrintArea" localSheetId="13" hidden="1">#REF!</definedName>
    <definedName name="Z_D7AAD4B8_562F_11D3_97FE_00A0C9DF29C4_.wvu.PrintArea" hidden="1">#REF!</definedName>
    <definedName name="Z_D7AAD4B9_562F_11D3_97FE_00A0C9DF29C4_.wvu.PrintArea" localSheetId="11" hidden="1">#REF!</definedName>
    <definedName name="Z_D7AAD4B9_562F_11D3_97FE_00A0C9DF29C4_.wvu.PrintArea" localSheetId="9" hidden="1">#REF!</definedName>
    <definedName name="Z_D7AAD4B9_562F_11D3_97FE_00A0C9DF29C4_.wvu.PrintArea" localSheetId="12" hidden="1">#REF!</definedName>
    <definedName name="Z_D7AAD4B9_562F_11D3_97FE_00A0C9DF29C4_.wvu.PrintArea" localSheetId="13" hidden="1">#REF!</definedName>
    <definedName name="Z_D7AAD4B9_562F_11D3_97FE_00A0C9DF29C4_.wvu.PrintArea" hidden="1">#REF!</definedName>
    <definedName name="Z_D7AAD4BA_562F_11D3_97FE_00A0C9DF29C4_.wvu.PrintArea" localSheetId="11" hidden="1">#REF!</definedName>
    <definedName name="Z_D7AAD4BA_562F_11D3_97FE_00A0C9DF29C4_.wvu.PrintArea" localSheetId="9" hidden="1">#REF!</definedName>
    <definedName name="Z_D7AAD4BA_562F_11D3_97FE_00A0C9DF29C4_.wvu.PrintArea" localSheetId="12" hidden="1">#REF!</definedName>
    <definedName name="Z_D7AAD4BA_562F_11D3_97FE_00A0C9DF29C4_.wvu.PrintArea" localSheetId="13" hidden="1">#REF!</definedName>
    <definedName name="Z_D7AAD4BA_562F_11D3_97FE_00A0C9DF29C4_.wvu.PrintArea" hidden="1">#REF!</definedName>
    <definedName name="Z_D7AAD4BC_562F_11D3_97FE_00A0C9DF29C4_.wvu.PrintArea" localSheetId="11" hidden="1">#REF!</definedName>
    <definedName name="Z_D7AAD4BC_562F_11D3_97FE_00A0C9DF29C4_.wvu.PrintArea" localSheetId="9" hidden="1">#REF!</definedName>
    <definedName name="Z_D7AAD4BC_562F_11D3_97FE_00A0C9DF29C4_.wvu.PrintArea" localSheetId="12" hidden="1">#REF!</definedName>
    <definedName name="Z_D7AAD4BC_562F_11D3_97FE_00A0C9DF29C4_.wvu.PrintArea" localSheetId="13" hidden="1">#REF!</definedName>
    <definedName name="Z_D7AAD4BC_562F_11D3_97FE_00A0C9DF29C4_.wvu.PrintArea" hidden="1">#REF!</definedName>
    <definedName name="Z_D7AAD4BD_562F_11D3_97FE_00A0C9DF29C4_.wvu.PrintArea" localSheetId="11" hidden="1">#REF!</definedName>
    <definedName name="Z_D7AAD4BD_562F_11D3_97FE_00A0C9DF29C4_.wvu.PrintArea" localSheetId="9" hidden="1">#REF!</definedName>
    <definedName name="Z_D7AAD4BD_562F_11D3_97FE_00A0C9DF29C4_.wvu.PrintArea" localSheetId="12" hidden="1">#REF!</definedName>
    <definedName name="Z_D7AAD4BD_562F_11D3_97FE_00A0C9DF29C4_.wvu.PrintArea" localSheetId="13" hidden="1">#REF!</definedName>
    <definedName name="Z_D7AAD4BD_562F_11D3_97FE_00A0C9DF29C4_.wvu.PrintArea" hidden="1">#REF!</definedName>
    <definedName name="Z_D7AAD4BE_562F_11D3_97FE_00A0C9DF29C4_.wvu.PrintArea" localSheetId="11" hidden="1">#REF!</definedName>
    <definedName name="Z_D7AAD4BE_562F_11D3_97FE_00A0C9DF29C4_.wvu.PrintArea" localSheetId="9" hidden="1">#REF!</definedName>
    <definedName name="Z_D7AAD4BE_562F_11D3_97FE_00A0C9DF29C4_.wvu.PrintArea" localSheetId="12" hidden="1">#REF!</definedName>
    <definedName name="Z_D7AAD4BE_562F_11D3_97FE_00A0C9DF29C4_.wvu.PrintArea" localSheetId="13" hidden="1">#REF!</definedName>
    <definedName name="Z_D7AAD4BE_562F_11D3_97FE_00A0C9DF29C4_.wvu.PrintArea" hidden="1">#REF!</definedName>
    <definedName name="Z_D7AAD4BF_562F_11D3_97FE_00A0C9DF29C4_.wvu.PrintArea" localSheetId="11" hidden="1">#REF!</definedName>
    <definedName name="Z_D7AAD4BF_562F_11D3_97FE_00A0C9DF29C4_.wvu.PrintArea" localSheetId="9" hidden="1">#REF!</definedName>
    <definedName name="Z_D7AAD4BF_562F_11D3_97FE_00A0C9DF29C4_.wvu.PrintArea" localSheetId="12" hidden="1">#REF!</definedName>
    <definedName name="Z_D7AAD4BF_562F_11D3_97FE_00A0C9DF29C4_.wvu.PrintArea" localSheetId="13" hidden="1">#REF!</definedName>
    <definedName name="Z_D7AAD4BF_562F_11D3_97FE_00A0C9DF29C4_.wvu.PrintArea" hidden="1">#REF!</definedName>
    <definedName name="Z_D7AAD4C1_562F_11D3_97FE_00A0C9DF29C4_.wvu.PrintArea" localSheetId="11" hidden="1">#REF!</definedName>
    <definedName name="Z_D7AAD4C1_562F_11D3_97FE_00A0C9DF29C4_.wvu.PrintArea" localSheetId="9" hidden="1">#REF!</definedName>
    <definedName name="Z_D7AAD4C1_562F_11D3_97FE_00A0C9DF29C4_.wvu.PrintArea" localSheetId="12" hidden="1">#REF!</definedName>
    <definedName name="Z_D7AAD4C1_562F_11D3_97FE_00A0C9DF29C4_.wvu.PrintArea" localSheetId="13" hidden="1">#REF!</definedName>
    <definedName name="Z_D7AAD4C1_562F_11D3_97FE_00A0C9DF29C4_.wvu.PrintArea" hidden="1">#REF!</definedName>
    <definedName name="Z_D7AAD4C2_562F_11D3_97FE_00A0C9DF29C4_.wvu.PrintArea" localSheetId="11" hidden="1">#REF!</definedName>
    <definedName name="Z_D7AAD4C2_562F_11D3_97FE_00A0C9DF29C4_.wvu.PrintArea" localSheetId="9" hidden="1">#REF!</definedName>
    <definedName name="Z_D7AAD4C2_562F_11D3_97FE_00A0C9DF29C4_.wvu.PrintArea" localSheetId="12" hidden="1">#REF!</definedName>
    <definedName name="Z_D7AAD4C2_562F_11D3_97FE_00A0C9DF29C4_.wvu.PrintArea" localSheetId="13" hidden="1">#REF!</definedName>
    <definedName name="Z_D7AAD4C2_562F_11D3_97FE_00A0C9DF29C4_.wvu.PrintArea" hidden="1">#REF!</definedName>
    <definedName name="Z_D7AAD4C4_562F_11D3_97FE_00A0C9DF29C4_.wvu.PrintArea" localSheetId="11" hidden="1">#REF!</definedName>
    <definedName name="Z_D7AAD4C4_562F_11D3_97FE_00A0C9DF29C4_.wvu.PrintArea" localSheetId="9" hidden="1">#REF!</definedName>
    <definedName name="Z_D7AAD4C4_562F_11D3_97FE_00A0C9DF29C4_.wvu.PrintArea" localSheetId="12" hidden="1">#REF!</definedName>
    <definedName name="Z_D7AAD4C4_562F_11D3_97FE_00A0C9DF29C4_.wvu.PrintArea" localSheetId="13" hidden="1">#REF!</definedName>
    <definedName name="Z_D7AAD4C4_562F_11D3_97FE_00A0C9DF29C4_.wvu.PrintArea" hidden="1">#REF!</definedName>
    <definedName name="Z_D7AAD4C5_562F_11D3_97FE_00A0C9DF29C4_.wvu.PrintArea" localSheetId="11" hidden="1">#REF!</definedName>
    <definedName name="Z_D7AAD4C5_562F_11D3_97FE_00A0C9DF29C4_.wvu.PrintArea" localSheetId="9" hidden="1">#REF!</definedName>
    <definedName name="Z_D7AAD4C5_562F_11D3_97FE_00A0C9DF29C4_.wvu.PrintArea" localSheetId="12" hidden="1">#REF!</definedName>
    <definedName name="Z_D7AAD4C5_562F_11D3_97FE_00A0C9DF29C4_.wvu.PrintArea" localSheetId="13" hidden="1">#REF!</definedName>
    <definedName name="Z_D7AAD4C5_562F_11D3_97FE_00A0C9DF29C4_.wvu.PrintArea" hidden="1">#REF!</definedName>
    <definedName name="Z_D7AAD4C7_562F_11D3_97FE_00A0C9DF29C4_.wvu.PrintArea" localSheetId="11" hidden="1">#REF!</definedName>
    <definedName name="Z_D7AAD4C7_562F_11D3_97FE_00A0C9DF29C4_.wvu.PrintArea" localSheetId="9" hidden="1">#REF!</definedName>
    <definedName name="Z_D7AAD4C7_562F_11D3_97FE_00A0C9DF29C4_.wvu.PrintArea" localSheetId="12" hidden="1">#REF!</definedName>
    <definedName name="Z_D7AAD4C7_562F_11D3_97FE_00A0C9DF29C4_.wvu.PrintArea" localSheetId="13" hidden="1">#REF!</definedName>
    <definedName name="Z_D7AAD4C7_562F_11D3_97FE_00A0C9DF29C4_.wvu.PrintArea" hidden="1">#REF!</definedName>
    <definedName name="Z_D7AAD4C8_562F_11D3_97FE_00A0C9DF29C4_.wvu.PrintArea" localSheetId="11" hidden="1">#REF!</definedName>
    <definedName name="Z_D7AAD4C8_562F_11D3_97FE_00A0C9DF29C4_.wvu.PrintArea" localSheetId="9" hidden="1">#REF!</definedName>
    <definedName name="Z_D7AAD4C8_562F_11D3_97FE_00A0C9DF29C4_.wvu.PrintArea" localSheetId="12" hidden="1">#REF!</definedName>
    <definedName name="Z_D7AAD4C8_562F_11D3_97FE_00A0C9DF29C4_.wvu.PrintArea" localSheetId="13" hidden="1">#REF!</definedName>
    <definedName name="Z_D7AAD4C8_562F_11D3_97FE_00A0C9DF29C4_.wvu.PrintArea" hidden="1">#REF!</definedName>
    <definedName name="Z_D7AAD4C9_562F_11D3_97FE_00A0C9DF29C4_.wvu.PrintArea" localSheetId="11" hidden="1">#REF!</definedName>
    <definedName name="Z_D7AAD4C9_562F_11D3_97FE_00A0C9DF29C4_.wvu.PrintArea" localSheetId="9" hidden="1">#REF!</definedName>
    <definedName name="Z_D7AAD4C9_562F_11D3_97FE_00A0C9DF29C4_.wvu.PrintArea" localSheetId="12" hidden="1">#REF!</definedName>
    <definedName name="Z_D7AAD4C9_562F_11D3_97FE_00A0C9DF29C4_.wvu.PrintArea" localSheetId="13" hidden="1">#REF!</definedName>
    <definedName name="Z_D7AAD4C9_562F_11D3_97FE_00A0C9DF29C4_.wvu.PrintArea" hidden="1">#REF!</definedName>
    <definedName name="Z_D7AAD4CA_562F_11D3_97FE_00A0C9DF29C4_.wvu.PrintArea" localSheetId="11" hidden="1">#REF!</definedName>
    <definedName name="Z_D7AAD4CA_562F_11D3_97FE_00A0C9DF29C4_.wvu.PrintArea" localSheetId="9" hidden="1">#REF!</definedName>
    <definedName name="Z_D7AAD4CA_562F_11D3_97FE_00A0C9DF29C4_.wvu.PrintArea" localSheetId="12" hidden="1">#REF!</definedName>
    <definedName name="Z_D7AAD4CA_562F_11D3_97FE_00A0C9DF29C4_.wvu.PrintArea" localSheetId="13" hidden="1">#REF!</definedName>
    <definedName name="Z_D7AAD4CA_562F_11D3_97FE_00A0C9DF29C4_.wvu.PrintArea" hidden="1">#REF!</definedName>
    <definedName name="Z_D7AAD4CC_562F_11D3_97FE_00A0C9DF29C4_.wvu.PrintArea" localSheetId="11" hidden="1">#REF!</definedName>
    <definedName name="Z_D7AAD4CC_562F_11D3_97FE_00A0C9DF29C4_.wvu.PrintArea" localSheetId="9" hidden="1">#REF!</definedName>
    <definedName name="Z_D7AAD4CC_562F_11D3_97FE_00A0C9DF29C4_.wvu.PrintArea" localSheetId="12" hidden="1">#REF!</definedName>
    <definedName name="Z_D7AAD4CC_562F_11D3_97FE_00A0C9DF29C4_.wvu.PrintArea" localSheetId="13" hidden="1">#REF!</definedName>
    <definedName name="Z_D7AAD4CC_562F_11D3_97FE_00A0C9DF29C4_.wvu.PrintArea" hidden="1">#REF!</definedName>
    <definedName name="Z_D7AAD4CD_562F_11D3_97FE_00A0C9DF29C4_.wvu.PrintArea" localSheetId="11" hidden="1">#REF!</definedName>
    <definedName name="Z_D7AAD4CD_562F_11D3_97FE_00A0C9DF29C4_.wvu.PrintArea" localSheetId="9" hidden="1">#REF!</definedName>
    <definedName name="Z_D7AAD4CD_562F_11D3_97FE_00A0C9DF29C4_.wvu.PrintArea" localSheetId="12" hidden="1">#REF!</definedName>
    <definedName name="Z_D7AAD4CD_562F_11D3_97FE_00A0C9DF29C4_.wvu.PrintArea" localSheetId="13" hidden="1">#REF!</definedName>
    <definedName name="Z_D7AAD4CD_562F_11D3_97FE_00A0C9DF29C4_.wvu.PrintArea" hidden="1">#REF!</definedName>
    <definedName name="Z_D7AAD4CE_562F_11D3_97FE_00A0C9DF29C4_.wvu.PrintArea" localSheetId="11" hidden="1">#REF!</definedName>
    <definedName name="Z_D7AAD4CE_562F_11D3_97FE_00A0C9DF29C4_.wvu.PrintArea" localSheetId="9" hidden="1">#REF!</definedName>
    <definedName name="Z_D7AAD4CE_562F_11D3_97FE_00A0C9DF29C4_.wvu.PrintArea" localSheetId="12" hidden="1">#REF!</definedName>
    <definedName name="Z_D7AAD4CE_562F_11D3_97FE_00A0C9DF29C4_.wvu.PrintArea" localSheetId="13" hidden="1">#REF!</definedName>
    <definedName name="Z_D7AAD4CE_562F_11D3_97FE_00A0C9DF29C4_.wvu.PrintArea" hidden="1">#REF!</definedName>
    <definedName name="Z_D7AAD4CF_562F_11D3_97FE_00A0C9DF29C4_.wvu.PrintArea" localSheetId="11" hidden="1">#REF!</definedName>
    <definedName name="Z_D7AAD4CF_562F_11D3_97FE_00A0C9DF29C4_.wvu.PrintArea" localSheetId="9" hidden="1">#REF!</definedName>
    <definedName name="Z_D7AAD4CF_562F_11D3_97FE_00A0C9DF29C4_.wvu.PrintArea" localSheetId="12" hidden="1">#REF!</definedName>
    <definedName name="Z_D7AAD4CF_562F_11D3_97FE_00A0C9DF29C4_.wvu.PrintArea" localSheetId="13" hidden="1">#REF!</definedName>
    <definedName name="Z_D7AAD4CF_562F_11D3_97FE_00A0C9DF29C4_.wvu.PrintArea" hidden="1">#REF!</definedName>
    <definedName name="Z_D7AAD4D1_562F_11D3_97FE_00A0C9DF29C4_.wvu.PrintArea" localSheetId="11" hidden="1">#REF!</definedName>
    <definedName name="Z_D7AAD4D1_562F_11D3_97FE_00A0C9DF29C4_.wvu.PrintArea" localSheetId="9" hidden="1">#REF!</definedName>
    <definedName name="Z_D7AAD4D1_562F_11D3_97FE_00A0C9DF29C4_.wvu.PrintArea" localSheetId="12" hidden="1">#REF!</definedName>
    <definedName name="Z_D7AAD4D1_562F_11D3_97FE_00A0C9DF29C4_.wvu.PrintArea" localSheetId="13" hidden="1">#REF!</definedName>
    <definedName name="Z_D7AAD4D1_562F_11D3_97FE_00A0C9DF29C4_.wvu.PrintArea" hidden="1">#REF!</definedName>
    <definedName name="Z_D7AAD4D2_562F_11D3_97FE_00A0C9DF29C4_.wvu.PrintArea" localSheetId="11" hidden="1">#REF!</definedName>
    <definedName name="Z_D7AAD4D2_562F_11D3_97FE_00A0C9DF29C4_.wvu.PrintArea" localSheetId="9" hidden="1">#REF!</definedName>
    <definedName name="Z_D7AAD4D2_562F_11D3_97FE_00A0C9DF29C4_.wvu.PrintArea" localSheetId="12" hidden="1">#REF!</definedName>
    <definedName name="Z_D7AAD4D2_562F_11D3_97FE_00A0C9DF29C4_.wvu.PrintArea" localSheetId="13" hidden="1">#REF!</definedName>
    <definedName name="Z_D7AAD4D2_562F_11D3_97FE_00A0C9DF29C4_.wvu.PrintArea" hidden="1">#REF!</definedName>
    <definedName name="Z_DC379DF6_BBB3_11D2_B93F_0050040AC228_.wvu.FilterData" hidden="1">#REF!</definedName>
    <definedName name="Z_DC61789C_03B0_11D3_88AD_0080C84A5D47_.wvu.PrintArea" localSheetId="11" hidden="1">#REF!</definedName>
    <definedName name="Z_DC61789C_03B0_11D3_88AD_0080C84A5D47_.wvu.PrintArea" localSheetId="9" hidden="1">#REF!</definedName>
    <definedName name="Z_DC61789C_03B0_11D3_88AD_0080C84A5D47_.wvu.PrintArea" localSheetId="15" hidden="1">#REF!</definedName>
    <definedName name="Z_DC61789C_03B0_11D3_88AD_0080C84A5D47_.wvu.PrintArea" localSheetId="12" hidden="1">#REF!</definedName>
    <definedName name="Z_DC61789C_03B0_11D3_88AD_0080C84A5D47_.wvu.PrintArea" localSheetId="13" hidden="1">#REF!</definedName>
    <definedName name="Z_DC61789C_03B0_11D3_88AD_0080C84A5D47_.wvu.PrintArea" hidden="1">#REF!</definedName>
    <definedName name="Z_DC61789E_03B0_11D3_88AD_0080C84A5D47_.wvu.PrintArea" localSheetId="11" hidden="1">#REF!</definedName>
    <definedName name="Z_DC61789E_03B0_11D3_88AD_0080C84A5D47_.wvu.PrintArea" localSheetId="9" hidden="1">#REF!</definedName>
    <definedName name="Z_DC61789E_03B0_11D3_88AD_0080C84A5D47_.wvu.PrintArea" localSheetId="15" hidden="1">#REF!</definedName>
    <definedName name="Z_DC61789E_03B0_11D3_88AD_0080C84A5D47_.wvu.PrintArea" localSheetId="12" hidden="1">#REF!</definedName>
    <definedName name="Z_DC61789E_03B0_11D3_88AD_0080C84A5D47_.wvu.PrintArea" localSheetId="13" hidden="1">#REF!</definedName>
    <definedName name="Z_DC61789E_03B0_11D3_88AD_0080C84A5D47_.wvu.PrintArea" hidden="1">#REF!</definedName>
    <definedName name="Z_DC61789F_03B0_11D3_88AD_0080C84A5D47_.wvu.PrintArea" localSheetId="11" hidden="1">#REF!</definedName>
    <definedName name="Z_DC61789F_03B0_11D3_88AD_0080C84A5D47_.wvu.PrintArea" localSheetId="9" hidden="1">#REF!</definedName>
    <definedName name="Z_DC61789F_03B0_11D3_88AD_0080C84A5D47_.wvu.PrintArea" localSheetId="15" hidden="1">#REF!</definedName>
    <definedName name="Z_DC61789F_03B0_11D3_88AD_0080C84A5D47_.wvu.PrintArea" localSheetId="12" hidden="1">#REF!</definedName>
    <definedName name="Z_DC61789F_03B0_11D3_88AD_0080C84A5D47_.wvu.PrintArea" localSheetId="13" hidden="1">#REF!</definedName>
    <definedName name="Z_DC61789F_03B0_11D3_88AD_0080C84A5D47_.wvu.PrintArea" hidden="1">#REF!</definedName>
    <definedName name="Z_DC6178A0_03B0_11D3_88AD_0080C84A5D47_.wvu.PrintArea" localSheetId="11" hidden="1">#REF!</definedName>
    <definedName name="Z_DC6178A0_03B0_11D3_88AD_0080C84A5D47_.wvu.PrintArea" localSheetId="9" hidden="1">#REF!</definedName>
    <definedName name="Z_DC6178A0_03B0_11D3_88AD_0080C84A5D47_.wvu.PrintArea" localSheetId="12" hidden="1">#REF!</definedName>
    <definedName name="Z_DC6178A0_03B0_11D3_88AD_0080C84A5D47_.wvu.PrintArea" localSheetId="13" hidden="1">#REF!</definedName>
    <definedName name="Z_DC6178A0_03B0_11D3_88AD_0080C84A5D47_.wvu.PrintArea" hidden="1">#REF!</definedName>
    <definedName name="Z_DC6178A2_03B0_11D3_88AD_0080C84A5D47_.wvu.PrintArea" localSheetId="11" hidden="1">#REF!</definedName>
    <definedName name="Z_DC6178A2_03B0_11D3_88AD_0080C84A5D47_.wvu.PrintArea" localSheetId="9" hidden="1">#REF!</definedName>
    <definedName name="Z_DC6178A2_03B0_11D3_88AD_0080C84A5D47_.wvu.PrintArea" localSheetId="12" hidden="1">#REF!</definedName>
    <definedName name="Z_DC6178A2_03B0_11D3_88AD_0080C84A5D47_.wvu.PrintArea" localSheetId="13" hidden="1">#REF!</definedName>
    <definedName name="Z_DC6178A2_03B0_11D3_88AD_0080C84A5D47_.wvu.PrintArea" hidden="1">#REF!</definedName>
    <definedName name="Z_DC6178A3_03B0_11D3_88AD_0080C84A5D47_.wvu.PrintArea" localSheetId="11" hidden="1">#REF!</definedName>
    <definedName name="Z_DC6178A3_03B0_11D3_88AD_0080C84A5D47_.wvu.PrintArea" localSheetId="9" hidden="1">#REF!</definedName>
    <definedName name="Z_DC6178A3_03B0_11D3_88AD_0080C84A5D47_.wvu.PrintArea" localSheetId="12" hidden="1">#REF!</definedName>
    <definedName name="Z_DC6178A3_03B0_11D3_88AD_0080C84A5D47_.wvu.PrintArea" localSheetId="13" hidden="1">#REF!</definedName>
    <definedName name="Z_DC6178A3_03B0_11D3_88AD_0080C84A5D47_.wvu.PrintArea" hidden="1">#REF!</definedName>
    <definedName name="Z_DC6178A4_03B0_11D3_88AD_0080C84A5D47_.wvu.PrintArea" localSheetId="11" hidden="1">#REF!</definedName>
    <definedName name="Z_DC6178A4_03B0_11D3_88AD_0080C84A5D47_.wvu.PrintArea" localSheetId="9" hidden="1">#REF!</definedName>
    <definedName name="Z_DC6178A4_03B0_11D3_88AD_0080C84A5D47_.wvu.PrintArea" localSheetId="12" hidden="1">#REF!</definedName>
    <definedName name="Z_DC6178A4_03B0_11D3_88AD_0080C84A5D47_.wvu.PrintArea" localSheetId="13" hidden="1">#REF!</definedName>
    <definedName name="Z_DC6178A4_03B0_11D3_88AD_0080C84A5D47_.wvu.PrintArea" hidden="1">#REF!</definedName>
    <definedName name="Z_DC6178A6_03B0_11D3_88AD_0080C84A5D47_.wvu.PrintArea" localSheetId="11" hidden="1">#REF!</definedName>
    <definedName name="Z_DC6178A6_03B0_11D3_88AD_0080C84A5D47_.wvu.PrintArea" localSheetId="9" hidden="1">#REF!</definedName>
    <definedName name="Z_DC6178A6_03B0_11D3_88AD_0080C84A5D47_.wvu.PrintArea" localSheetId="12" hidden="1">#REF!</definedName>
    <definedName name="Z_DC6178A6_03B0_11D3_88AD_0080C84A5D47_.wvu.PrintArea" localSheetId="13" hidden="1">#REF!</definedName>
    <definedName name="Z_DC6178A6_03B0_11D3_88AD_0080C84A5D47_.wvu.PrintArea" hidden="1">#REF!</definedName>
    <definedName name="Z_DC6178A7_03B0_11D3_88AD_0080C84A5D47_.wvu.PrintArea" localSheetId="11" hidden="1">#REF!</definedName>
    <definedName name="Z_DC6178A7_03B0_11D3_88AD_0080C84A5D47_.wvu.PrintArea" localSheetId="9" hidden="1">#REF!</definedName>
    <definedName name="Z_DC6178A7_03B0_11D3_88AD_0080C84A5D47_.wvu.PrintArea" localSheetId="12" hidden="1">#REF!</definedName>
    <definedName name="Z_DC6178A7_03B0_11D3_88AD_0080C84A5D47_.wvu.PrintArea" localSheetId="13" hidden="1">#REF!</definedName>
    <definedName name="Z_DC6178A7_03B0_11D3_88AD_0080C84A5D47_.wvu.PrintArea" hidden="1">#REF!</definedName>
    <definedName name="Z_DC6178A9_03B0_11D3_88AD_0080C84A5D47_.wvu.PrintArea" localSheetId="11" hidden="1">#REF!</definedName>
    <definedName name="Z_DC6178A9_03B0_11D3_88AD_0080C84A5D47_.wvu.PrintArea" localSheetId="9" hidden="1">#REF!</definedName>
    <definedName name="Z_DC6178A9_03B0_11D3_88AD_0080C84A5D47_.wvu.PrintArea" localSheetId="12" hidden="1">#REF!</definedName>
    <definedName name="Z_DC6178A9_03B0_11D3_88AD_0080C84A5D47_.wvu.PrintArea" localSheetId="13" hidden="1">#REF!</definedName>
    <definedName name="Z_DC6178A9_03B0_11D3_88AD_0080C84A5D47_.wvu.PrintArea" hidden="1">#REF!</definedName>
    <definedName name="Z_DC6178AB_03B0_11D3_88AD_0080C84A5D47_.wvu.PrintArea" localSheetId="11" hidden="1">#REF!</definedName>
    <definedName name="Z_DC6178AB_03B0_11D3_88AD_0080C84A5D47_.wvu.PrintArea" localSheetId="9" hidden="1">#REF!</definedName>
    <definedName name="Z_DC6178AB_03B0_11D3_88AD_0080C84A5D47_.wvu.PrintArea" localSheetId="12" hidden="1">#REF!</definedName>
    <definedName name="Z_DC6178AB_03B0_11D3_88AD_0080C84A5D47_.wvu.PrintArea" localSheetId="13" hidden="1">#REF!</definedName>
    <definedName name="Z_DC6178AB_03B0_11D3_88AD_0080C84A5D47_.wvu.PrintArea" hidden="1">#REF!</definedName>
    <definedName name="Z_DC6178AC_03B0_11D3_88AD_0080C84A5D47_.wvu.PrintArea" localSheetId="11" hidden="1">#REF!</definedName>
    <definedName name="Z_DC6178AC_03B0_11D3_88AD_0080C84A5D47_.wvu.PrintArea" localSheetId="9" hidden="1">#REF!</definedName>
    <definedName name="Z_DC6178AC_03B0_11D3_88AD_0080C84A5D47_.wvu.PrintArea" localSheetId="12" hidden="1">#REF!</definedName>
    <definedName name="Z_DC6178AC_03B0_11D3_88AD_0080C84A5D47_.wvu.PrintArea" localSheetId="13" hidden="1">#REF!</definedName>
    <definedName name="Z_DC6178AC_03B0_11D3_88AD_0080C84A5D47_.wvu.PrintArea" hidden="1">#REF!</definedName>
    <definedName name="Z_DC6178AD_03B0_11D3_88AD_0080C84A5D47_.wvu.PrintArea" localSheetId="11" hidden="1">#REF!</definedName>
    <definedName name="Z_DC6178AD_03B0_11D3_88AD_0080C84A5D47_.wvu.PrintArea" localSheetId="9" hidden="1">#REF!</definedName>
    <definedName name="Z_DC6178AD_03B0_11D3_88AD_0080C84A5D47_.wvu.PrintArea" localSheetId="12" hidden="1">#REF!</definedName>
    <definedName name="Z_DC6178AD_03B0_11D3_88AD_0080C84A5D47_.wvu.PrintArea" localSheetId="13" hidden="1">#REF!</definedName>
    <definedName name="Z_DC6178AD_03B0_11D3_88AD_0080C84A5D47_.wvu.PrintArea" hidden="1">#REF!</definedName>
    <definedName name="Z_DC6178AF_03B0_11D3_88AD_0080C84A5D47_.wvu.PrintArea" localSheetId="11" hidden="1">#REF!</definedName>
    <definedName name="Z_DC6178AF_03B0_11D3_88AD_0080C84A5D47_.wvu.PrintArea" localSheetId="9" hidden="1">#REF!</definedName>
    <definedName name="Z_DC6178AF_03B0_11D3_88AD_0080C84A5D47_.wvu.PrintArea" localSheetId="12" hidden="1">#REF!</definedName>
    <definedName name="Z_DC6178AF_03B0_11D3_88AD_0080C84A5D47_.wvu.PrintArea" localSheetId="13" hidden="1">#REF!</definedName>
    <definedName name="Z_DC6178AF_03B0_11D3_88AD_0080C84A5D47_.wvu.PrintArea" hidden="1">#REF!</definedName>
    <definedName name="Z_DC6178B0_03B0_11D3_88AD_0080C84A5D47_.wvu.PrintArea" localSheetId="11" hidden="1">#REF!</definedName>
    <definedName name="Z_DC6178B0_03B0_11D3_88AD_0080C84A5D47_.wvu.PrintArea" localSheetId="9" hidden="1">#REF!</definedName>
    <definedName name="Z_DC6178B0_03B0_11D3_88AD_0080C84A5D47_.wvu.PrintArea" localSheetId="12" hidden="1">#REF!</definedName>
    <definedName name="Z_DC6178B0_03B0_11D3_88AD_0080C84A5D47_.wvu.PrintArea" localSheetId="13" hidden="1">#REF!</definedName>
    <definedName name="Z_DC6178B0_03B0_11D3_88AD_0080C84A5D47_.wvu.PrintArea" hidden="1">#REF!</definedName>
    <definedName name="Z_DC6178B1_03B0_11D3_88AD_0080C84A5D47_.wvu.PrintArea" localSheetId="11" hidden="1">#REF!</definedName>
    <definedName name="Z_DC6178B1_03B0_11D3_88AD_0080C84A5D47_.wvu.PrintArea" localSheetId="9" hidden="1">#REF!</definedName>
    <definedName name="Z_DC6178B1_03B0_11D3_88AD_0080C84A5D47_.wvu.PrintArea" localSheetId="12" hidden="1">#REF!</definedName>
    <definedName name="Z_DC6178B1_03B0_11D3_88AD_0080C84A5D47_.wvu.PrintArea" localSheetId="13" hidden="1">#REF!</definedName>
    <definedName name="Z_DC6178B1_03B0_11D3_88AD_0080C84A5D47_.wvu.PrintArea" hidden="1">#REF!</definedName>
    <definedName name="Z_DC6178B3_03B0_11D3_88AD_0080C84A5D47_.wvu.PrintArea" localSheetId="11" hidden="1">#REF!</definedName>
    <definedName name="Z_DC6178B3_03B0_11D3_88AD_0080C84A5D47_.wvu.PrintArea" localSheetId="9" hidden="1">#REF!</definedName>
    <definedName name="Z_DC6178B3_03B0_11D3_88AD_0080C84A5D47_.wvu.PrintArea" localSheetId="12" hidden="1">#REF!</definedName>
    <definedName name="Z_DC6178B3_03B0_11D3_88AD_0080C84A5D47_.wvu.PrintArea" localSheetId="13" hidden="1">#REF!</definedName>
    <definedName name="Z_DC6178B3_03B0_11D3_88AD_0080C84A5D47_.wvu.PrintArea" hidden="1">#REF!</definedName>
    <definedName name="Z_DC6178B4_03B0_11D3_88AD_0080C84A5D47_.wvu.PrintArea" localSheetId="11" hidden="1">#REF!</definedName>
    <definedName name="Z_DC6178B4_03B0_11D3_88AD_0080C84A5D47_.wvu.PrintArea" localSheetId="9" hidden="1">#REF!</definedName>
    <definedName name="Z_DC6178B4_03B0_11D3_88AD_0080C84A5D47_.wvu.PrintArea" localSheetId="12" hidden="1">#REF!</definedName>
    <definedName name="Z_DC6178B4_03B0_11D3_88AD_0080C84A5D47_.wvu.PrintArea" localSheetId="13" hidden="1">#REF!</definedName>
    <definedName name="Z_DC6178B4_03B0_11D3_88AD_0080C84A5D47_.wvu.PrintArea" hidden="1">#REF!</definedName>
    <definedName name="Z_DDB19300_2316_11D3_9DA0_00A0C9DF29FD_.wvu.PrintArea" localSheetId="11" hidden="1">#REF!</definedName>
    <definedName name="Z_DDB19300_2316_11D3_9DA0_00A0C9DF29FD_.wvu.PrintArea" localSheetId="9" hidden="1">#REF!</definedName>
    <definedName name="Z_DDB19300_2316_11D3_9DA0_00A0C9DF29FD_.wvu.PrintArea" localSheetId="12" hidden="1">#REF!</definedName>
    <definedName name="Z_DDB19300_2316_11D3_9DA0_00A0C9DF29FD_.wvu.PrintArea" localSheetId="13" hidden="1">#REF!</definedName>
    <definedName name="Z_DDB19300_2316_11D3_9DA0_00A0C9DF29FD_.wvu.PrintArea" hidden="1">#REF!</definedName>
    <definedName name="Z_DDB19301_2316_11D3_9DA0_00A0C9DF29FD_.wvu.PrintArea" localSheetId="11" hidden="1">#REF!</definedName>
    <definedName name="Z_DDB19301_2316_11D3_9DA0_00A0C9DF29FD_.wvu.PrintArea" localSheetId="9" hidden="1">#REF!</definedName>
    <definedName name="Z_DDB19301_2316_11D3_9DA0_00A0C9DF29FD_.wvu.PrintArea" localSheetId="12" hidden="1">#REF!</definedName>
    <definedName name="Z_DDB19301_2316_11D3_9DA0_00A0C9DF29FD_.wvu.PrintArea" localSheetId="13" hidden="1">#REF!</definedName>
    <definedName name="Z_DDB19301_2316_11D3_9DA0_00A0C9DF29FD_.wvu.PrintArea" hidden="1">#REF!</definedName>
    <definedName name="Z_DDB19303_2316_11D3_9DA0_00A0C9DF29FD_.wvu.PrintArea" localSheetId="11" hidden="1">#REF!</definedName>
    <definedName name="Z_DDB19303_2316_11D3_9DA0_00A0C9DF29FD_.wvu.PrintArea" localSheetId="9" hidden="1">#REF!</definedName>
    <definedName name="Z_DDB19303_2316_11D3_9DA0_00A0C9DF29FD_.wvu.PrintArea" localSheetId="12" hidden="1">#REF!</definedName>
    <definedName name="Z_DDB19303_2316_11D3_9DA0_00A0C9DF29FD_.wvu.PrintArea" localSheetId="13" hidden="1">#REF!</definedName>
    <definedName name="Z_DDB19303_2316_11D3_9DA0_00A0C9DF29FD_.wvu.PrintArea" hidden="1">#REF!</definedName>
    <definedName name="Z_DDB19304_2316_11D3_9DA0_00A0C9DF29FD_.wvu.PrintArea" localSheetId="11" hidden="1">#REF!</definedName>
    <definedName name="Z_DDB19304_2316_11D3_9DA0_00A0C9DF29FD_.wvu.PrintArea" localSheetId="9" hidden="1">#REF!</definedName>
    <definedName name="Z_DDB19304_2316_11D3_9DA0_00A0C9DF29FD_.wvu.PrintArea" localSheetId="12" hidden="1">#REF!</definedName>
    <definedName name="Z_DDB19304_2316_11D3_9DA0_00A0C9DF29FD_.wvu.PrintArea" localSheetId="13" hidden="1">#REF!</definedName>
    <definedName name="Z_DDB19304_2316_11D3_9DA0_00A0C9DF29FD_.wvu.PrintArea" hidden="1">#REF!</definedName>
    <definedName name="Z_DDB19305_2316_11D3_9DA0_00A0C9DF29FD_.wvu.PrintArea" localSheetId="11" hidden="1">#REF!</definedName>
    <definedName name="Z_DDB19305_2316_11D3_9DA0_00A0C9DF29FD_.wvu.PrintArea" localSheetId="9" hidden="1">#REF!</definedName>
    <definedName name="Z_DDB19305_2316_11D3_9DA0_00A0C9DF29FD_.wvu.PrintArea" localSheetId="12" hidden="1">#REF!</definedName>
    <definedName name="Z_DDB19305_2316_11D3_9DA0_00A0C9DF29FD_.wvu.PrintArea" localSheetId="13" hidden="1">#REF!</definedName>
    <definedName name="Z_DDB19305_2316_11D3_9DA0_00A0C9DF29FD_.wvu.PrintArea" hidden="1">#REF!</definedName>
    <definedName name="Z_DDB19306_2316_11D3_9DA0_00A0C9DF29FD_.wvu.PrintArea" localSheetId="11" hidden="1">#REF!</definedName>
    <definedName name="Z_DDB19306_2316_11D3_9DA0_00A0C9DF29FD_.wvu.PrintArea" localSheetId="9" hidden="1">#REF!</definedName>
    <definedName name="Z_DDB19306_2316_11D3_9DA0_00A0C9DF29FD_.wvu.PrintArea" localSheetId="12" hidden="1">#REF!</definedName>
    <definedName name="Z_DDB19306_2316_11D3_9DA0_00A0C9DF29FD_.wvu.PrintArea" localSheetId="13" hidden="1">#REF!</definedName>
    <definedName name="Z_DDB19306_2316_11D3_9DA0_00A0C9DF29FD_.wvu.PrintArea" hidden="1">#REF!</definedName>
    <definedName name="Z_DDB19308_2316_11D3_9DA0_00A0C9DF29FD_.wvu.PrintArea" localSheetId="11" hidden="1">#REF!</definedName>
    <definedName name="Z_DDB19308_2316_11D3_9DA0_00A0C9DF29FD_.wvu.PrintArea" localSheetId="9" hidden="1">#REF!</definedName>
    <definedName name="Z_DDB19308_2316_11D3_9DA0_00A0C9DF29FD_.wvu.PrintArea" localSheetId="12" hidden="1">#REF!</definedName>
    <definedName name="Z_DDB19308_2316_11D3_9DA0_00A0C9DF29FD_.wvu.PrintArea" localSheetId="13" hidden="1">#REF!</definedName>
    <definedName name="Z_DDB19308_2316_11D3_9DA0_00A0C9DF29FD_.wvu.PrintArea" hidden="1">#REF!</definedName>
    <definedName name="Z_DDB19309_2316_11D3_9DA0_00A0C9DF29FD_.wvu.PrintArea" localSheetId="11" hidden="1">#REF!</definedName>
    <definedName name="Z_DDB19309_2316_11D3_9DA0_00A0C9DF29FD_.wvu.PrintArea" localSheetId="9" hidden="1">#REF!</definedName>
    <definedName name="Z_DDB19309_2316_11D3_9DA0_00A0C9DF29FD_.wvu.PrintArea" localSheetId="12" hidden="1">#REF!</definedName>
    <definedName name="Z_DDB19309_2316_11D3_9DA0_00A0C9DF29FD_.wvu.PrintArea" localSheetId="13" hidden="1">#REF!</definedName>
    <definedName name="Z_DDB19309_2316_11D3_9DA0_00A0C9DF29FD_.wvu.PrintArea" hidden="1">#REF!</definedName>
    <definedName name="Z_DDB1930A_2316_11D3_9DA0_00A0C9DF29FD_.wvu.PrintArea" localSheetId="11" hidden="1">#REF!</definedName>
    <definedName name="Z_DDB1930A_2316_11D3_9DA0_00A0C9DF29FD_.wvu.PrintArea" localSheetId="9" hidden="1">#REF!</definedName>
    <definedName name="Z_DDB1930A_2316_11D3_9DA0_00A0C9DF29FD_.wvu.PrintArea" localSheetId="12" hidden="1">#REF!</definedName>
    <definedName name="Z_DDB1930A_2316_11D3_9DA0_00A0C9DF29FD_.wvu.PrintArea" localSheetId="13" hidden="1">#REF!</definedName>
    <definedName name="Z_DDB1930A_2316_11D3_9DA0_00A0C9DF29FD_.wvu.PrintArea" hidden="1">#REF!</definedName>
    <definedName name="Z_DDB1930B_2316_11D3_9DA0_00A0C9DF29FD_.wvu.PrintArea" localSheetId="11" hidden="1">#REF!</definedName>
    <definedName name="Z_DDB1930B_2316_11D3_9DA0_00A0C9DF29FD_.wvu.PrintArea" localSheetId="9" hidden="1">#REF!</definedName>
    <definedName name="Z_DDB1930B_2316_11D3_9DA0_00A0C9DF29FD_.wvu.PrintArea" localSheetId="12" hidden="1">#REF!</definedName>
    <definedName name="Z_DDB1930B_2316_11D3_9DA0_00A0C9DF29FD_.wvu.PrintArea" localSheetId="13" hidden="1">#REF!</definedName>
    <definedName name="Z_DDB1930B_2316_11D3_9DA0_00A0C9DF29FD_.wvu.PrintArea" hidden="1">#REF!</definedName>
    <definedName name="Z_DDB1930D_2316_11D3_9DA0_00A0C9DF29FD_.wvu.PrintArea" localSheetId="11" hidden="1">#REF!</definedName>
    <definedName name="Z_DDB1930D_2316_11D3_9DA0_00A0C9DF29FD_.wvu.PrintArea" localSheetId="9" hidden="1">#REF!</definedName>
    <definedName name="Z_DDB1930D_2316_11D3_9DA0_00A0C9DF29FD_.wvu.PrintArea" localSheetId="12" hidden="1">#REF!</definedName>
    <definedName name="Z_DDB1930D_2316_11D3_9DA0_00A0C9DF29FD_.wvu.PrintArea" localSheetId="13" hidden="1">#REF!</definedName>
    <definedName name="Z_DDB1930D_2316_11D3_9DA0_00A0C9DF29FD_.wvu.PrintArea" hidden="1">#REF!</definedName>
    <definedName name="Z_DDB1930E_2316_11D3_9DA0_00A0C9DF29FD_.wvu.PrintArea" localSheetId="11" hidden="1">#REF!</definedName>
    <definedName name="Z_DDB1930E_2316_11D3_9DA0_00A0C9DF29FD_.wvu.PrintArea" localSheetId="9" hidden="1">#REF!</definedName>
    <definedName name="Z_DDB1930E_2316_11D3_9DA0_00A0C9DF29FD_.wvu.PrintArea" localSheetId="12" hidden="1">#REF!</definedName>
    <definedName name="Z_DDB1930E_2316_11D3_9DA0_00A0C9DF29FD_.wvu.PrintArea" localSheetId="13" hidden="1">#REF!</definedName>
    <definedName name="Z_DDB1930E_2316_11D3_9DA0_00A0C9DF29FD_.wvu.PrintArea" hidden="1">#REF!</definedName>
    <definedName name="Z_DDB19310_2316_11D3_9DA0_00A0C9DF29FD_.wvu.PrintArea" localSheetId="11" hidden="1">#REF!</definedName>
    <definedName name="Z_DDB19310_2316_11D3_9DA0_00A0C9DF29FD_.wvu.PrintArea" localSheetId="9" hidden="1">#REF!</definedName>
    <definedName name="Z_DDB19310_2316_11D3_9DA0_00A0C9DF29FD_.wvu.PrintArea" localSheetId="12" hidden="1">#REF!</definedName>
    <definedName name="Z_DDB19310_2316_11D3_9DA0_00A0C9DF29FD_.wvu.PrintArea" localSheetId="13" hidden="1">#REF!</definedName>
    <definedName name="Z_DDB19310_2316_11D3_9DA0_00A0C9DF29FD_.wvu.PrintArea" hidden="1">#REF!</definedName>
    <definedName name="Z_DDB19311_2316_11D3_9DA0_00A0C9DF29FD_.wvu.PrintArea" localSheetId="11" hidden="1">#REF!</definedName>
    <definedName name="Z_DDB19311_2316_11D3_9DA0_00A0C9DF29FD_.wvu.PrintArea" localSheetId="9" hidden="1">#REF!</definedName>
    <definedName name="Z_DDB19311_2316_11D3_9DA0_00A0C9DF29FD_.wvu.PrintArea" localSheetId="12" hidden="1">#REF!</definedName>
    <definedName name="Z_DDB19311_2316_11D3_9DA0_00A0C9DF29FD_.wvu.PrintArea" localSheetId="13" hidden="1">#REF!</definedName>
    <definedName name="Z_DDB19311_2316_11D3_9DA0_00A0C9DF29FD_.wvu.PrintArea" hidden="1">#REF!</definedName>
    <definedName name="Z_DDB19313_2316_11D3_9DA0_00A0C9DF29FD_.wvu.PrintArea" localSheetId="11" hidden="1">#REF!</definedName>
    <definedName name="Z_DDB19313_2316_11D3_9DA0_00A0C9DF29FD_.wvu.PrintArea" localSheetId="9" hidden="1">#REF!</definedName>
    <definedName name="Z_DDB19313_2316_11D3_9DA0_00A0C9DF29FD_.wvu.PrintArea" localSheetId="12" hidden="1">#REF!</definedName>
    <definedName name="Z_DDB19313_2316_11D3_9DA0_00A0C9DF29FD_.wvu.PrintArea" localSheetId="13" hidden="1">#REF!</definedName>
    <definedName name="Z_DDB19313_2316_11D3_9DA0_00A0C9DF29FD_.wvu.PrintArea" hidden="1">#REF!</definedName>
    <definedName name="Z_DDB19314_2316_11D3_9DA0_00A0C9DF29FD_.wvu.PrintArea" localSheetId="11" hidden="1">#REF!</definedName>
    <definedName name="Z_DDB19314_2316_11D3_9DA0_00A0C9DF29FD_.wvu.PrintArea" localSheetId="9" hidden="1">#REF!</definedName>
    <definedName name="Z_DDB19314_2316_11D3_9DA0_00A0C9DF29FD_.wvu.PrintArea" localSheetId="12" hidden="1">#REF!</definedName>
    <definedName name="Z_DDB19314_2316_11D3_9DA0_00A0C9DF29FD_.wvu.PrintArea" localSheetId="13" hidden="1">#REF!</definedName>
    <definedName name="Z_DDB19314_2316_11D3_9DA0_00A0C9DF29FD_.wvu.PrintArea" hidden="1">#REF!</definedName>
    <definedName name="Z_DDB19315_2316_11D3_9DA0_00A0C9DF29FD_.wvu.PrintArea" localSheetId="11" hidden="1">#REF!</definedName>
    <definedName name="Z_DDB19315_2316_11D3_9DA0_00A0C9DF29FD_.wvu.PrintArea" localSheetId="9" hidden="1">#REF!</definedName>
    <definedName name="Z_DDB19315_2316_11D3_9DA0_00A0C9DF29FD_.wvu.PrintArea" localSheetId="12" hidden="1">#REF!</definedName>
    <definedName name="Z_DDB19315_2316_11D3_9DA0_00A0C9DF29FD_.wvu.PrintArea" localSheetId="13" hidden="1">#REF!</definedName>
    <definedName name="Z_DDB19315_2316_11D3_9DA0_00A0C9DF29FD_.wvu.PrintArea" hidden="1">#REF!</definedName>
    <definedName name="Z_DDB19316_2316_11D3_9DA0_00A0C9DF29FD_.wvu.PrintArea" localSheetId="11" hidden="1">#REF!</definedName>
    <definedName name="Z_DDB19316_2316_11D3_9DA0_00A0C9DF29FD_.wvu.PrintArea" localSheetId="9" hidden="1">#REF!</definedName>
    <definedName name="Z_DDB19316_2316_11D3_9DA0_00A0C9DF29FD_.wvu.PrintArea" localSheetId="12" hidden="1">#REF!</definedName>
    <definedName name="Z_DDB19316_2316_11D3_9DA0_00A0C9DF29FD_.wvu.PrintArea" localSheetId="13" hidden="1">#REF!</definedName>
    <definedName name="Z_DDB19316_2316_11D3_9DA0_00A0C9DF29FD_.wvu.PrintArea" hidden="1">#REF!</definedName>
    <definedName name="Z_DDB19318_2316_11D3_9DA0_00A0C9DF29FD_.wvu.PrintArea" localSheetId="11" hidden="1">#REF!</definedName>
    <definedName name="Z_DDB19318_2316_11D3_9DA0_00A0C9DF29FD_.wvu.PrintArea" localSheetId="9" hidden="1">#REF!</definedName>
    <definedName name="Z_DDB19318_2316_11D3_9DA0_00A0C9DF29FD_.wvu.PrintArea" localSheetId="12" hidden="1">#REF!</definedName>
    <definedName name="Z_DDB19318_2316_11D3_9DA0_00A0C9DF29FD_.wvu.PrintArea" localSheetId="13" hidden="1">#REF!</definedName>
    <definedName name="Z_DDB19318_2316_11D3_9DA0_00A0C9DF29FD_.wvu.PrintArea" hidden="1">#REF!</definedName>
    <definedName name="Z_DDB19319_2316_11D3_9DA0_00A0C9DF29FD_.wvu.PrintArea" localSheetId="11" hidden="1">#REF!</definedName>
    <definedName name="Z_DDB19319_2316_11D3_9DA0_00A0C9DF29FD_.wvu.PrintArea" localSheetId="9" hidden="1">#REF!</definedName>
    <definedName name="Z_DDB19319_2316_11D3_9DA0_00A0C9DF29FD_.wvu.PrintArea" localSheetId="12" hidden="1">#REF!</definedName>
    <definedName name="Z_DDB19319_2316_11D3_9DA0_00A0C9DF29FD_.wvu.PrintArea" localSheetId="13" hidden="1">#REF!</definedName>
    <definedName name="Z_DDB19319_2316_11D3_9DA0_00A0C9DF29FD_.wvu.PrintArea" hidden="1">#REF!</definedName>
    <definedName name="Z_DDB1931A_2316_11D3_9DA0_00A0C9DF29FD_.wvu.PrintArea" localSheetId="11" hidden="1">#REF!</definedName>
    <definedName name="Z_DDB1931A_2316_11D3_9DA0_00A0C9DF29FD_.wvu.PrintArea" localSheetId="9" hidden="1">#REF!</definedName>
    <definedName name="Z_DDB1931A_2316_11D3_9DA0_00A0C9DF29FD_.wvu.PrintArea" localSheetId="12" hidden="1">#REF!</definedName>
    <definedName name="Z_DDB1931A_2316_11D3_9DA0_00A0C9DF29FD_.wvu.PrintArea" localSheetId="13" hidden="1">#REF!</definedName>
    <definedName name="Z_DDB1931A_2316_11D3_9DA0_00A0C9DF29FD_.wvu.PrintArea" hidden="1">#REF!</definedName>
    <definedName name="Z_DDB1931B_2316_11D3_9DA0_00A0C9DF29FD_.wvu.PrintArea" localSheetId="11" hidden="1">#REF!</definedName>
    <definedName name="Z_DDB1931B_2316_11D3_9DA0_00A0C9DF29FD_.wvu.PrintArea" localSheetId="9" hidden="1">#REF!</definedName>
    <definedName name="Z_DDB1931B_2316_11D3_9DA0_00A0C9DF29FD_.wvu.PrintArea" localSheetId="12" hidden="1">#REF!</definedName>
    <definedName name="Z_DDB1931B_2316_11D3_9DA0_00A0C9DF29FD_.wvu.PrintArea" localSheetId="13" hidden="1">#REF!</definedName>
    <definedName name="Z_DDB1931B_2316_11D3_9DA0_00A0C9DF29FD_.wvu.PrintArea" hidden="1">#REF!</definedName>
    <definedName name="Z_DDB1931D_2316_11D3_9DA0_00A0C9DF29FD_.wvu.PrintArea" localSheetId="11" hidden="1">#REF!</definedName>
    <definedName name="Z_DDB1931D_2316_11D3_9DA0_00A0C9DF29FD_.wvu.PrintArea" localSheetId="9" hidden="1">#REF!</definedName>
    <definedName name="Z_DDB1931D_2316_11D3_9DA0_00A0C9DF29FD_.wvu.PrintArea" localSheetId="12" hidden="1">#REF!</definedName>
    <definedName name="Z_DDB1931D_2316_11D3_9DA0_00A0C9DF29FD_.wvu.PrintArea" localSheetId="13" hidden="1">#REF!</definedName>
    <definedName name="Z_DDB1931D_2316_11D3_9DA0_00A0C9DF29FD_.wvu.PrintArea" hidden="1">#REF!</definedName>
    <definedName name="Z_DDB1931E_2316_11D3_9DA0_00A0C9DF29FD_.wvu.PrintArea" localSheetId="11" hidden="1">#REF!</definedName>
    <definedName name="Z_DDB1931E_2316_11D3_9DA0_00A0C9DF29FD_.wvu.PrintArea" localSheetId="9" hidden="1">#REF!</definedName>
    <definedName name="Z_DDB1931E_2316_11D3_9DA0_00A0C9DF29FD_.wvu.PrintArea" localSheetId="12" hidden="1">#REF!</definedName>
    <definedName name="Z_DDB1931E_2316_11D3_9DA0_00A0C9DF29FD_.wvu.PrintArea" localSheetId="13" hidden="1">#REF!</definedName>
    <definedName name="Z_DDB1931E_2316_11D3_9DA0_00A0C9DF29FD_.wvu.PrintArea" hidden="1">#REF!</definedName>
    <definedName name="Z_DDB1932D_2316_11D3_9DA0_00A0C9DF29FD_.wvu.PrintArea" localSheetId="11" hidden="1">#REF!</definedName>
    <definedName name="Z_DDB1932D_2316_11D3_9DA0_00A0C9DF29FD_.wvu.PrintArea" localSheetId="9" hidden="1">#REF!</definedName>
    <definedName name="Z_DDB1932D_2316_11D3_9DA0_00A0C9DF29FD_.wvu.PrintArea" localSheetId="12" hidden="1">#REF!</definedName>
    <definedName name="Z_DDB1932D_2316_11D3_9DA0_00A0C9DF29FD_.wvu.PrintArea" localSheetId="13" hidden="1">#REF!</definedName>
    <definedName name="Z_DDB1932D_2316_11D3_9DA0_00A0C9DF29FD_.wvu.PrintArea" hidden="1">#REF!</definedName>
    <definedName name="Z_DDB1932E_2316_11D3_9DA0_00A0C9DF29FD_.wvu.PrintArea" localSheetId="11" hidden="1">#REF!</definedName>
    <definedName name="Z_DDB1932E_2316_11D3_9DA0_00A0C9DF29FD_.wvu.PrintArea" localSheetId="9" hidden="1">#REF!</definedName>
    <definedName name="Z_DDB1932E_2316_11D3_9DA0_00A0C9DF29FD_.wvu.PrintArea" localSheetId="12" hidden="1">#REF!</definedName>
    <definedName name="Z_DDB1932E_2316_11D3_9DA0_00A0C9DF29FD_.wvu.PrintArea" localSheetId="13" hidden="1">#REF!</definedName>
    <definedName name="Z_DDB1932E_2316_11D3_9DA0_00A0C9DF29FD_.wvu.PrintArea" hidden="1">#REF!</definedName>
    <definedName name="Z_DDB19330_2316_11D3_9DA0_00A0C9DF29FD_.wvu.PrintArea" localSheetId="11" hidden="1">#REF!</definedName>
    <definedName name="Z_DDB19330_2316_11D3_9DA0_00A0C9DF29FD_.wvu.PrintArea" localSheetId="9" hidden="1">#REF!</definedName>
    <definedName name="Z_DDB19330_2316_11D3_9DA0_00A0C9DF29FD_.wvu.PrintArea" localSheetId="12" hidden="1">#REF!</definedName>
    <definedName name="Z_DDB19330_2316_11D3_9DA0_00A0C9DF29FD_.wvu.PrintArea" localSheetId="13" hidden="1">#REF!</definedName>
    <definedName name="Z_DDB19330_2316_11D3_9DA0_00A0C9DF29FD_.wvu.PrintArea" hidden="1">#REF!</definedName>
    <definedName name="Z_DDB19331_2316_11D3_9DA0_00A0C9DF29FD_.wvu.PrintArea" localSheetId="11" hidden="1">#REF!</definedName>
    <definedName name="Z_DDB19331_2316_11D3_9DA0_00A0C9DF29FD_.wvu.PrintArea" localSheetId="9" hidden="1">#REF!</definedName>
    <definedName name="Z_DDB19331_2316_11D3_9DA0_00A0C9DF29FD_.wvu.PrintArea" localSheetId="12" hidden="1">#REF!</definedName>
    <definedName name="Z_DDB19331_2316_11D3_9DA0_00A0C9DF29FD_.wvu.PrintArea" localSheetId="13" hidden="1">#REF!</definedName>
    <definedName name="Z_DDB19331_2316_11D3_9DA0_00A0C9DF29FD_.wvu.PrintArea" hidden="1">#REF!</definedName>
    <definedName name="Z_DDB19332_2316_11D3_9DA0_00A0C9DF29FD_.wvu.PrintArea" localSheetId="11" hidden="1">#REF!</definedName>
    <definedName name="Z_DDB19332_2316_11D3_9DA0_00A0C9DF29FD_.wvu.PrintArea" localSheetId="9" hidden="1">#REF!</definedName>
    <definedName name="Z_DDB19332_2316_11D3_9DA0_00A0C9DF29FD_.wvu.PrintArea" localSheetId="12" hidden="1">#REF!</definedName>
    <definedName name="Z_DDB19332_2316_11D3_9DA0_00A0C9DF29FD_.wvu.PrintArea" localSheetId="13" hidden="1">#REF!</definedName>
    <definedName name="Z_DDB19332_2316_11D3_9DA0_00A0C9DF29FD_.wvu.PrintArea" hidden="1">#REF!</definedName>
    <definedName name="Z_DDB19333_2316_11D3_9DA0_00A0C9DF29FD_.wvu.PrintArea" localSheetId="11" hidden="1">#REF!</definedName>
    <definedName name="Z_DDB19333_2316_11D3_9DA0_00A0C9DF29FD_.wvu.PrintArea" localSheetId="9" hidden="1">#REF!</definedName>
    <definedName name="Z_DDB19333_2316_11D3_9DA0_00A0C9DF29FD_.wvu.PrintArea" localSheetId="12" hidden="1">#REF!</definedName>
    <definedName name="Z_DDB19333_2316_11D3_9DA0_00A0C9DF29FD_.wvu.PrintArea" localSheetId="13" hidden="1">#REF!</definedName>
    <definedName name="Z_DDB19333_2316_11D3_9DA0_00A0C9DF29FD_.wvu.PrintArea" hidden="1">#REF!</definedName>
    <definedName name="Z_DDB19335_2316_11D3_9DA0_00A0C9DF29FD_.wvu.PrintArea" localSheetId="11" hidden="1">#REF!</definedName>
    <definedName name="Z_DDB19335_2316_11D3_9DA0_00A0C9DF29FD_.wvu.PrintArea" localSheetId="9" hidden="1">#REF!</definedName>
    <definedName name="Z_DDB19335_2316_11D3_9DA0_00A0C9DF29FD_.wvu.PrintArea" localSheetId="12" hidden="1">#REF!</definedName>
    <definedName name="Z_DDB19335_2316_11D3_9DA0_00A0C9DF29FD_.wvu.PrintArea" localSheetId="13" hidden="1">#REF!</definedName>
    <definedName name="Z_DDB19335_2316_11D3_9DA0_00A0C9DF29FD_.wvu.PrintArea" hidden="1">#REF!</definedName>
    <definedName name="Z_DDB19336_2316_11D3_9DA0_00A0C9DF29FD_.wvu.PrintArea" localSheetId="11" hidden="1">#REF!</definedName>
    <definedName name="Z_DDB19336_2316_11D3_9DA0_00A0C9DF29FD_.wvu.PrintArea" localSheetId="9" hidden="1">#REF!</definedName>
    <definedName name="Z_DDB19336_2316_11D3_9DA0_00A0C9DF29FD_.wvu.PrintArea" localSheetId="12" hidden="1">#REF!</definedName>
    <definedName name="Z_DDB19336_2316_11D3_9DA0_00A0C9DF29FD_.wvu.PrintArea" localSheetId="13" hidden="1">#REF!</definedName>
    <definedName name="Z_DDB19336_2316_11D3_9DA0_00A0C9DF29FD_.wvu.PrintArea" hidden="1">#REF!</definedName>
    <definedName name="Z_DDB19337_2316_11D3_9DA0_00A0C9DF29FD_.wvu.PrintArea" localSheetId="11" hidden="1">#REF!</definedName>
    <definedName name="Z_DDB19337_2316_11D3_9DA0_00A0C9DF29FD_.wvu.PrintArea" localSheetId="9" hidden="1">#REF!</definedName>
    <definedName name="Z_DDB19337_2316_11D3_9DA0_00A0C9DF29FD_.wvu.PrintArea" localSheetId="12" hidden="1">#REF!</definedName>
    <definedName name="Z_DDB19337_2316_11D3_9DA0_00A0C9DF29FD_.wvu.PrintArea" localSheetId="13" hidden="1">#REF!</definedName>
    <definedName name="Z_DDB19337_2316_11D3_9DA0_00A0C9DF29FD_.wvu.PrintArea" hidden="1">#REF!</definedName>
    <definedName name="Z_DDB19338_2316_11D3_9DA0_00A0C9DF29FD_.wvu.PrintArea" localSheetId="11" hidden="1">#REF!</definedName>
    <definedName name="Z_DDB19338_2316_11D3_9DA0_00A0C9DF29FD_.wvu.PrintArea" localSheetId="9" hidden="1">#REF!</definedName>
    <definedName name="Z_DDB19338_2316_11D3_9DA0_00A0C9DF29FD_.wvu.PrintArea" localSheetId="12" hidden="1">#REF!</definedName>
    <definedName name="Z_DDB19338_2316_11D3_9DA0_00A0C9DF29FD_.wvu.PrintArea" localSheetId="13" hidden="1">#REF!</definedName>
    <definedName name="Z_DDB19338_2316_11D3_9DA0_00A0C9DF29FD_.wvu.PrintArea" hidden="1">#REF!</definedName>
    <definedName name="Z_DDB1933A_2316_11D3_9DA0_00A0C9DF29FD_.wvu.PrintArea" localSheetId="11" hidden="1">#REF!</definedName>
    <definedName name="Z_DDB1933A_2316_11D3_9DA0_00A0C9DF29FD_.wvu.PrintArea" localSheetId="9" hidden="1">#REF!</definedName>
    <definedName name="Z_DDB1933A_2316_11D3_9DA0_00A0C9DF29FD_.wvu.PrintArea" localSheetId="12" hidden="1">#REF!</definedName>
    <definedName name="Z_DDB1933A_2316_11D3_9DA0_00A0C9DF29FD_.wvu.PrintArea" localSheetId="13" hidden="1">#REF!</definedName>
    <definedName name="Z_DDB1933A_2316_11D3_9DA0_00A0C9DF29FD_.wvu.PrintArea" hidden="1">#REF!</definedName>
    <definedName name="Z_DDB1933B_2316_11D3_9DA0_00A0C9DF29FD_.wvu.PrintArea" localSheetId="11" hidden="1">#REF!</definedName>
    <definedName name="Z_DDB1933B_2316_11D3_9DA0_00A0C9DF29FD_.wvu.PrintArea" localSheetId="9" hidden="1">#REF!</definedName>
    <definedName name="Z_DDB1933B_2316_11D3_9DA0_00A0C9DF29FD_.wvu.PrintArea" localSheetId="12" hidden="1">#REF!</definedName>
    <definedName name="Z_DDB1933B_2316_11D3_9DA0_00A0C9DF29FD_.wvu.PrintArea" localSheetId="13" hidden="1">#REF!</definedName>
    <definedName name="Z_DDB1933B_2316_11D3_9DA0_00A0C9DF29FD_.wvu.PrintArea" hidden="1">#REF!</definedName>
    <definedName name="Z_DDB1933D_2316_11D3_9DA0_00A0C9DF29FD_.wvu.PrintArea" localSheetId="11" hidden="1">#REF!</definedName>
    <definedName name="Z_DDB1933D_2316_11D3_9DA0_00A0C9DF29FD_.wvu.PrintArea" localSheetId="9" hidden="1">#REF!</definedName>
    <definedName name="Z_DDB1933D_2316_11D3_9DA0_00A0C9DF29FD_.wvu.PrintArea" localSheetId="12" hidden="1">#REF!</definedName>
    <definedName name="Z_DDB1933D_2316_11D3_9DA0_00A0C9DF29FD_.wvu.PrintArea" localSheetId="13" hidden="1">#REF!</definedName>
    <definedName name="Z_DDB1933D_2316_11D3_9DA0_00A0C9DF29FD_.wvu.PrintArea" hidden="1">#REF!</definedName>
    <definedName name="Z_DDB1933E_2316_11D3_9DA0_00A0C9DF29FD_.wvu.PrintArea" localSheetId="11" hidden="1">#REF!</definedName>
    <definedName name="Z_DDB1933E_2316_11D3_9DA0_00A0C9DF29FD_.wvu.PrintArea" localSheetId="9" hidden="1">#REF!</definedName>
    <definedName name="Z_DDB1933E_2316_11D3_9DA0_00A0C9DF29FD_.wvu.PrintArea" localSheetId="12" hidden="1">#REF!</definedName>
    <definedName name="Z_DDB1933E_2316_11D3_9DA0_00A0C9DF29FD_.wvu.PrintArea" localSheetId="13" hidden="1">#REF!</definedName>
    <definedName name="Z_DDB1933E_2316_11D3_9DA0_00A0C9DF29FD_.wvu.PrintArea" hidden="1">#REF!</definedName>
    <definedName name="Z_DDB19340_2316_11D3_9DA0_00A0C9DF29FD_.wvu.PrintArea" localSheetId="11" hidden="1">#REF!</definedName>
    <definedName name="Z_DDB19340_2316_11D3_9DA0_00A0C9DF29FD_.wvu.PrintArea" localSheetId="9" hidden="1">#REF!</definedName>
    <definedName name="Z_DDB19340_2316_11D3_9DA0_00A0C9DF29FD_.wvu.PrintArea" localSheetId="12" hidden="1">#REF!</definedName>
    <definedName name="Z_DDB19340_2316_11D3_9DA0_00A0C9DF29FD_.wvu.PrintArea" localSheetId="13" hidden="1">#REF!</definedName>
    <definedName name="Z_DDB19340_2316_11D3_9DA0_00A0C9DF29FD_.wvu.PrintArea" hidden="1">#REF!</definedName>
    <definedName name="Z_DDB19341_2316_11D3_9DA0_00A0C9DF29FD_.wvu.PrintArea" localSheetId="11" hidden="1">#REF!</definedName>
    <definedName name="Z_DDB19341_2316_11D3_9DA0_00A0C9DF29FD_.wvu.PrintArea" localSheetId="9" hidden="1">#REF!</definedName>
    <definedName name="Z_DDB19341_2316_11D3_9DA0_00A0C9DF29FD_.wvu.PrintArea" localSheetId="12" hidden="1">#REF!</definedName>
    <definedName name="Z_DDB19341_2316_11D3_9DA0_00A0C9DF29FD_.wvu.PrintArea" localSheetId="13" hidden="1">#REF!</definedName>
    <definedName name="Z_DDB19341_2316_11D3_9DA0_00A0C9DF29FD_.wvu.PrintArea" hidden="1">#REF!</definedName>
    <definedName name="Z_DDB19342_2316_11D3_9DA0_00A0C9DF29FD_.wvu.PrintArea" localSheetId="11" hidden="1">#REF!</definedName>
    <definedName name="Z_DDB19342_2316_11D3_9DA0_00A0C9DF29FD_.wvu.PrintArea" localSheetId="9" hidden="1">#REF!</definedName>
    <definedName name="Z_DDB19342_2316_11D3_9DA0_00A0C9DF29FD_.wvu.PrintArea" localSheetId="12" hidden="1">#REF!</definedName>
    <definedName name="Z_DDB19342_2316_11D3_9DA0_00A0C9DF29FD_.wvu.PrintArea" localSheetId="13" hidden="1">#REF!</definedName>
    <definedName name="Z_DDB19342_2316_11D3_9DA0_00A0C9DF29FD_.wvu.PrintArea" hidden="1">#REF!</definedName>
    <definedName name="Z_DDB19343_2316_11D3_9DA0_00A0C9DF29FD_.wvu.PrintArea" localSheetId="11" hidden="1">#REF!</definedName>
    <definedName name="Z_DDB19343_2316_11D3_9DA0_00A0C9DF29FD_.wvu.PrintArea" localSheetId="9" hidden="1">#REF!</definedName>
    <definedName name="Z_DDB19343_2316_11D3_9DA0_00A0C9DF29FD_.wvu.PrintArea" localSheetId="12" hidden="1">#REF!</definedName>
    <definedName name="Z_DDB19343_2316_11D3_9DA0_00A0C9DF29FD_.wvu.PrintArea" localSheetId="13" hidden="1">#REF!</definedName>
    <definedName name="Z_DDB19343_2316_11D3_9DA0_00A0C9DF29FD_.wvu.PrintArea" hidden="1">#REF!</definedName>
    <definedName name="Z_DDB19345_2316_11D3_9DA0_00A0C9DF29FD_.wvu.PrintArea" localSheetId="11" hidden="1">#REF!</definedName>
    <definedName name="Z_DDB19345_2316_11D3_9DA0_00A0C9DF29FD_.wvu.PrintArea" localSheetId="9" hidden="1">#REF!</definedName>
    <definedName name="Z_DDB19345_2316_11D3_9DA0_00A0C9DF29FD_.wvu.PrintArea" localSheetId="12" hidden="1">#REF!</definedName>
    <definedName name="Z_DDB19345_2316_11D3_9DA0_00A0C9DF29FD_.wvu.PrintArea" localSheetId="13" hidden="1">#REF!</definedName>
    <definedName name="Z_DDB19345_2316_11D3_9DA0_00A0C9DF29FD_.wvu.PrintArea" hidden="1">#REF!</definedName>
    <definedName name="Z_DDB19346_2316_11D3_9DA0_00A0C9DF29FD_.wvu.PrintArea" localSheetId="11" hidden="1">#REF!</definedName>
    <definedName name="Z_DDB19346_2316_11D3_9DA0_00A0C9DF29FD_.wvu.PrintArea" localSheetId="9" hidden="1">#REF!</definedName>
    <definedName name="Z_DDB19346_2316_11D3_9DA0_00A0C9DF29FD_.wvu.PrintArea" localSheetId="12" hidden="1">#REF!</definedName>
    <definedName name="Z_DDB19346_2316_11D3_9DA0_00A0C9DF29FD_.wvu.PrintArea" localSheetId="13" hidden="1">#REF!</definedName>
    <definedName name="Z_DDB19346_2316_11D3_9DA0_00A0C9DF29FD_.wvu.PrintArea" hidden="1">#REF!</definedName>
    <definedName name="Z_DDB19347_2316_11D3_9DA0_00A0C9DF29FD_.wvu.PrintArea" localSheetId="11" hidden="1">#REF!</definedName>
    <definedName name="Z_DDB19347_2316_11D3_9DA0_00A0C9DF29FD_.wvu.PrintArea" localSheetId="9" hidden="1">#REF!</definedName>
    <definedName name="Z_DDB19347_2316_11D3_9DA0_00A0C9DF29FD_.wvu.PrintArea" localSheetId="12" hidden="1">#REF!</definedName>
    <definedName name="Z_DDB19347_2316_11D3_9DA0_00A0C9DF29FD_.wvu.PrintArea" localSheetId="13" hidden="1">#REF!</definedName>
    <definedName name="Z_DDB19347_2316_11D3_9DA0_00A0C9DF29FD_.wvu.PrintArea" hidden="1">#REF!</definedName>
    <definedName name="Z_DDB19348_2316_11D3_9DA0_00A0C9DF29FD_.wvu.PrintArea" localSheetId="11" hidden="1">#REF!</definedName>
    <definedName name="Z_DDB19348_2316_11D3_9DA0_00A0C9DF29FD_.wvu.PrintArea" localSheetId="9" hidden="1">#REF!</definedName>
    <definedName name="Z_DDB19348_2316_11D3_9DA0_00A0C9DF29FD_.wvu.PrintArea" localSheetId="12" hidden="1">#REF!</definedName>
    <definedName name="Z_DDB19348_2316_11D3_9DA0_00A0C9DF29FD_.wvu.PrintArea" localSheetId="13" hidden="1">#REF!</definedName>
    <definedName name="Z_DDB19348_2316_11D3_9DA0_00A0C9DF29FD_.wvu.PrintArea" hidden="1">#REF!</definedName>
    <definedName name="Z_DDB1934A_2316_11D3_9DA0_00A0C9DF29FD_.wvu.PrintArea" localSheetId="11" hidden="1">#REF!</definedName>
    <definedName name="Z_DDB1934A_2316_11D3_9DA0_00A0C9DF29FD_.wvu.PrintArea" localSheetId="9" hidden="1">#REF!</definedName>
    <definedName name="Z_DDB1934A_2316_11D3_9DA0_00A0C9DF29FD_.wvu.PrintArea" localSheetId="12" hidden="1">#REF!</definedName>
    <definedName name="Z_DDB1934A_2316_11D3_9DA0_00A0C9DF29FD_.wvu.PrintArea" localSheetId="13" hidden="1">#REF!</definedName>
    <definedName name="Z_DDB1934A_2316_11D3_9DA0_00A0C9DF29FD_.wvu.PrintArea" hidden="1">#REF!</definedName>
    <definedName name="Z_DDB1934B_2316_11D3_9DA0_00A0C9DF29FD_.wvu.PrintArea" localSheetId="11" hidden="1">#REF!</definedName>
    <definedName name="Z_DDB1934B_2316_11D3_9DA0_00A0C9DF29FD_.wvu.PrintArea" localSheetId="9" hidden="1">#REF!</definedName>
    <definedName name="Z_DDB1934B_2316_11D3_9DA0_00A0C9DF29FD_.wvu.PrintArea" localSheetId="12" hidden="1">#REF!</definedName>
    <definedName name="Z_DDB1934B_2316_11D3_9DA0_00A0C9DF29FD_.wvu.PrintArea" localSheetId="13" hidden="1">#REF!</definedName>
    <definedName name="Z_DDB1934B_2316_11D3_9DA0_00A0C9DF29FD_.wvu.PrintArea" hidden="1">#REF!</definedName>
    <definedName name="Z_DDB19355_2316_11D3_9DA0_00A0C9DF29FD_.wvu.PrintArea" localSheetId="11" hidden="1">#REF!</definedName>
    <definedName name="Z_DDB19355_2316_11D3_9DA0_00A0C9DF29FD_.wvu.PrintArea" localSheetId="9" hidden="1">#REF!</definedName>
    <definedName name="Z_DDB19355_2316_11D3_9DA0_00A0C9DF29FD_.wvu.PrintArea" localSheetId="12" hidden="1">#REF!</definedName>
    <definedName name="Z_DDB19355_2316_11D3_9DA0_00A0C9DF29FD_.wvu.PrintArea" localSheetId="13" hidden="1">#REF!</definedName>
    <definedName name="Z_DDB19355_2316_11D3_9DA0_00A0C9DF29FD_.wvu.PrintArea" hidden="1">#REF!</definedName>
    <definedName name="Z_DDB19356_2316_11D3_9DA0_00A0C9DF29FD_.wvu.PrintArea" localSheetId="11" hidden="1">#REF!</definedName>
    <definedName name="Z_DDB19356_2316_11D3_9DA0_00A0C9DF29FD_.wvu.PrintArea" localSheetId="9" hidden="1">#REF!</definedName>
    <definedName name="Z_DDB19356_2316_11D3_9DA0_00A0C9DF29FD_.wvu.PrintArea" localSheetId="12" hidden="1">#REF!</definedName>
    <definedName name="Z_DDB19356_2316_11D3_9DA0_00A0C9DF29FD_.wvu.PrintArea" localSheetId="13" hidden="1">#REF!</definedName>
    <definedName name="Z_DDB19356_2316_11D3_9DA0_00A0C9DF29FD_.wvu.PrintArea" hidden="1">#REF!</definedName>
    <definedName name="Z_DDB19358_2316_11D3_9DA0_00A0C9DF29FD_.wvu.PrintArea" localSheetId="11" hidden="1">#REF!</definedName>
    <definedName name="Z_DDB19358_2316_11D3_9DA0_00A0C9DF29FD_.wvu.PrintArea" localSheetId="9" hidden="1">#REF!</definedName>
    <definedName name="Z_DDB19358_2316_11D3_9DA0_00A0C9DF29FD_.wvu.PrintArea" localSheetId="12" hidden="1">#REF!</definedName>
    <definedName name="Z_DDB19358_2316_11D3_9DA0_00A0C9DF29FD_.wvu.PrintArea" localSheetId="13" hidden="1">#REF!</definedName>
    <definedName name="Z_DDB19358_2316_11D3_9DA0_00A0C9DF29FD_.wvu.PrintArea" hidden="1">#REF!</definedName>
    <definedName name="Z_DDB19359_2316_11D3_9DA0_00A0C9DF29FD_.wvu.PrintArea" localSheetId="11" hidden="1">#REF!</definedName>
    <definedName name="Z_DDB19359_2316_11D3_9DA0_00A0C9DF29FD_.wvu.PrintArea" localSheetId="9" hidden="1">#REF!</definedName>
    <definedName name="Z_DDB19359_2316_11D3_9DA0_00A0C9DF29FD_.wvu.PrintArea" localSheetId="12" hidden="1">#REF!</definedName>
    <definedName name="Z_DDB19359_2316_11D3_9DA0_00A0C9DF29FD_.wvu.PrintArea" localSheetId="13" hidden="1">#REF!</definedName>
    <definedName name="Z_DDB19359_2316_11D3_9DA0_00A0C9DF29FD_.wvu.PrintArea" hidden="1">#REF!</definedName>
    <definedName name="Z_DDB1935A_2316_11D3_9DA0_00A0C9DF29FD_.wvu.PrintArea" localSheetId="11" hidden="1">#REF!</definedName>
    <definedName name="Z_DDB1935A_2316_11D3_9DA0_00A0C9DF29FD_.wvu.PrintArea" localSheetId="9" hidden="1">#REF!</definedName>
    <definedName name="Z_DDB1935A_2316_11D3_9DA0_00A0C9DF29FD_.wvu.PrintArea" localSheetId="12" hidden="1">#REF!</definedName>
    <definedName name="Z_DDB1935A_2316_11D3_9DA0_00A0C9DF29FD_.wvu.PrintArea" localSheetId="13" hidden="1">#REF!</definedName>
    <definedName name="Z_DDB1935A_2316_11D3_9DA0_00A0C9DF29FD_.wvu.PrintArea" hidden="1">#REF!</definedName>
    <definedName name="Z_DDB1935B_2316_11D3_9DA0_00A0C9DF29FD_.wvu.PrintArea" localSheetId="11" hidden="1">#REF!</definedName>
    <definedName name="Z_DDB1935B_2316_11D3_9DA0_00A0C9DF29FD_.wvu.PrintArea" localSheetId="9" hidden="1">#REF!</definedName>
    <definedName name="Z_DDB1935B_2316_11D3_9DA0_00A0C9DF29FD_.wvu.PrintArea" localSheetId="12" hidden="1">#REF!</definedName>
    <definedName name="Z_DDB1935B_2316_11D3_9DA0_00A0C9DF29FD_.wvu.PrintArea" localSheetId="13" hidden="1">#REF!</definedName>
    <definedName name="Z_DDB1935B_2316_11D3_9DA0_00A0C9DF29FD_.wvu.PrintArea" hidden="1">#REF!</definedName>
    <definedName name="Z_DDB1935D_2316_11D3_9DA0_00A0C9DF29FD_.wvu.PrintArea" localSheetId="11" hidden="1">#REF!</definedName>
    <definedName name="Z_DDB1935D_2316_11D3_9DA0_00A0C9DF29FD_.wvu.PrintArea" localSheetId="9" hidden="1">#REF!</definedName>
    <definedName name="Z_DDB1935D_2316_11D3_9DA0_00A0C9DF29FD_.wvu.PrintArea" localSheetId="12" hidden="1">#REF!</definedName>
    <definedName name="Z_DDB1935D_2316_11D3_9DA0_00A0C9DF29FD_.wvu.PrintArea" localSheetId="13" hidden="1">#REF!</definedName>
    <definedName name="Z_DDB1935D_2316_11D3_9DA0_00A0C9DF29FD_.wvu.PrintArea" hidden="1">#REF!</definedName>
    <definedName name="Z_DDB1935E_2316_11D3_9DA0_00A0C9DF29FD_.wvu.PrintArea" localSheetId="11" hidden="1">#REF!</definedName>
    <definedName name="Z_DDB1935E_2316_11D3_9DA0_00A0C9DF29FD_.wvu.PrintArea" localSheetId="9" hidden="1">#REF!</definedName>
    <definedName name="Z_DDB1935E_2316_11D3_9DA0_00A0C9DF29FD_.wvu.PrintArea" localSheetId="12" hidden="1">#REF!</definedName>
    <definedName name="Z_DDB1935E_2316_11D3_9DA0_00A0C9DF29FD_.wvu.PrintArea" localSheetId="13" hidden="1">#REF!</definedName>
    <definedName name="Z_DDB1935E_2316_11D3_9DA0_00A0C9DF29FD_.wvu.PrintArea" hidden="1">#REF!</definedName>
    <definedName name="Z_DDB1935F_2316_11D3_9DA0_00A0C9DF29FD_.wvu.PrintArea" localSheetId="11" hidden="1">#REF!</definedName>
    <definedName name="Z_DDB1935F_2316_11D3_9DA0_00A0C9DF29FD_.wvu.PrintArea" localSheetId="9" hidden="1">#REF!</definedName>
    <definedName name="Z_DDB1935F_2316_11D3_9DA0_00A0C9DF29FD_.wvu.PrintArea" localSheetId="12" hidden="1">#REF!</definedName>
    <definedName name="Z_DDB1935F_2316_11D3_9DA0_00A0C9DF29FD_.wvu.PrintArea" localSheetId="13" hidden="1">#REF!</definedName>
    <definedName name="Z_DDB1935F_2316_11D3_9DA0_00A0C9DF29FD_.wvu.PrintArea" hidden="1">#REF!</definedName>
    <definedName name="Z_DDB19360_2316_11D3_9DA0_00A0C9DF29FD_.wvu.PrintArea" localSheetId="11" hidden="1">#REF!</definedName>
    <definedName name="Z_DDB19360_2316_11D3_9DA0_00A0C9DF29FD_.wvu.PrintArea" localSheetId="9" hidden="1">#REF!</definedName>
    <definedName name="Z_DDB19360_2316_11D3_9DA0_00A0C9DF29FD_.wvu.PrintArea" localSheetId="12" hidden="1">#REF!</definedName>
    <definedName name="Z_DDB19360_2316_11D3_9DA0_00A0C9DF29FD_.wvu.PrintArea" localSheetId="13" hidden="1">#REF!</definedName>
    <definedName name="Z_DDB19360_2316_11D3_9DA0_00A0C9DF29FD_.wvu.PrintArea" hidden="1">#REF!</definedName>
    <definedName name="Z_DDB19362_2316_11D3_9DA0_00A0C9DF29FD_.wvu.PrintArea" localSheetId="11" hidden="1">#REF!</definedName>
    <definedName name="Z_DDB19362_2316_11D3_9DA0_00A0C9DF29FD_.wvu.PrintArea" localSheetId="9" hidden="1">#REF!</definedName>
    <definedName name="Z_DDB19362_2316_11D3_9DA0_00A0C9DF29FD_.wvu.PrintArea" localSheetId="12" hidden="1">#REF!</definedName>
    <definedName name="Z_DDB19362_2316_11D3_9DA0_00A0C9DF29FD_.wvu.PrintArea" localSheetId="13" hidden="1">#REF!</definedName>
    <definedName name="Z_DDB19362_2316_11D3_9DA0_00A0C9DF29FD_.wvu.PrintArea" hidden="1">#REF!</definedName>
    <definedName name="Z_DDB19363_2316_11D3_9DA0_00A0C9DF29FD_.wvu.PrintArea" localSheetId="11" hidden="1">#REF!</definedName>
    <definedName name="Z_DDB19363_2316_11D3_9DA0_00A0C9DF29FD_.wvu.PrintArea" localSheetId="9" hidden="1">#REF!</definedName>
    <definedName name="Z_DDB19363_2316_11D3_9DA0_00A0C9DF29FD_.wvu.PrintArea" localSheetId="12" hidden="1">#REF!</definedName>
    <definedName name="Z_DDB19363_2316_11D3_9DA0_00A0C9DF29FD_.wvu.PrintArea" localSheetId="13" hidden="1">#REF!</definedName>
    <definedName name="Z_DDB19363_2316_11D3_9DA0_00A0C9DF29FD_.wvu.PrintArea" hidden="1">#REF!</definedName>
    <definedName name="Z_DDB19365_2316_11D3_9DA0_00A0C9DF29FD_.wvu.PrintArea" localSheetId="11" hidden="1">#REF!</definedName>
    <definedName name="Z_DDB19365_2316_11D3_9DA0_00A0C9DF29FD_.wvu.PrintArea" localSheetId="9" hidden="1">#REF!</definedName>
    <definedName name="Z_DDB19365_2316_11D3_9DA0_00A0C9DF29FD_.wvu.PrintArea" localSheetId="12" hidden="1">#REF!</definedName>
    <definedName name="Z_DDB19365_2316_11D3_9DA0_00A0C9DF29FD_.wvu.PrintArea" localSheetId="13" hidden="1">#REF!</definedName>
    <definedName name="Z_DDB19365_2316_11D3_9DA0_00A0C9DF29FD_.wvu.PrintArea" hidden="1">#REF!</definedName>
    <definedName name="Z_DDB19366_2316_11D3_9DA0_00A0C9DF29FD_.wvu.PrintArea" localSheetId="11" hidden="1">#REF!</definedName>
    <definedName name="Z_DDB19366_2316_11D3_9DA0_00A0C9DF29FD_.wvu.PrintArea" localSheetId="9" hidden="1">#REF!</definedName>
    <definedName name="Z_DDB19366_2316_11D3_9DA0_00A0C9DF29FD_.wvu.PrintArea" localSheetId="12" hidden="1">#REF!</definedName>
    <definedName name="Z_DDB19366_2316_11D3_9DA0_00A0C9DF29FD_.wvu.PrintArea" localSheetId="13" hidden="1">#REF!</definedName>
    <definedName name="Z_DDB19366_2316_11D3_9DA0_00A0C9DF29FD_.wvu.PrintArea" hidden="1">#REF!</definedName>
    <definedName name="Z_DDB19368_2316_11D3_9DA0_00A0C9DF29FD_.wvu.PrintArea" localSheetId="11" hidden="1">#REF!</definedName>
    <definedName name="Z_DDB19368_2316_11D3_9DA0_00A0C9DF29FD_.wvu.PrintArea" localSheetId="9" hidden="1">#REF!</definedName>
    <definedName name="Z_DDB19368_2316_11D3_9DA0_00A0C9DF29FD_.wvu.PrintArea" localSheetId="12" hidden="1">#REF!</definedName>
    <definedName name="Z_DDB19368_2316_11D3_9DA0_00A0C9DF29FD_.wvu.PrintArea" localSheetId="13" hidden="1">#REF!</definedName>
    <definedName name="Z_DDB19368_2316_11D3_9DA0_00A0C9DF29FD_.wvu.PrintArea" hidden="1">#REF!</definedName>
    <definedName name="Z_DDB19369_2316_11D3_9DA0_00A0C9DF29FD_.wvu.PrintArea" localSheetId="11" hidden="1">#REF!</definedName>
    <definedName name="Z_DDB19369_2316_11D3_9DA0_00A0C9DF29FD_.wvu.PrintArea" localSheetId="9" hidden="1">#REF!</definedName>
    <definedName name="Z_DDB19369_2316_11D3_9DA0_00A0C9DF29FD_.wvu.PrintArea" localSheetId="12" hidden="1">#REF!</definedName>
    <definedName name="Z_DDB19369_2316_11D3_9DA0_00A0C9DF29FD_.wvu.PrintArea" localSheetId="13" hidden="1">#REF!</definedName>
    <definedName name="Z_DDB19369_2316_11D3_9DA0_00A0C9DF29FD_.wvu.PrintArea" hidden="1">#REF!</definedName>
    <definedName name="Z_DDB1936A_2316_11D3_9DA0_00A0C9DF29FD_.wvu.PrintArea" localSheetId="11" hidden="1">#REF!</definedName>
    <definedName name="Z_DDB1936A_2316_11D3_9DA0_00A0C9DF29FD_.wvu.PrintArea" localSheetId="9" hidden="1">#REF!</definedName>
    <definedName name="Z_DDB1936A_2316_11D3_9DA0_00A0C9DF29FD_.wvu.PrintArea" localSheetId="12" hidden="1">#REF!</definedName>
    <definedName name="Z_DDB1936A_2316_11D3_9DA0_00A0C9DF29FD_.wvu.PrintArea" localSheetId="13" hidden="1">#REF!</definedName>
    <definedName name="Z_DDB1936A_2316_11D3_9DA0_00A0C9DF29FD_.wvu.PrintArea" hidden="1">#REF!</definedName>
    <definedName name="Z_DDB1936B_2316_11D3_9DA0_00A0C9DF29FD_.wvu.PrintArea" localSheetId="11" hidden="1">#REF!</definedName>
    <definedName name="Z_DDB1936B_2316_11D3_9DA0_00A0C9DF29FD_.wvu.PrintArea" localSheetId="9" hidden="1">#REF!</definedName>
    <definedName name="Z_DDB1936B_2316_11D3_9DA0_00A0C9DF29FD_.wvu.PrintArea" localSheetId="12" hidden="1">#REF!</definedName>
    <definedName name="Z_DDB1936B_2316_11D3_9DA0_00A0C9DF29FD_.wvu.PrintArea" localSheetId="13" hidden="1">#REF!</definedName>
    <definedName name="Z_DDB1936B_2316_11D3_9DA0_00A0C9DF29FD_.wvu.PrintArea" hidden="1">#REF!</definedName>
    <definedName name="Z_DDB1936D_2316_11D3_9DA0_00A0C9DF29FD_.wvu.PrintArea" localSheetId="11" hidden="1">#REF!</definedName>
    <definedName name="Z_DDB1936D_2316_11D3_9DA0_00A0C9DF29FD_.wvu.PrintArea" localSheetId="9" hidden="1">#REF!</definedName>
    <definedName name="Z_DDB1936D_2316_11D3_9DA0_00A0C9DF29FD_.wvu.PrintArea" localSheetId="12" hidden="1">#REF!</definedName>
    <definedName name="Z_DDB1936D_2316_11D3_9DA0_00A0C9DF29FD_.wvu.PrintArea" localSheetId="13" hidden="1">#REF!</definedName>
    <definedName name="Z_DDB1936D_2316_11D3_9DA0_00A0C9DF29FD_.wvu.PrintArea" hidden="1">#REF!</definedName>
    <definedName name="Z_DDB1936E_2316_11D3_9DA0_00A0C9DF29FD_.wvu.PrintArea" localSheetId="11" hidden="1">#REF!</definedName>
    <definedName name="Z_DDB1936E_2316_11D3_9DA0_00A0C9DF29FD_.wvu.PrintArea" localSheetId="9" hidden="1">#REF!</definedName>
    <definedName name="Z_DDB1936E_2316_11D3_9DA0_00A0C9DF29FD_.wvu.PrintArea" localSheetId="12" hidden="1">#REF!</definedName>
    <definedName name="Z_DDB1936E_2316_11D3_9DA0_00A0C9DF29FD_.wvu.PrintArea" localSheetId="13" hidden="1">#REF!</definedName>
    <definedName name="Z_DDB1936E_2316_11D3_9DA0_00A0C9DF29FD_.wvu.PrintArea" hidden="1">#REF!</definedName>
    <definedName name="Z_DDB1936F_2316_11D3_9DA0_00A0C9DF29FD_.wvu.PrintArea" localSheetId="11" hidden="1">#REF!</definedName>
    <definedName name="Z_DDB1936F_2316_11D3_9DA0_00A0C9DF29FD_.wvu.PrintArea" localSheetId="9" hidden="1">#REF!</definedName>
    <definedName name="Z_DDB1936F_2316_11D3_9DA0_00A0C9DF29FD_.wvu.PrintArea" localSheetId="12" hidden="1">#REF!</definedName>
    <definedName name="Z_DDB1936F_2316_11D3_9DA0_00A0C9DF29FD_.wvu.PrintArea" localSheetId="13" hidden="1">#REF!</definedName>
    <definedName name="Z_DDB1936F_2316_11D3_9DA0_00A0C9DF29FD_.wvu.PrintArea" hidden="1">#REF!</definedName>
    <definedName name="Z_DDB19370_2316_11D3_9DA0_00A0C9DF29FD_.wvu.PrintArea" localSheetId="11" hidden="1">#REF!</definedName>
    <definedName name="Z_DDB19370_2316_11D3_9DA0_00A0C9DF29FD_.wvu.PrintArea" localSheetId="9" hidden="1">#REF!</definedName>
    <definedName name="Z_DDB19370_2316_11D3_9DA0_00A0C9DF29FD_.wvu.PrintArea" localSheetId="12" hidden="1">#REF!</definedName>
    <definedName name="Z_DDB19370_2316_11D3_9DA0_00A0C9DF29FD_.wvu.PrintArea" localSheetId="13" hidden="1">#REF!</definedName>
    <definedName name="Z_DDB19370_2316_11D3_9DA0_00A0C9DF29FD_.wvu.PrintArea" hidden="1">#REF!</definedName>
    <definedName name="Z_DDB19372_2316_11D3_9DA0_00A0C9DF29FD_.wvu.PrintArea" localSheetId="11" hidden="1">#REF!</definedName>
    <definedName name="Z_DDB19372_2316_11D3_9DA0_00A0C9DF29FD_.wvu.PrintArea" localSheetId="9" hidden="1">#REF!</definedName>
    <definedName name="Z_DDB19372_2316_11D3_9DA0_00A0C9DF29FD_.wvu.PrintArea" localSheetId="12" hidden="1">#REF!</definedName>
    <definedName name="Z_DDB19372_2316_11D3_9DA0_00A0C9DF29FD_.wvu.PrintArea" localSheetId="13" hidden="1">#REF!</definedName>
    <definedName name="Z_DDB19372_2316_11D3_9DA0_00A0C9DF29FD_.wvu.PrintArea" hidden="1">#REF!</definedName>
    <definedName name="Z_DDB19373_2316_11D3_9DA0_00A0C9DF29FD_.wvu.PrintArea" localSheetId="11" hidden="1">#REF!</definedName>
    <definedName name="Z_DDB19373_2316_11D3_9DA0_00A0C9DF29FD_.wvu.PrintArea" localSheetId="9" hidden="1">#REF!</definedName>
    <definedName name="Z_DDB19373_2316_11D3_9DA0_00A0C9DF29FD_.wvu.PrintArea" localSheetId="12" hidden="1">#REF!</definedName>
    <definedName name="Z_DDB19373_2316_11D3_9DA0_00A0C9DF29FD_.wvu.PrintArea" localSheetId="13" hidden="1">#REF!</definedName>
    <definedName name="Z_DDB19373_2316_11D3_9DA0_00A0C9DF29FD_.wvu.PrintArea" hidden="1">#REF!</definedName>
    <definedName name="Z_DF4E112B_079B_11D3_88AD_0080C84A5D47_.wvu.PrintArea" localSheetId="11" hidden="1">#REF!</definedName>
    <definedName name="Z_DF4E112B_079B_11D3_88AD_0080C84A5D47_.wvu.PrintArea" localSheetId="9" hidden="1">#REF!</definedName>
    <definedName name="Z_DF4E112B_079B_11D3_88AD_0080C84A5D47_.wvu.PrintArea" localSheetId="12" hidden="1">#REF!</definedName>
    <definedName name="Z_DF4E112B_079B_11D3_88AD_0080C84A5D47_.wvu.PrintArea" localSheetId="13" hidden="1">#REF!</definedName>
    <definedName name="Z_DF4E112B_079B_11D3_88AD_0080C84A5D47_.wvu.PrintArea" hidden="1">#REF!</definedName>
    <definedName name="Z_DF4E112C_079B_11D3_88AD_0080C84A5D47_.wvu.PrintArea" localSheetId="11" hidden="1">#REF!</definedName>
    <definedName name="Z_DF4E112C_079B_11D3_88AD_0080C84A5D47_.wvu.PrintArea" localSheetId="9" hidden="1">#REF!</definedName>
    <definedName name="Z_DF4E112C_079B_11D3_88AD_0080C84A5D47_.wvu.PrintArea" localSheetId="12" hidden="1">#REF!</definedName>
    <definedName name="Z_DF4E112C_079B_11D3_88AD_0080C84A5D47_.wvu.PrintArea" localSheetId="13" hidden="1">#REF!</definedName>
    <definedName name="Z_DF4E112C_079B_11D3_88AD_0080C84A5D47_.wvu.PrintArea" hidden="1">#REF!</definedName>
    <definedName name="Z_DF4E112E_079B_11D3_88AD_0080C84A5D47_.wvu.PrintArea" localSheetId="11" hidden="1">#REF!</definedName>
    <definedName name="Z_DF4E112E_079B_11D3_88AD_0080C84A5D47_.wvu.PrintArea" localSheetId="9" hidden="1">#REF!</definedName>
    <definedName name="Z_DF4E112E_079B_11D3_88AD_0080C84A5D47_.wvu.PrintArea" localSheetId="12" hidden="1">#REF!</definedName>
    <definedName name="Z_DF4E112E_079B_11D3_88AD_0080C84A5D47_.wvu.PrintArea" localSheetId="13" hidden="1">#REF!</definedName>
    <definedName name="Z_DF4E112E_079B_11D3_88AD_0080C84A5D47_.wvu.PrintArea" hidden="1">#REF!</definedName>
    <definedName name="Z_DF4E112F_079B_11D3_88AD_0080C84A5D47_.wvu.PrintArea" localSheetId="11" hidden="1">#REF!</definedName>
    <definedName name="Z_DF4E112F_079B_11D3_88AD_0080C84A5D47_.wvu.PrintArea" localSheetId="9" hidden="1">#REF!</definedName>
    <definedName name="Z_DF4E112F_079B_11D3_88AD_0080C84A5D47_.wvu.PrintArea" localSheetId="12" hidden="1">#REF!</definedName>
    <definedName name="Z_DF4E112F_079B_11D3_88AD_0080C84A5D47_.wvu.PrintArea" localSheetId="13" hidden="1">#REF!</definedName>
    <definedName name="Z_DF4E112F_079B_11D3_88AD_0080C84A5D47_.wvu.PrintArea" hidden="1">#REF!</definedName>
    <definedName name="Z_DF4E1130_079B_11D3_88AD_0080C84A5D47_.wvu.PrintArea" localSheetId="11" hidden="1">#REF!</definedName>
    <definedName name="Z_DF4E1130_079B_11D3_88AD_0080C84A5D47_.wvu.PrintArea" localSheetId="9" hidden="1">#REF!</definedName>
    <definedName name="Z_DF4E1130_079B_11D3_88AD_0080C84A5D47_.wvu.PrintArea" localSheetId="12" hidden="1">#REF!</definedName>
    <definedName name="Z_DF4E1130_079B_11D3_88AD_0080C84A5D47_.wvu.PrintArea" localSheetId="13" hidden="1">#REF!</definedName>
    <definedName name="Z_DF4E1130_079B_11D3_88AD_0080C84A5D47_.wvu.PrintArea" hidden="1">#REF!</definedName>
    <definedName name="Z_DF4E1131_079B_11D3_88AD_0080C84A5D47_.wvu.PrintArea" localSheetId="11" hidden="1">#REF!</definedName>
    <definedName name="Z_DF4E1131_079B_11D3_88AD_0080C84A5D47_.wvu.PrintArea" localSheetId="9" hidden="1">#REF!</definedName>
    <definedName name="Z_DF4E1131_079B_11D3_88AD_0080C84A5D47_.wvu.PrintArea" localSheetId="12" hidden="1">#REF!</definedName>
    <definedName name="Z_DF4E1131_079B_11D3_88AD_0080C84A5D47_.wvu.PrintArea" localSheetId="13" hidden="1">#REF!</definedName>
    <definedName name="Z_DF4E1131_079B_11D3_88AD_0080C84A5D47_.wvu.PrintArea" hidden="1">#REF!</definedName>
    <definedName name="Z_DF4E1133_079B_11D3_88AD_0080C84A5D47_.wvu.PrintArea" localSheetId="11" hidden="1">#REF!</definedName>
    <definedName name="Z_DF4E1133_079B_11D3_88AD_0080C84A5D47_.wvu.PrintArea" localSheetId="9" hidden="1">#REF!</definedName>
    <definedName name="Z_DF4E1133_079B_11D3_88AD_0080C84A5D47_.wvu.PrintArea" localSheetId="12" hidden="1">#REF!</definedName>
    <definedName name="Z_DF4E1133_079B_11D3_88AD_0080C84A5D47_.wvu.PrintArea" localSheetId="13" hidden="1">#REF!</definedName>
    <definedName name="Z_DF4E1133_079B_11D3_88AD_0080C84A5D47_.wvu.PrintArea" hidden="1">#REF!</definedName>
    <definedName name="Z_DF4E1134_079B_11D3_88AD_0080C84A5D47_.wvu.PrintArea" localSheetId="11" hidden="1">#REF!</definedName>
    <definedName name="Z_DF4E1134_079B_11D3_88AD_0080C84A5D47_.wvu.PrintArea" localSheetId="9" hidden="1">#REF!</definedName>
    <definedName name="Z_DF4E1134_079B_11D3_88AD_0080C84A5D47_.wvu.PrintArea" localSheetId="12" hidden="1">#REF!</definedName>
    <definedName name="Z_DF4E1134_079B_11D3_88AD_0080C84A5D47_.wvu.PrintArea" localSheetId="13" hidden="1">#REF!</definedName>
    <definedName name="Z_DF4E1134_079B_11D3_88AD_0080C84A5D47_.wvu.PrintArea" hidden="1">#REF!</definedName>
    <definedName name="Z_DF4E1135_079B_11D3_88AD_0080C84A5D47_.wvu.PrintArea" localSheetId="11" hidden="1">#REF!</definedName>
    <definedName name="Z_DF4E1135_079B_11D3_88AD_0080C84A5D47_.wvu.PrintArea" localSheetId="9" hidden="1">#REF!</definedName>
    <definedName name="Z_DF4E1135_079B_11D3_88AD_0080C84A5D47_.wvu.PrintArea" localSheetId="12" hidden="1">#REF!</definedName>
    <definedName name="Z_DF4E1135_079B_11D3_88AD_0080C84A5D47_.wvu.PrintArea" localSheetId="13" hidden="1">#REF!</definedName>
    <definedName name="Z_DF4E1135_079B_11D3_88AD_0080C84A5D47_.wvu.PrintArea" hidden="1">#REF!</definedName>
    <definedName name="Z_DF4E1136_079B_11D3_88AD_0080C84A5D47_.wvu.PrintArea" localSheetId="11" hidden="1">#REF!</definedName>
    <definedName name="Z_DF4E1136_079B_11D3_88AD_0080C84A5D47_.wvu.PrintArea" localSheetId="9" hidden="1">#REF!</definedName>
    <definedName name="Z_DF4E1136_079B_11D3_88AD_0080C84A5D47_.wvu.PrintArea" localSheetId="12" hidden="1">#REF!</definedName>
    <definedName name="Z_DF4E1136_079B_11D3_88AD_0080C84A5D47_.wvu.PrintArea" localSheetId="13" hidden="1">#REF!</definedName>
    <definedName name="Z_DF4E1136_079B_11D3_88AD_0080C84A5D47_.wvu.PrintArea" hidden="1">#REF!</definedName>
    <definedName name="Z_DF4E1138_079B_11D3_88AD_0080C84A5D47_.wvu.PrintArea" localSheetId="11" hidden="1">#REF!</definedName>
    <definedName name="Z_DF4E1138_079B_11D3_88AD_0080C84A5D47_.wvu.PrintArea" localSheetId="9" hidden="1">#REF!</definedName>
    <definedName name="Z_DF4E1138_079B_11D3_88AD_0080C84A5D47_.wvu.PrintArea" localSheetId="12" hidden="1">#REF!</definedName>
    <definedName name="Z_DF4E1138_079B_11D3_88AD_0080C84A5D47_.wvu.PrintArea" localSheetId="13" hidden="1">#REF!</definedName>
    <definedName name="Z_DF4E1138_079B_11D3_88AD_0080C84A5D47_.wvu.PrintArea" hidden="1">#REF!</definedName>
    <definedName name="Z_DF4E1139_079B_11D3_88AD_0080C84A5D47_.wvu.PrintArea" localSheetId="11" hidden="1">#REF!</definedName>
    <definedName name="Z_DF4E1139_079B_11D3_88AD_0080C84A5D47_.wvu.PrintArea" localSheetId="9" hidden="1">#REF!</definedName>
    <definedName name="Z_DF4E1139_079B_11D3_88AD_0080C84A5D47_.wvu.PrintArea" localSheetId="12" hidden="1">#REF!</definedName>
    <definedName name="Z_DF4E1139_079B_11D3_88AD_0080C84A5D47_.wvu.PrintArea" localSheetId="13" hidden="1">#REF!</definedName>
    <definedName name="Z_DF4E1139_079B_11D3_88AD_0080C84A5D47_.wvu.PrintArea" hidden="1">#REF!</definedName>
    <definedName name="Z_DF4E113B_079B_11D3_88AD_0080C84A5D47_.wvu.PrintArea" localSheetId="11" hidden="1">#REF!</definedName>
    <definedName name="Z_DF4E113B_079B_11D3_88AD_0080C84A5D47_.wvu.PrintArea" localSheetId="9" hidden="1">#REF!</definedName>
    <definedName name="Z_DF4E113B_079B_11D3_88AD_0080C84A5D47_.wvu.PrintArea" localSheetId="12" hidden="1">#REF!</definedName>
    <definedName name="Z_DF4E113B_079B_11D3_88AD_0080C84A5D47_.wvu.PrintArea" localSheetId="13" hidden="1">#REF!</definedName>
    <definedName name="Z_DF4E113B_079B_11D3_88AD_0080C84A5D47_.wvu.PrintArea" hidden="1">#REF!</definedName>
    <definedName name="Z_DF4E113C_079B_11D3_88AD_0080C84A5D47_.wvu.PrintArea" localSheetId="11" hidden="1">#REF!</definedName>
    <definedName name="Z_DF4E113C_079B_11D3_88AD_0080C84A5D47_.wvu.PrintArea" localSheetId="9" hidden="1">#REF!</definedName>
    <definedName name="Z_DF4E113C_079B_11D3_88AD_0080C84A5D47_.wvu.PrintArea" localSheetId="12" hidden="1">#REF!</definedName>
    <definedName name="Z_DF4E113C_079B_11D3_88AD_0080C84A5D47_.wvu.PrintArea" localSheetId="13" hidden="1">#REF!</definedName>
    <definedName name="Z_DF4E113C_079B_11D3_88AD_0080C84A5D47_.wvu.PrintArea" hidden="1">#REF!</definedName>
    <definedName name="Z_DF4E113E_079B_11D3_88AD_0080C84A5D47_.wvu.PrintArea" localSheetId="11" hidden="1">#REF!</definedName>
    <definedName name="Z_DF4E113E_079B_11D3_88AD_0080C84A5D47_.wvu.PrintArea" localSheetId="9" hidden="1">#REF!</definedName>
    <definedName name="Z_DF4E113E_079B_11D3_88AD_0080C84A5D47_.wvu.PrintArea" localSheetId="12" hidden="1">#REF!</definedName>
    <definedName name="Z_DF4E113E_079B_11D3_88AD_0080C84A5D47_.wvu.PrintArea" localSheetId="13" hidden="1">#REF!</definedName>
    <definedName name="Z_DF4E113E_079B_11D3_88AD_0080C84A5D47_.wvu.PrintArea" hidden="1">#REF!</definedName>
    <definedName name="Z_DF4E113F_079B_11D3_88AD_0080C84A5D47_.wvu.PrintArea" localSheetId="11" hidden="1">#REF!</definedName>
    <definedName name="Z_DF4E113F_079B_11D3_88AD_0080C84A5D47_.wvu.PrintArea" localSheetId="9" hidden="1">#REF!</definedName>
    <definedName name="Z_DF4E113F_079B_11D3_88AD_0080C84A5D47_.wvu.PrintArea" localSheetId="12" hidden="1">#REF!</definedName>
    <definedName name="Z_DF4E113F_079B_11D3_88AD_0080C84A5D47_.wvu.PrintArea" localSheetId="13" hidden="1">#REF!</definedName>
    <definedName name="Z_DF4E113F_079B_11D3_88AD_0080C84A5D47_.wvu.PrintArea" hidden="1">#REF!</definedName>
    <definedName name="Z_DF4E1140_079B_11D3_88AD_0080C84A5D47_.wvu.PrintArea" localSheetId="11" hidden="1">#REF!</definedName>
    <definedName name="Z_DF4E1140_079B_11D3_88AD_0080C84A5D47_.wvu.PrintArea" localSheetId="9" hidden="1">#REF!</definedName>
    <definedName name="Z_DF4E1140_079B_11D3_88AD_0080C84A5D47_.wvu.PrintArea" localSheetId="12" hidden="1">#REF!</definedName>
    <definedName name="Z_DF4E1140_079B_11D3_88AD_0080C84A5D47_.wvu.PrintArea" localSheetId="13" hidden="1">#REF!</definedName>
    <definedName name="Z_DF4E1140_079B_11D3_88AD_0080C84A5D47_.wvu.PrintArea" hidden="1">#REF!</definedName>
    <definedName name="Z_DF4E1141_079B_11D3_88AD_0080C84A5D47_.wvu.PrintArea" localSheetId="11" hidden="1">#REF!</definedName>
    <definedName name="Z_DF4E1141_079B_11D3_88AD_0080C84A5D47_.wvu.PrintArea" localSheetId="9" hidden="1">#REF!</definedName>
    <definedName name="Z_DF4E1141_079B_11D3_88AD_0080C84A5D47_.wvu.PrintArea" localSheetId="12" hidden="1">#REF!</definedName>
    <definedName name="Z_DF4E1141_079B_11D3_88AD_0080C84A5D47_.wvu.PrintArea" localSheetId="13" hidden="1">#REF!</definedName>
    <definedName name="Z_DF4E1141_079B_11D3_88AD_0080C84A5D47_.wvu.PrintArea" hidden="1">#REF!</definedName>
    <definedName name="Z_DF4E1143_079B_11D3_88AD_0080C84A5D47_.wvu.PrintArea" localSheetId="11" hidden="1">#REF!</definedName>
    <definedName name="Z_DF4E1143_079B_11D3_88AD_0080C84A5D47_.wvu.PrintArea" localSheetId="9" hidden="1">#REF!</definedName>
    <definedName name="Z_DF4E1143_079B_11D3_88AD_0080C84A5D47_.wvu.PrintArea" localSheetId="12" hidden="1">#REF!</definedName>
    <definedName name="Z_DF4E1143_079B_11D3_88AD_0080C84A5D47_.wvu.PrintArea" localSheetId="13" hidden="1">#REF!</definedName>
    <definedName name="Z_DF4E1143_079B_11D3_88AD_0080C84A5D47_.wvu.PrintArea" hidden="1">#REF!</definedName>
    <definedName name="Z_DF4E1144_079B_11D3_88AD_0080C84A5D47_.wvu.PrintArea" localSheetId="11" hidden="1">#REF!</definedName>
    <definedName name="Z_DF4E1144_079B_11D3_88AD_0080C84A5D47_.wvu.PrintArea" localSheetId="9" hidden="1">#REF!</definedName>
    <definedName name="Z_DF4E1144_079B_11D3_88AD_0080C84A5D47_.wvu.PrintArea" localSheetId="12" hidden="1">#REF!</definedName>
    <definedName name="Z_DF4E1144_079B_11D3_88AD_0080C84A5D47_.wvu.PrintArea" localSheetId="13" hidden="1">#REF!</definedName>
    <definedName name="Z_DF4E1144_079B_11D3_88AD_0080C84A5D47_.wvu.PrintArea" hidden="1">#REF!</definedName>
    <definedName name="Z_DF4E1145_079B_11D3_88AD_0080C84A5D47_.wvu.PrintArea" localSheetId="11" hidden="1">#REF!</definedName>
    <definedName name="Z_DF4E1145_079B_11D3_88AD_0080C84A5D47_.wvu.PrintArea" localSheetId="9" hidden="1">#REF!</definedName>
    <definedName name="Z_DF4E1145_079B_11D3_88AD_0080C84A5D47_.wvu.PrintArea" localSheetId="12" hidden="1">#REF!</definedName>
    <definedName name="Z_DF4E1145_079B_11D3_88AD_0080C84A5D47_.wvu.PrintArea" localSheetId="13" hidden="1">#REF!</definedName>
    <definedName name="Z_DF4E1145_079B_11D3_88AD_0080C84A5D47_.wvu.PrintArea" hidden="1">#REF!</definedName>
    <definedName name="Z_DF4E1146_079B_11D3_88AD_0080C84A5D47_.wvu.PrintArea" localSheetId="11" hidden="1">#REF!</definedName>
    <definedName name="Z_DF4E1146_079B_11D3_88AD_0080C84A5D47_.wvu.PrintArea" localSheetId="9" hidden="1">#REF!</definedName>
    <definedName name="Z_DF4E1146_079B_11D3_88AD_0080C84A5D47_.wvu.PrintArea" localSheetId="12" hidden="1">#REF!</definedName>
    <definedName name="Z_DF4E1146_079B_11D3_88AD_0080C84A5D47_.wvu.PrintArea" localSheetId="13" hidden="1">#REF!</definedName>
    <definedName name="Z_DF4E1146_079B_11D3_88AD_0080C84A5D47_.wvu.PrintArea" hidden="1">#REF!</definedName>
    <definedName name="Z_DF4E1148_079B_11D3_88AD_0080C84A5D47_.wvu.PrintArea" localSheetId="11" hidden="1">#REF!</definedName>
    <definedName name="Z_DF4E1148_079B_11D3_88AD_0080C84A5D47_.wvu.PrintArea" localSheetId="9" hidden="1">#REF!</definedName>
    <definedName name="Z_DF4E1148_079B_11D3_88AD_0080C84A5D47_.wvu.PrintArea" localSheetId="12" hidden="1">#REF!</definedName>
    <definedName name="Z_DF4E1148_079B_11D3_88AD_0080C84A5D47_.wvu.PrintArea" localSheetId="13" hidden="1">#REF!</definedName>
    <definedName name="Z_DF4E1148_079B_11D3_88AD_0080C84A5D47_.wvu.PrintArea" hidden="1">#REF!</definedName>
    <definedName name="Z_DF4E1149_079B_11D3_88AD_0080C84A5D47_.wvu.PrintArea" localSheetId="11" hidden="1">#REF!</definedName>
    <definedName name="Z_DF4E1149_079B_11D3_88AD_0080C84A5D47_.wvu.PrintArea" localSheetId="9" hidden="1">#REF!</definedName>
    <definedName name="Z_DF4E1149_079B_11D3_88AD_0080C84A5D47_.wvu.PrintArea" localSheetId="12" hidden="1">#REF!</definedName>
    <definedName name="Z_DF4E1149_079B_11D3_88AD_0080C84A5D47_.wvu.PrintArea" localSheetId="13" hidden="1">#REF!</definedName>
    <definedName name="Z_DF4E1149_079B_11D3_88AD_0080C84A5D47_.wvu.PrintArea" hidden="1">#REF!</definedName>
    <definedName name="Z_E0C0E4FB_6A98_11D3_857C_00A0C9DF1035_.wvu.PrintArea" localSheetId="11" hidden="1">#REF!</definedName>
    <definedName name="Z_E0C0E4FB_6A98_11D3_857C_00A0C9DF1035_.wvu.PrintArea" localSheetId="9" hidden="1">#REF!</definedName>
    <definedName name="Z_E0C0E4FB_6A98_11D3_857C_00A0C9DF1035_.wvu.PrintArea" localSheetId="12" hidden="1">#REF!</definedName>
    <definedName name="Z_E0C0E4FB_6A98_11D3_857C_00A0C9DF1035_.wvu.PrintArea" localSheetId="13" hidden="1">#REF!</definedName>
    <definedName name="Z_E0C0E4FB_6A98_11D3_857C_00A0C9DF1035_.wvu.PrintArea" hidden="1">#REF!</definedName>
    <definedName name="Z_E0C0E4FC_6A98_11D3_857C_00A0C9DF1035_.wvu.PrintArea" localSheetId="11" hidden="1">#REF!</definedName>
    <definedName name="Z_E0C0E4FC_6A98_11D3_857C_00A0C9DF1035_.wvu.PrintArea" localSheetId="9" hidden="1">#REF!</definedName>
    <definedName name="Z_E0C0E4FC_6A98_11D3_857C_00A0C9DF1035_.wvu.PrintArea" localSheetId="12" hidden="1">#REF!</definedName>
    <definedName name="Z_E0C0E4FC_6A98_11D3_857C_00A0C9DF1035_.wvu.PrintArea" localSheetId="13" hidden="1">#REF!</definedName>
    <definedName name="Z_E0C0E4FC_6A98_11D3_857C_00A0C9DF1035_.wvu.PrintArea" hidden="1">#REF!</definedName>
    <definedName name="Z_E0C0E4FE_6A98_11D3_857C_00A0C9DF1035_.wvu.PrintArea" localSheetId="11" hidden="1">#REF!</definedName>
    <definedName name="Z_E0C0E4FE_6A98_11D3_857C_00A0C9DF1035_.wvu.PrintArea" localSheetId="9" hidden="1">#REF!</definedName>
    <definedName name="Z_E0C0E4FE_6A98_11D3_857C_00A0C9DF1035_.wvu.PrintArea" localSheetId="12" hidden="1">#REF!</definedName>
    <definedName name="Z_E0C0E4FE_6A98_11D3_857C_00A0C9DF1035_.wvu.PrintArea" localSheetId="13" hidden="1">#REF!</definedName>
    <definedName name="Z_E0C0E4FE_6A98_11D3_857C_00A0C9DF1035_.wvu.PrintArea" hidden="1">#REF!</definedName>
    <definedName name="Z_E0C0E4FF_6A98_11D3_857C_00A0C9DF1035_.wvu.PrintArea" localSheetId="11" hidden="1">#REF!</definedName>
    <definedName name="Z_E0C0E4FF_6A98_11D3_857C_00A0C9DF1035_.wvu.PrintArea" localSheetId="9" hidden="1">#REF!</definedName>
    <definedName name="Z_E0C0E4FF_6A98_11D3_857C_00A0C9DF1035_.wvu.PrintArea" localSheetId="12" hidden="1">#REF!</definedName>
    <definedName name="Z_E0C0E4FF_6A98_11D3_857C_00A0C9DF1035_.wvu.PrintArea" localSheetId="13" hidden="1">#REF!</definedName>
    <definedName name="Z_E0C0E4FF_6A98_11D3_857C_00A0C9DF1035_.wvu.PrintArea" hidden="1">#REF!</definedName>
    <definedName name="Z_E0C0E500_6A98_11D3_857C_00A0C9DF1035_.wvu.PrintArea" localSheetId="11" hidden="1">#REF!</definedName>
    <definedName name="Z_E0C0E500_6A98_11D3_857C_00A0C9DF1035_.wvu.PrintArea" localSheetId="9" hidden="1">#REF!</definedName>
    <definedName name="Z_E0C0E500_6A98_11D3_857C_00A0C9DF1035_.wvu.PrintArea" localSheetId="12" hidden="1">#REF!</definedName>
    <definedName name="Z_E0C0E500_6A98_11D3_857C_00A0C9DF1035_.wvu.PrintArea" localSheetId="13" hidden="1">#REF!</definedName>
    <definedName name="Z_E0C0E500_6A98_11D3_857C_00A0C9DF1035_.wvu.PrintArea" hidden="1">#REF!</definedName>
    <definedName name="Z_E0C0E501_6A98_11D3_857C_00A0C9DF1035_.wvu.PrintArea" localSheetId="11" hidden="1">#REF!</definedName>
    <definedName name="Z_E0C0E501_6A98_11D3_857C_00A0C9DF1035_.wvu.PrintArea" localSheetId="9" hidden="1">#REF!</definedName>
    <definedName name="Z_E0C0E501_6A98_11D3_857C_00A0C9DF1035_.wvu.PrintArea" localSheetId="12" hidden="1">#REF!</definedName>
    <definedName name="Z_E0C0E501_6A98_11D3_857C_00A0C9DF1035_.wvu.PrintArea" localSheetId="13" hidden="1">#REF!</definedName>
    <definedName name="Z_E0C0E501_6A98_11D3_857C_00A0C9DF1035_.wvu.PrintArea" hidden="1">#REF!</definedName>
    <definedName name="Z_E0C0E503_6A98_11D3_857C_00A0C9DF1035_.wvu.PrintArea" localSheetId="11" hidden="1">#REF!</definedName>
    <definedName name="Z_E0C0E503_6A98_11D3_857C_00A0C9DF1035_.wvu.PrintArea" localSheetId="9" hidden="1">#REF!</definedName>
    <definedName name="Z_E0C0E503_6A98_11D3_857C_00A0C9DF1035_.wvu.PrintArea" localSheetId="12" hidden="1">#REF!</definedName>
    <definedName name="Z_E0C0E503_6A98_11D3_857C_00A0C9DF1035_.wvu.PrintArea" localSheetId="13" hidden="1">#REF!</definedName>
    <definedName name="Z_E0C0E503_6A98_11D3_857C_00A0C9DF1035_.wvu.PrintArea" hidden="1">#REF!</definedName>
    <definedName name="Z_E0C0E504_6A98_11D3_857C_00A0C9DF1035_.wvu.PrintArea" localSheetId="11" hidden="1">#REF!</definedName>
    <definedName name="Z_E0C0E504_6A98_11D3_857C_00A0C9DF1035_.wvu.PrintArea" localSheetId="9" hidden="1">#REF!</definedName>
    <definedName name="Z_E0C0E504_6A98_11D3_857C_00A0C9DF1035_.wvu.PrintArea" localSheetId="12" hidden="1">#REF!</definedName>
    <definedName name="Z_E0C0E504_6A98_11D3_857C_00A0C9DF1035_.wvu.PrintArea" localSheetId="13" hidden="1">#REF!</definedName>
    <definedName name="Z_E0C0E504_6A98_11D3_857C_00A0C9DF1035_.wvu.PrintArea" hidden="1">#REF!</definedName>
    <definedName name="Z_E0C0E505_6A98_11D3_857C_00A0C9DF1035_.wvu.PrintArea" localSheetId="11" hidden="1">#REF!</definedName>
    <definedName name="Z_E0C0E505_6A98_11D3_857C_00A0C9DF1035_.wvu.PrintArea" localSheetId="9" hidden="1">#REF!</definedName>
    <definedName name="Z_E0C0E505_6A98_11D3_857C_00A0C9DF1035_.wvu.PrintArea" localSheetId="12" hidden="1">#REF!</definedName>
    <definedName name="Z_E0C0E505_6A98_11D3_857C_00A0C9DF1035_.wvu.PrintArea" localSheetId="13" hidden="1">#REF!</definedName>
    <definedName name="Z_E0C0E505_6A98_11D3_857C_00A0C9DF1035_.wvu.PrintArea" hidden="1">#REF!</definedName>
    <definedName name="Z_E0C0E506_6A98_11D3_857C_00A0C9DF1035_.wvu.PrintArea" localSheetId="11" hidden="1">#REF!</definedName>
    <definedName name="Z_E0C0E506_6A98_11D3_857C_00A0C9DF1035_.wvu.PrintArea" localSheetId="9" hidden="1">#REF!</definedName>
    <definedName name="Z_E0C0E506_6A98_11D3_857C_00A0C9DF1035_.wvu.PrintArea" localSheetId="12" hidden="1">#REF!</definedName>
    <definedName name="Z_E0C0E506_6A98_11D3_857C_00A0C9DF1035_.wvu.PrintArea" localSheetId="13" hidden="1">#REF!</definedName>
    <definedName name="Z_E0C0E506_6A98_11D3_857C_00A0C9DF1035_.wvu.PrintArea" hidden="1">#REF!</definedName>
    <definedName name="Z_E0C0E508_6A98_11D3_857C_00A0C9DF1035_.wvu.PrintArea" localSheetId="11" hidden="1">#REF!</definedName>
    <definedName name="Z_E0C0E508_6A98_11D3_857C_00A0C9DF1035_.wvu.PrintArea" localSheetId="9" hidden="1">#REF!</definedName>
    <definedName name="Z_E0C0E508_6A98_11D3_857C_00A0C9DF1035_.wvu.PrintArea" localSheetId="12" hidden="1">#REF!</definedName>
    <definedName name="Z_E0C0E508_6A98_11D3_857C_00A0C9DF1035_.wvu.PrintArea" localSheetId="13" hidden="1">#REF!</definedName>
    <definedName name="Z_E0C0E508_6A98_11D3_857C_00A0C9DF1035_.wvu.PrintArea" hidden="1">#REF!</definedName>
    <definedName name="Z_E0C0E509_6A98_11D3_857C_00A0C9DF1035_.wvu.PrintArea" localSheetId="11" hidden="1">#REF!</definedName>
    <definedName name="Z_E0C0E509_6A98_11D3_857C_00A0C9DF1035_.wvu.PrintArea" localSheetId="9" hidden="1">#REF!</definedName>
    <definedName name="Z_E0C0E509_6A98_11D3_857C_00A0C9DF1035_.wvu.PrintArea" localSheetId="12" hidden="1">#REF!</definedName>
    <definedName name="Z_E0C0E509_6A98_11D3_857C_00A0C9DF1035_.wvu.PrintArea" localSheetId="13" hidden="1">#REF!</definedName>
    <definedName name="Z_E0C0E509_6A98_11D3_857C_00A0C9DF1035_.wvu.PrintArea" hidden="1">#REF!</definedName>
    <definedName name="Z_E0C0E50B_6A98_11D3_857C_00A0C9DF1035_.wvu.PrintArea" localSheetId="11" hidden="1">#REF!</definedName>
    <definedName name="Z_E0C0E50B_6A98_11D3_857C_00A0C9DF1035_.wvu.PrintArea" localSheetId="9" hidden="1">#REF!</definedName>
    <definedName name="Z_E0C0E50B_6A98_11D3_857C_00A0C9DF1035_.wvu.PrintArea" localSheetId="12" hidden="1">#REF!</definedName>
    <definedName name="Z_E0C0E50B_6A98_11D3_857C_00A0C9DF1035_.wvu.PrintArea" localSheetId="13" hidden="1">#REF!</definedName>
    <definedName name="Z_E0C0E50B_6A98_11D3_857C_00A0C9DF1035_.wvu.PrintArea" hidden="1">#REF!</definedName>
    <definedName name="Z_E0C0E50C_6A98_11D3_857C_00A0C9DF1035_.wvu.PrintArea" localSheetId="11" hidden="1">#REF!</definedName>
    <definedName name="Z_E0C0E50C_6A98_11D3_857C_00A0C9DF1035_.wvu.PrintArea" localSheetId="9" hidden="1">#REF!</definedName>
    <definedName name="Z_E0C0E50C_6A98_11D3_857C_00A0C9DF1035_.wvu.PrintArea" localSheetId="12" hidden="1">#REF!</definedName>
    <definedName name="Z_E0C0E50C_6A98_11D3_857C_00A0C9DF1035_.wvu.PrintArea" localSheetId="13" hidden="1">#REF!</definedName>
    <definedName name="Z_E0C0E50C_6A98_11D3_857C_00A0C9DF1035_.wvu.PrintArea" hidden="1">#REF!</definedName>
    <definedName name="Z_E0C0E50E_6A98_11D3_857C_00A0C9DF1035_.wvu.PrintArea" localSheetId="11" hidden="1">#REF!</definedName>
    <definedName name="Z_E0C0E50E_6A98_11D3_857C_00A0C9DF1035_.wvu.PrintArea" localSheetId="9" hidden="1">#REF!</definedName>
    <definedName name="Z_E0C0E50E_6A98_11D3_857C_00A0C9DF1035_.wvu.PrintArea" localSheetId="12" hidden="1">#REF!</definedName>
    <definedName name="Z_E0C0E50E_6A98_11D3_857C_00A0C9DF1035_.wvu.PrintArea" localSheetId="13" hidden="1">#REF!</definedName>
    <definedName name="Z_E0C0E50E_6A98_11D3_857C_00A0C9DF1035_.wvu.PrintArea" hidden="1">#REF!</definedName>
    <definedName name="Z_E0C0E50F_6A98_11D3_857C_00A0C9DF1035_.wvu.PrintArea" localSheetId="11" hidden="1">#REF!</definedName>
    <definedName name="Z_E0C0E50F_6A98_11D3_857C_00A0C9DF1035_.wvu.PrintArea" localSheetId="9" hidden="1">#REF!</definedName>
    <definedName name="Z_E0C0E50F_6A98_11D3_857C_00A0C9DF1035_.wvu.PrintArea" localSheetId="12" hidden="1">#REF!</definedName>
    <definedName name="Z_E0C0E50F_6A98_11D3_857C_00A0C9DF1035_.wvu.PrintArea" localSheetId="13" hidden="1">#REF!</definedName>
    <definedName name="Z_E0C0E50F_6A98_11D3_857C_00A0C9DF1035_.wvu.PrintArea" hidden="1">#REF!</definedName>
    <definedName name="Z_E0C0E510_6A98_11D3_857C_00A0C9DF1035_.wvu.PrintArea" localSheetId="11" hidden="1">#REF!</definedName>
    <definedName name="Z_E0C0E510_6A98_11D3_857C_00A0C9DF1035_.wvu.PrintArea" localSheetId="9" hidden="1">#REF!</definedName>
    <definedName name="Z_E0C0E510_6A98_11D3_857C_00A0C9DF1035_.wvu.PrintArea" localSheetId="12" hidden="1">#REF!</definedName>
    <definedName name="Z_E0C0E510_6A98_11D3_857C_00A0C9DF1035_.wvu.PrintArea" localSheetId="13" hidden="1">#REF!</definedName>
    <definedName name="Z_E0C0E510_6A98_11D3_857C_00A0C9DF1035_.wvu.PrintArea" hidden="1">#REF!</definedName>
    <definedName name="Z_E0C0E511_6A98_11D3_857C_00A0C9DF1035_.wvu.PrintArea" localSheetId="11" hidden="1">#REF!</definedName>
    <definedName name="Z_E0C0E511_6A98_11D3_857C_00A0C9DF1035_.wvu.PrintArea" localSheetId="9" hidden="1">#REF!</definedName>
    <definedName name="Z_E0C0E511_6A98_11D3_857C_00A0C9DF1035_.wvu.PrintArea" localSheetId="12" hidden="1">#REF!</definedName>
    <definedName name="Z_E0C0E511_6A98_11D3_857C_00A0C9DF1035_.wvu.PrintArea" localSheetId="13" hidden="1">#REF!</definedName>
    <definedName name="Z_E0C0E511_6A98_11D3_857C_00A0C9DF1035_.wvu.PrintArea" hidden="1">#REF!</definedName>
    <definedName name="Z_E0C0E513_6A98_11D3_857C_00A0C9DF1035_.wvu.PrintArea" localSheetId="11" hidden="1">#REF!</definedName>
    <definedName name="Z_E0C0E513_6A98_11D3_857C_00A0C9DF1035_.wvu.PrintArea" localSheetId="9" hidden="1">#REF!</definedName>
    <definedName name="Z_E0C0E513_6A98_11D3_857C_00A0C9DF1035_.wvu.PrintArea" localSheetId="12" hidden="1">#REF!</definedName>
    <definedName name="Z_E0C0E513_6A98_11D3_857C_00A0C9DF1035_.wvu.PrintArea" localSheetId="13" hidden="1">#REF!</definedName>
    <definedName name="Z_E0C0E513_6A98_11D3_857C_00A0C9DF1035_.wvu.PrintArea" hidden="1">#REF!</definedName>
    <definedName name="Z_E0C0E514_6A98_11D3_857C_00A0C9DF1035_.wvu.PrintArea" localSheetId="11" hidden="1">#REF!</definedName>
    <definedName name="Z_E0C0E514_6A98_11D3_857C_00A0C9DF1035_.wvu.PrintArea" localSheetId="9" hidden="1">#REF!</definedName>
    <definedName name="Z_E0C0E514_6A98_11D3_857C_00A0C9DF1035_.wvu.PrintArea" localSheetId="12" hidden="1">#REF!</definedName>
    <definedName name="Z_E0C0E514_6A98_11D3_857C_00A0C9DF1035_.wvu.PrintArea" localSheetId="13" hidden="1">#REF!</definedName>
    <definedName name="Z_E0C0E514_6A98_11D3_857C_00A0C9DF1035_.wvu.PrintArea" hidden="1">#REF!</definedName>
    <definedName name="Z_E0C0E515_6A98_11D3_857C_00A0C9DF1035_.wvu.PrintArea" localSheetId="11" hidden="1">#REF!</definedName>
    <definedName name="Z_E0C0E515_6A98_11D3_857C_00A0C9DF1035_.wvu.PrintArea" localSheetId="9" hidden="1">#REF!</definedName>
    <definedName name="Z_E0C0E515_6A98_11D3_857C_00A0C9DF1035_.wvu.PrintArea" localSheetId="12" hidden="1">#REF!</definedName>
    <definedName name="Z_E0C0E515_6A98_11D3_857C_00A0C9DF1035_.wvu.PrintArea" localSheetId="13" hidden="1">#REF!</definedName>
    <definedName name="Z_E0C0E515_6A98_11D3_857C_00A0C9DF1035_.wvu.PrintArea" hidden="1">#REF!</definedName>
    <definedName name="Z_E0C0E516_6A98_11D3_857C_00A0C9DF1035_.wvu.PrintArea" localSheetId="11" hidden="1">#REF!</definedName>
    <definedName name="Z_E0C0E516_6A98_11D3_857C_00A0C9DF1035_.wvu.PrintArea" localSheetId="9" hidden="1">#REF!</definedName>
    <definedName name="Z_E0C0E516_6A98_11D3_857C_00A0C9DF1035_.wvu.PrintArea" localSheetId="12" hidden="1">#REF!</definedName>
    <definedName name="Z_E0C0E516_6A98_11D3_857C_00A0C9DF1035_.wvu.PrintArea" localSheetId="13" hidden="1">#REF!</definedName>
    <definedName name="Z_E0C0E516_6A98_11D3_857C_00A0C9DF1035_.wvu.PrintArea" hidden="1">#REF!</definedName>
    <definedName name="Z_E0C0E518_6A98_11D3_857C_00A0C9DF1035_.wvu.PrintArea" localSheetId="11" hidden="1">#REF!</definedName>
    <definedName name="Z_E0C0E518_6A98_11D3_857C_00A0C9DF1035_.wvu.PrintArea" localSheetId="9" hidden="1">#REF!</definedName>
    <definedName name="Z_E0C0E518_6A98_11D3_857C_00A0C9DF1035_.wvu.PrintArea" localSheetId="12" hidden="1">#REF!</definedName>
    <definedName name="Z_E0C0E518_6A98_11D3_857C_00A0C9DF1035_.wvu.PrintArea" localSheetId="13" hidden="1">#REF!</definedName>
    <definedName name="Z_E0C0E518_6A98_11D3_857C_00A0C9DF1035_.wvu.PrintArea" hidden="1">#REF!</definedName>
    <definedName name="Z_E0C0E519_6A98_11D3_857C_00A0C9DF1035_.wvu.PrintArea" localSheetId="11" hidden="1">#REF!</definedName>
    <definedName name="Z_E0C0E519_6A98_11D3_857C_00A0C9DF1035_.wvu.PrintArea" localSheetId="9" hidden="1">#REF!</definedName>
    <definedName name="Z_E0C0E519_6A98_11D3_857C_00A0C9DF1035_.wvu.PrintArea" localSheetId="12" hidden="1">#REF!</definedName>
    <definedName name="Z_E0C0E519_6A98_11D3_857C_00A0C9DF1035_.wvu.PrintArea" localSheetId="13" hidden="1">#REF!</definedName>
    <definedName name="Z_E0C0E519_6A98_11D3_857C_00A0C9DF1035_.wvu.PrintArea" hidden="1">#REF!</definedName>
    <definedName name="Z_E3339D5D_3855_11D3_8575_00A0C9DF1035_.wvu.PrintArea" localSheetId="11" hidden="1">#REF!</definedName>
    <definedName name="Z_E3339D5D_3855_11D3_8575_00A0C9DF1035_.wvu.PrintArea" localSheetId="9" hidden="1">#REF!</definedName>
    <definedName name="Z_E3339D5D_3855_11D3_8575_00A0C9DF1035_.wvu.PrintArea" localSheetId="12" hidden="1">#REF!</definedName>
    <definedName name="Z_E3339D5D_3855_11D3_8575_00A0C9DF1035_.wvu.PrintArea" localSheetId="13" hidden="1">#REF!</definedName>
    <definedName name="Z_E3339D5D_3855_11D3_8575_00A0C9DF1035_.wvu.PrintArea" hidden="1">#REF!</definedName>
    <definedName name="Z_E3339D5E_3855_11D3_8575_00A0C9DF1035_.wvu.PrintArea" localSheetId="11" hidden="1">#REF!</definedName>
    <definedName name="Z_E3339D5E_3855_11D3_8575_00A0C9DF1035_.wvu.PrintArea" localSheetId="9" hidden="1">#REF!</definedName>
    <definedName name="Z_E3339D5E_3855_11D3_8575_00A0C9DF1035_.wvu.PrintArea" localSheetId="12" hidden="1">#REF!</definedName>
    <definedName name="Z_E3339D5E_3855_11D3_8575_00A0C9DF1035_.wvu.PrintArea" localSheetId="13" hidden="1">#REF!</definedName>
    <definedName name="Z_E3339D5E_3855_11D3_8575_00A0C9DF1035_.wvu.PrintArea" hidden="1">#REF!</definedName>
    <definedName name="Z_E3339D60_3855_11D3_8575_00A0C9DF1035_.wvu.PrintArea" localSheetId="11" hidden="1">#REF!</definedName>
    <definedName name="Z_E3339D60_3855_11D3_8575_00A0C9DF1035_.wvu.PrintArea" localSheetId="9" hidden="1">#REF!</definedName>
    <definedName name="Z_E3339D60_3855_11D3_8575_00A0C9DF1035_.wvu.PrintArea" localSheetId="12" hidden="1">#REF!</definedName>
    <definedName name="Z_E3339D60_3855_11D3_8575_00A0C9DF1035_.wvu.PrintArea" localSheetId="13" hidden="1">#REF!</definedName>
    <definedName name="Z_E3339D60_3855_11D3_8575_00A0C9DF1035_.wvu.PrintArea" hidden="1">#REF!</definedName>
    <definedName name="Z_E3339D61_3855_11D3_8575_00A0C9DF1035_.wvu.PrintArea" localSheetId="11" hidden="1">#REF!</definedName>
    <definedName name="Z_E3339D61_3855_11D3_8575_00A0C9DF1035_.wvu.PrintArea" localSheetId="9" hidden="1">#REF!</definedName>
    <definedName name="Z_E3339D61_3855_11D3_8575_00A0C9DF1035_.wvu.PrintArea" localSheetId="12" hidden="1">#REF!</definedName>
    <definedName name="Z_E3339D61_3855_11D3_8575_00A0C9DF1035_.wvu.PrintArea" localSheetId="13" hidden="1">#REF!</definedName>
    <definedName name="Z_E3339D61_3855_11D3_8575_00A0C9DF1035_.wvu.PrintArea" hidden="1">#REF!</definedName>
    <definedName name="Z_E3339D62_3855_11D3_8575_00A0C9DF1035_.wvu.PrintArea" localSheetId="11" hidden="1">#REF!</definedName>
    <definedName name="Z_E3339D62_3855_11D3_8575_00A0C9DF1035_.wvu.PrintArea" localSheetId="9" hidden="1">#REF!</definedName>
    <definedName name="Z_E3339D62_3855_11D3_8575_00A0C9DF1035_.wvu.PrintArea" localSheetId="12" hidden="1">#REF!</definedName>
    <definedName name="Z_E3339D62_3855_11D3_8575_00A0C9DF1035_.wvu.PrintArea" localSheetId="13" hidden="1">#REF!</definedName>
    <definedName name="Z_E3339D62_3855_11D3_8575_00A0C9DF1035_.wvu.PrintArea" hidden="1">#REF!</definedName>
    <definedName name="Z_E3339D63_3855_11D3_8575_00A0C9DF1035_.wvu.PrintArea" localSheetId="11" hidden="1">#REF!</definedName>
    <definedName name="Z_E3339D63_3855_11D3_8575_00A0C9DF1035_.wvu.PrintArea" localSheetId="9" hidden="1">#REF!</definedName>
    <definedName name="Z_E3339D63_3855_11D3_8575_00A0C9DF1035_.wvu.PrintArea" localSheetId="12" hidden="1">#REF!</definedName>
    <definedName name="Z_E3339D63_3855_11D3_8575_00A0C9DF1035_.wvu.PrintArea" localSheetId="13" hidden="1">#REF!</definedName>
    <definedName name="Z_E3339D63_3855_11D3_8575_00A0C9DF1035_.wvu.PrintArea" hidden="1">#REF!</definedName>
    <definedName name="Z_E3339D65_3855_11D3_8575_00A0C9DF1035_.wvu.PrintArea" localSheetId="11" hidden="1">#REF!</definedName>
    <definedName name="Z_E3339D65_3855_11D3_8575_00A0C9DF1035_.wvu.PrintArea" localSheetId="9" hidden="1">#REF!</definedName>
    <definedName name="Z_E3339D65_3855_11D3_8575_00A0C9DF1035_.wvu.PrintArea" localSheetId="12" hidden="1">#REF!</definedName>
    <definedName name="Z_E3339D65_3855_11D3_8575_00A0C9DF1035_.wvu.PrintArea" localSheetId="13" hidden="1">#REF!</definedName>
    <definedName name="Z_E3339D65_3855_11D3_8575_00A0C9DF1035_.wvu.PrintArea" hidden="1">#REF!</definedName>
    <definedName name="Z_E3339D66_3855_11D3_8575_00A0C9DF1035_.wvu.PrintArea" localSheetId="11" hidden="1">#REF!</definedName>
    <definedName name="Z_E3339D66_3855_11D3_8575_00A0C9DF1035_.wvu.PrintArea" localSheetId="9" hidden="1">#REF!</definedName>
    <definedName name="Z_E3339D66_3855_11D3_8575_00A0C9DF1035_.wvu.PrintArea" localSheetId="12" hidden="1">#REF!</definedName>
    <definedName name="Z_E3339D66_3855_11D3_8575_00A0C9DF1035_.wvu.PrintArea" localSheetId="13" hidden="1">#REF!</definedName>
    <definedName name="Z_E3339D66_3855_11D3_8575_00A0C9DF1035_.wvu.PrintArea" hidden="1">#REF!</definedName>
    <definedName name="Z_E3339D67_3855_11D3_8575_00A0C9DF1035_.wvu.PrintArea" localSheetId="11" hidden="1">#REF!</definedName>
    <definedName name="Z_E3339D67_3855_11D3_8575_00A0C9DF1035_.wvu.PrintArea" localSheetId="9" hidden="1">#REF!</definedName>
    <definedName name="Z_E3339D67_3855_11D3_8575_00A0C9DF1035_.wvu.PrintArea" localSheetId="12" hidden="1">#REF!</definedName>
    <definedName name="Z_E3339D67_3855_11D3_8575_00A0C9DF1035_.wvu.PrintArea" localSheetId="13" hidden="1">#REF!</definedName>
    <definedName name="Z_E3339D67_3855_11D3_8575_00A0C9DF1035_.wvu.PrintArea" hidden="1">#REF!</definedName>
    <definedName name="Z_E3339D68_3855_11D3_8575_00A0C9DF1035_.wvu.PrintArea" localSheetId="11" hidden="1">#REF!</definedName>
    <definedName name="Z_E3339D68_3855_11D3_8575_00A0C9DF1035_.wvu.PrintArea" localSheetId="9" hidden="1">#REF!</definedName>
    <definedName name="Z_E3339D68_3855_11D3_8575_00A0C9DF1035_.wvu.PrintArea" localSheetId="12" hidden="1">#REF!</definedName>
    <definedName name="Z_E3339D68_3855_11D3_8575_00A0C9DF1035_.wvu.PrintArea" localSheetId="13" hidden="1">#REF!</definedName>
    <definedName name="Z_E3339D68_3855_11D3_8575_00A0C9DF1035_.wvu.PrintArea" hidden="1">#REF!</definedName>
    <definedName name="Z_E3339D6A_3855_11D3_8575_00A0C9DF1035_.wvu.PrintArea" localSheetId="11" hidden="1">#REF!</definedName>
    <definedName name="Z_E3339D6A_3855_11D3_8575_00A0C9DF1035_.wvu.PrintArea" localSheetId="9" hidden="1">#REF!</definedName>
    <definedName name="Z_E3339D6A_3855_11D3_8575_00A0C9DF1035_.wvu.PrintArea" localSheetId="12" hidden="1">#REF!</definedName>
    <definedName name="Z_E3339D6A_3855_11D3_8575_00A0C9DF1035_.wvu.PrintArea" localSheetId="13" hidden="1">#REF!</definedName>
    <definedName name="Z_E3339D6A_3855_11D3_8575_00A0C9DF1035_.wvu.PrintArea" hidden="1">#REF!</definedName>
    <definedName name="Z_E3339D6B_3855_11D3_8575_00A0C9DF1035_.wvu.PrintArea" localSheetId="11" hidden="1">#REF!</definedName>
    <definedName name="Z_E3339D6B_3855_11D3_8575_00A0C9DF1035_.wvu.PrintArea" localSheetId="9" hidden="1">#REF!</definedName>
    <definedName name="Z_E3339D6B_3855_11D3_8575_00A0C9DF1035_.wvu.PrintArea" localSheetId="12" hidden="1">#REF!</definedName>
    <definedName name="Z_E3339D6B_3855_11D3_8575_00A0C9DF1035_.wvu.PrintArea" localSheetId="13" hidden="1">#REF!</definedName>
    <definedName name="Z_E3339D6B_3855_11D3_8575_00A0C9DF1035_.wvu.PrintArea" hidden="1">#REF!</definedName>
    <definedName name="Z_E3339D6D_3855_11D3_8575_00A0C9DF1035_.wvu.PrintArea" localSheetId="11" hidden="1">#REF!</definedName>
    <definedName name="Z_E3339D6D_3855_11D3_8575_00A0C9DF1035_.wvu.PrintArea" localSheetId="9" hidden="1">#REF!</definedName>
    <definedName name="Z_E3339D6D_3855_11D3_8575_00A0C9DF1035_.wvu.PrintArea" localSheetId="12" hidden="1">#REF!</definedName>
    <definedName name="Z_E3339D6D_3855_11D3_8575_00A0C9DF1035_.wvu.PrintArea" localSheetId="13" hidden="1">#REF!</definedName>
    <definedName name="Z_E3339D6D_3855_11D3_8575_00A0C9DF1035_.wvu.PrintArea" hidden="1">#REF!</definedName>
    <definedName name="Z_E3339D6E_3855_11D3_8575_00A0C9DF1035_.wvu.PrintArea" localSheetId="11" hidden="1">#REF!</definedName>
    <definedName name="Z_E3339D6E_3855_11D3_8575_00A0C9DF1035_.wvu.PrintArea" localSheetId="9" hidden="1">#REF!</definedName>
    <definedName name="Z_E3339D6E_3855_11D3_8575_00A0C9DF1035_.wvu.PrintArea" localSheetId="12" hidden="1">#REF!</definedName>
    <definedName name="Z_E3339D6E_3855_11D3_8575_00A0C9DF1035_.wvu.PrintArea" localSheetId="13" hidden="1">#REF!</definedName>
    <definedName name="Z_E3339D6E_3855_11D3_8575_00A0C9DF1035_.wvu.PrintArea" hidden="1">#REF!</definedName>
    <definedName name="Z_E3339D70_3855_11D3_8575_00A0C9DF1035_.wvu.PrintArea" localSheetId="11" hidden="1">#REF!</definedName>
    <definedName name="Z_E3339D70_3855_11D3_8575_00A0C9DF1035_.wvu.PrintArea" localSheetId="9" hidden="1">#REF!</definedName>
    <definedName name="Z_E3339D70_3855_11D3_8575_00A0C9DF1035_.wvu.PrintArea" localSheetId="12" hidden="1">#REF!</definedName>
    <definedName name="Z_E3339D70_3855_11D3_8575_00A0C9DF1035_.wvu.PrintArea" localSheetId="13" hidden="1">#REF!</definedName>
    <definedName name="Z_E3339D70_3855_11D3_8575_00A0C9DF1035_.wvu.PrintArea" hidden="1">#REF!</definedName>
    <definedName name="Z_E3339D71_3855_11D3_8575_00A0C9DF1035_.wvu.PrintArea" localSheetId="11" hidden="1">#REF!</definedName>
    <definedName name="Z_E3339D71_3855_11D3_8575_00A0C9DF1035_.wvu.PrintArea" localSheetId="9" hidden="1">#REF!</definedName>
    <definedName name="Z_E3339D71_3855_11D3_8575_00A0C9DF1035_.wvu.PrintArea" localSheetId="12" hidden="1">#REF!</definedName>
    <definedName name="Z_E3339D71_3855_11D3_8575_00A0C9DF1035_.wvu.PrintArea" localSheetId="13" hidden="1">#REF!</definedName>
    <definedName name="Z_E3339D71_3855_11D3_8575_00A0C9DF1035_.wvu.PrintArea" hidden="1">#REF!</definedName>
    <definedName name="Z_E3339D72_3855_11D3_8575_00A0C9DF1035_.wvu.PrintArea" localSheetId="11" hidden="1">#REF!</definedName>
    <definedName name="Z_E3339D72_3855_11D3_8575_00A0C9DF1035_.wvu.PrintArea" localSheetId="9" hidden="1">#REF!</definedName>
    <definedName name="Z_E3339D72_3855_11D3_8575_00A0C9DF1035_.wvu.PrintArea" localSheetId="12" hidden="1">#REF!</definedName>
    <definedName name="Z_E3339D72_3855_11D3_8575_00A0C9DF1035_.wvu.PrintArea" localSheetId="13" hidden="1">#REF!</definedName>
    <definedName name="Z_E3339D72_3855_11D3_8575_00A0C9DF1035_.wvu.PrintArea" hidden="1">#REF!</definedName>
    <definedName name="Z_E3339D73_3855_11D3_8575_00A0C9DF1035_.wvu.PrintArea" localSheetId="11" hidden="1">#REF!</definedName>
    <definedName name="Z_E3339D73_3855_11D3_8575_00A0C9DF1035_.wvu.PrintArea" localSheetId="9" hidden="1">#REF!</definedName>
    <definedName name="Z_E3339D73_3855_11D3_8575_00A0C9DF1035_.wvu.PrintArea" localSheetId="12" hidden="1">#REF!</definedName>
    <definedName name="Z_E3339D73_3855_11D3_8575_00A0C9DF1035_.wvu.PrintArea" localSheetId="13" hidden="1">#REF!</definedName>
    <definedName name="Z_E3339D73_3855_11D3_8575_00A0C9DF1035_.wvu.PrintArea" hidden="1">#REF!</definedName>
    <definedName name="Z_E3339D75_3855_11D3_8575_00A0C9DF1035_.wvu.PrintArea" localSheetId="11" hidden="1">#REF!</definedName>
    <definedName name="Z_E3339D75_3855_11D3_8575_00A0C9DF1035_.wvu.PrintArea" localSheetId="9" hidden="1">#REF!</definedName>
    <definedName name="Z_E3339D75_3855_11D3_8575_00A0C9DF1035_.wvu.PrintArea" localSheetId="12" hidden="1">#REF!</definedName>
    <definedName name="Z_E3339D75_3855_11D3_8575_00A0C9DF1035_.wvu.PrintArea" localSheetId="13" hidden="1">#REF!</definedName>
    <definedName name="Z_E3339D75_3855_11D3_8575_00A0C9DF1035_.wvu.PrintArea" hidden="1">#REF!</definedName>
    <definedName name="Z_E3339D76_3855_11D3_8575_00A0C9DF1035_.wvu.PrintArea" localSheetId="11" hidden="1">#REF!</definedName>
    <definedName name="Z_E3339D76_3855_11D3_8575_00A0C9DF1035_.wvu.PrintArea" localSheetId="9" hidden="1">#REF!</definedName>
    <definedName name="Z_E3339D76_3855_11D3_8575_00A0C9DF1035_.wvu.PrintArea" localSheetId="12" hidden="1">#REF!</definedName>
    <definedName name="Z_E3339D76_3855_11D3_8575_00A0C9DF1035_.wvu.PrintArea" localSheetId="13" hidden="1">#REF!</definedName>
    <definedName name="Z_E3339D76_3855_11D3_8575_00A0C9DF1035_.wvu.PrintArea" hidden="1">#REF!</definedName>
    <definedName name="Z_E3339D77_3855_11D3_8575_00A0C9DF1035_.wvu.PrintArea" localSheetId="11" hidden="1">#REF!</definedName>
    <definedName name="Z_E3339D77_3855_11D3_8575_00A0C9DF1035_.wvu.PrintArea" localSheetId="9" hidden="1">#REF!</definedName>
    <definedName name="Z_E3339D77_3855_11D3_8575_00A0C9DF1035_.wvu.PrintArea" localSheetId="12" hidden="1">#REF!</definedName>
    <definedName name="Z_E3339D77_3855_11D3_8575_00A0C9DF1035_.wvu.PrintArea" localSheetId="13" hidden="1">#REF!</definedName>
    <definedName name="Z_E3339D77_3855_11D3_8575_00A0C9DF1035_.wvu.PrintArea" hidden="1">#REF!</definedName>
    <definedName name="Z_E3339D78_3855_11D3_8575_00A0C9DF1035_.wvu.PrintArea" localSheetId="11" hidden="1">#REF!</definedName>
    <definedName name="Z_E3339D78_3855_11D3_8575_00A0C9DF1035_.wvu.PrintArea" localSheetId="9" hidden="1">#REF!</definedName>
    <definedName name="Z_E3339D78_3855_11D3_8575_00A0C9DF1035_.wvu.PrintArea" localSheetId="12" hidden="1">#REF!</definedName>
    <definedName name="Z_E3339D78_3855_11D3_8575_00A0C9DF1035_.wvu.PrintArea" localSheetId="13" hidden="1">#REF!</definedName>
    <definedName name="Z_E3339D78_3855_11D3_8575_00A0C9DF1035_.wvu.PrintArea" hidden="1">#REF!</definedName>
    <definedName name="Z_E3339D7A_3855_11D3_8575_00A0C9DF1035_.wvu.PrintArea" localSheetId="11" hidden="1">#REF!</definedName>
    <definedName name="Z_E3339D7A_3855_11D3_8575_00A0C9DF1035_.wvu.PrintArea" localSheetId="9" hidden="1">#REF!</definedName>
    <definedName name="Z_E3339D7A_3855_11D3_8575_00A0C9DF1035_.wvu.PrintArea" localSheetId="12" hidden="1">#REF!</definedName>
    <definedName name="Z_E3339D7A_3855_11D3_8575_00A0C9DF1035_.wvu.PrintArea" localSheetId="13" hidden="1">#REF!</definedName>
    <definedName name="Z_E3339D7A_3855_11D3_8575_00A0C9DF1035_.wvu.PrintArea" hidden="1">#REF!</definedName>
    <definedName name="Z_E3339D7B_3855_11D3_8575_00A0C9DF1035_.wvu.PrintArea" localSheetId="11" hidden="1">#REF!</definedName>
    <definedName name="Z_E3339D7B_3855_11D3_8575_00A0C9DF1035_.wvu.PrintArea" localSheetId="9" hidden="1">#REF!</definedName>
    <definedName name="Z_E3339D7B_3855_11D3_8575_00A0C9DF1035_.wvu.PrintArea" localSheetId="12" hidden="1">#REF!</definedName>
    <definedName name="Z_E3339D7B_3855_11D3_8575_00A0C9DF1035_.wvu.PrintArea" localSheetId="13" hidden="1">#REF!</definedName>
    <definedName name="Z_E3339D7B_3855_11D3_8575_00A0C9DF1035_.wvu.PrintArea" hidden="1">#REF!</definedName>
    <definedName name="Z_E3381B9F_39E1_11D3_97FE_00A0C9DF29C4_.wvu.PrintArea" localSheetId="11" hidden="1">#REF!</definedName>
    <definedName name="Z_E3381B9F_39E1_11D3_97FE_00A0C9DF29C4_.wvu.PrintArea" localSheetId="9" hidden="1">#REF!</definedName>
    <definedName name="Z_E3381B9F_39E1_11D3_97FE_00A0C9DF29C4_.wvu.PrintArea" localSheetId="12" hidden="1">#REF!</definedName>
    <definedName name="Z_E3381B9F_39E1_11D3_97FE_00A0C9DF29C4_.wvu.PrintArea" localSheetId="13" hidden="1">#REF!</definedName>
    <definedName name="Z_E3381B9F_39E1_11D3_97FE_00A0C9DF29C4_.wvu.PrintArea" hidden="1">#REF!</definedName>
    <definedName name="Z_E3381BA0_39E1_11D3_97FE_00A0C9DF29C4_.wvu.PrintArea" localSheetId="11" hidden="1">#REF!</definedName>
    <definedName name="Z_E3381BA0_39E1_11D3_97FE_00A0C9DF29C4_.wvu.PrintArea" localSheetId="9" hidden="1">#REF!</definedName>
    <definedName name="Z_E3381BA0_39E1_11D3_97FE_00A0C9DF29C4_.wvu.PrintArea" localSheetId="12" hidden="1">#REF!</definedName>
    <definedName name="Z_E3381BA0_39E1_11D3_97FE_00A0C9DF29C4_.wvu.PrintArea" localSheetId="13" hidden="1">#REF!</definedName>
    <definedName name="Z_E3381BA0_39E1_11D3_97FE_00A0C9DF29C4_.wvu.PrintArea" hidden="1">#REF!</definedName>
    <definedName name="Z_E3381BA2_39E1_11D3_97FE_00A0C9DF29C4_.wvu.PrintArea" localSheetId="11" hidden="1">#REF!</definedName>
    <definedName name="Z_E3381BA2_39E1_11D3_97FE_00A0C9DF29C4_.wvu.PrintArea" localSheetId="9" hidden="1">#REF!</definedName>
    <definedName name="Z_E3381BA2_39E1_11D3_97FE_00A0C9DF29C4_.wvu.PrintArea" localSheetId="12" hidden="1">#REF!</definedName>
    <definedName name="Z_E3381BA2_39E1_11D3_97FE_00A0C9DF29C4_.wvu.PrintArea" localSheetId="13" hidden="1">#REF!</definedName>
    <definedName name="Z_E3381BA2_39E1_11D3_97FE_00A0C9DF29C4_.wvu.PrintArea" hidden="1">#REF!</definedName>
    <definedName name="Z_E3381BA3_39E1_11D3_97FE_00A0C9DF29C4_.wvu.PrintArea" localSheetId="11" hidden="1">#REF!</definedName>
    <definedName name="Z_E3381BA3_39E1_11D3_97FE_00A0C9DF29C4_.wvu.PrintArea" localSheetId="9" hidden="1">#REF!</definedName>
    <definedName name="Z_E3381BA3_39E1_11D3_97FE_00A0C9DF29C4_.wvu.PrintArea" localSheetId="12" hidden="1">#REF!</definedName>
    <definedName name="Z_E3381BA3_39E1_11D3_97FE_00A0C9DF29C4_.wvu.PrintArea" localSheetId="13" hidden="1">#REF!</definedName>
    <definedName name="Z_E3381BA3_39E1_11D3_97FE_00A0C9DF29C4_.wvu.PrintArea" hidden="1">#REF!</definedName>
    <definedName name="Z_E3381BA4_39E1_11D3_97FE_00A0C9DF29C4_.wvu.PrintArea" localSheetId="11" hidden="1">#REF!</definedName>
    <definedName name="Z_E3381BA4_39E1_11D3_97FE_00A0C9DF29C4_.wvu.PrintArea" localSheetId="9" hidden="1">#REF!</definedName>
    <definedName name="Z_E3381BA4_39E1_11D3_97FE_00A0C9DF29C4_.wvu.PrintArea" localSheetId="12" hidden="1">#REF!</definedName>
    <definedName name="Z_E3381BA4_39E1_11D3_97FE_00A0C9DF29C4_.wvu.PrintArea" localSheetId="13" hidden="1">#REF!</definedName>
    <definedName name="Z_E3381BA4_39E1_11D3_97FE_00A0C9DF29C4_.wvu.PrintArea" hidden="1">#REF!</definedName>
    <definedName name="Z_E3381BA5_39E1_11D3_97FE_00A0C9DF29C4_.wvu.PrintArea" localSheetId="11" hidden="1">#REF!</definedName>
    <definedName name="Z_E3381BA5_39E1_11D3_97FE_00A0C9DF29C4_.wvu.PrintArea" localSheetId="9" hidden="1">#REF!</definedName>
    <definedName name="Z_E3381BA5_39E1_11D3_97FE_00A0C9DF29C4_.wvu.PrintArea" localSheetId="12" hidden="1">#REF!</definedName>
    <definedName name="Z_E3381BA5_39E1_11D3_97FE_00A0C9DF29C4_.wvu.PrintArea" localSheetId="13" hidden="1">#REF!</definedName>
    <definedName name="Z_E3381BA5_39E1_11D3_97FE_00A0C9DF29C4_.wvu.PrintArea" hidden="1">#REF!</definedName>
    <definedName name="Z_E3381BA7_39E1_11D3_97FE_00A0C9DF29C4_.wvu.PrintArea" localSheetId="11" hidden="1">#REF!</definedName>
    <definedName name="Z_E3381BA7_39E1_11D3_97FE_00A0C9DF29C4_.wvu.PrintArea" localSheetId="9" hidden="1">#REF!</definedName>
    <definedName name="Z_E3381BA7_39E1_11D3_97FE_00A0C9DF29C4_.wvu.PrintArea" localSheetId="12" hidden="1">#REF!</definedName>
    <definedName name="Z_E3381BA7_39E1_11D3_97FE_00A0C9DF29C4_.wvu.PrintArea" localSheetId="13" hidden="1">#REF!</definedName>
    <definedName name="Z_E3381BA7_39E1_11D3_97FE_00A0C9DF29C4_.wvu.PrintArea" hidden="1">#REF!</definedName>
    <definedName name="Z_E3381BA8_39E1_11D3_97FE_00A0C9DF29C4_.wvu.PrintArea" localSheetId="11" hidden="1">#REF!</definedName>
    <definedName name="Z_E3381BA8_39E1_11D3_97FE_00A0C9DF29C4_.wvu.PrintArea" localSheetId="9" hidden="1">#REF!</definedName>
    <definedName name="Z_E3381BA8_39E1_11D3_97FE_00A0C9DF29C4_.wvu.PrintArea" localSheetId="12" hidden="1">#REF!</definedName>
    <definedName name="Z_E3381BA8_39E1_11D3_97FE_00A0C9DF29C4_.wvu.PrintArea" localSheetId="13" hidden="1">#REF!</definedName>
    <definedName name="Z_E3381BA8_39E1_11D3_97FE_00A0C9DF29C4_.wvu.PrintArea" hidden="1">#REF!</definedName>
    <definedName name="Z_E3381BA9_39E1_11D3_97FE_00A0C9DF29C4_.wvu.PrintArea" localSheetId="11" hidden="1">#REF!</definedName>
    <definedName name="Z_E3381BA9_39E1_11D3_97FE_00A0C9DF29C4_.wvu.PrintArea" localSheetId="9" hidden="1">#REF!</definedName>
    <definedName name="Z_E3381BA9_39E1_11D3_97FE_00A0C9DF29C4_.wvu.PrintArea" localSheetId="12" hidden="1">#REF!</definedName>
    <definedName name="Z_E3381BA9_39E1_11D3_97FE_00A0C9DF29C4_.wvu.PrintArea" localSheetId="13" hidden="1">#REF!</definedName>
    <definedName name="Z_E3381BA9_39E1_11D3_97FE_00A0C9DF29C4_.wvu.PrintArea" hidden="1">#REF!</definedName>
    <definedName name="Z_E3381BAA_39E1_11D3_97FE_00A0C9DF29C4_.wvu.PrintArea" localSheetId="11" hidden="1">#REF!</definedName>
    <definedName name="Z_E3381BAA_39E1_11D3_97FE_00A0C9DF29C4_.wvu.PrintArea" localSheetId="9" hidden="1">#REF!</definedName>
    <definedName name="Z_E3381BAA_39E1_11D3_97FE_00A0C9DF29C4_.wvu.PrintArea" localSheetId="12" hidden="1">#REF!</definedName>
    <definedName name="Z_E3381BAA_39E1_11D3_97FE_00A0C9DF29C4_.wvu.PrintArea" localSheetId="13" hidden="1">#REF!</definedName>
    <definedName name="Z_E3381BAA_39E1_11D3_97FE_00A0C9DF29C4_.wvu.PrintArea" hidden="1">#REF!</definedName>
    <definedName name="Z_E3381BAC_39E1_11D3_97FE_00A0C9DF29C4_.wvu.PrintArea" localSheetId="11" hidden="1">#REF!</definedName>
    <definedName name="Z_E3381BAC_39E1_11D3_97FE_00A0C9DF29C4_.wvu.PrintArea" localSheetId="9" hidden="1">#REF!</definedName>
    <definedName name="Z_E3381BAC_39E1_11D3_97FE_00A0C9DF29C4_.wvu.PrintArea" localSheetId="12" hidden="1">#REF!</definedName>
    <definedName name="Z_E3381BAC_39E1_11D3_97FE_00A0C9DF29C4_.wvu.PrintArea" localSheetId="13" hidden="1">#REF!</definedName>
    <definedName name="Z_E3381BAC_39E1_11D3_97FE_00A0C9DF29C4_.wvu.PrintArea" hidden="1">#REF!</definedName>
    <definedName name="Z_E3381BAD_39E1_11D3_97FE_00A0C9DF29C4_.wvu.PrintArea" localSheetId="11" hidden="1">#REF!</definedName>
    <definedName name="Z_E3381BAD_39E1_11D3_97FE_00A0C9DF29C4_.wvu.PrintArea" localSheetId="9" hidden="1">#REF!</definedName>
    <definedName name="Z_E3381BAD_39E1_11D3_97FE_00A0C9DF29C4_.wvu.PrintArea" localSheetId="12" hidden="1">#REF!</definedName>
    <definedName name="Z_E3381BAD_39E1_11D3_97FE_00A0C9DF29C4_.wvu.PrintArea" localSheetId="13" hidden="1">#REF!</definedName>
    <definedName name="Z_E3381BAD_39E1_11D3_97FE_00A0C9DF29C4_.wvu.PrintArea" hidden="1">#REF!</definedName>
    <definedName name="Z_E3381BAF_39E1_11D3_97FE_00A0C9DF29C4_.wvu.PrintArea" localSheetId="11" hidden="1">#REF!</definedName>
    <definedName name="Z_E3381BAF_39E1_11D3_97FE_00A0C9DF29C4_.wvu.PrintArea" localSheetId="9" hidden="1">#REF!</definedName>
    <definedName name="Z_E3381BAF_39E1_11D3_97FE_00A0C9DF29C4_.wvu.PrintArea" localSheetId="12" hidden="1">#REF!</definedName>
    <definedName name="Z_E3381BAF_39E1_11D3_97FE_00A0C9DF29C4_.wvu.PrintArea" localSheetId="13" hidden="1">#REF!</definedName>
    <definedName name="Z_E3381BAF_39E1_11D3_97FE_00A0C9DF29C4_.wvu.PrintArea" hidden="1">#REF!</definedName>
    <definedName name="Z_E3381BB0_39E1_11D3_97FE_00A0C9DF29C4_.wvu.PrintArea" localSheetId="11" hidden="1">#REF!</definedName>
    <definedName name="Z_E3381BB0_39E1_11D3_97FE_00A0C9DF29C4_.wvu.PrintArea" localSheetId="9" hidden="1">#REF!</definedName>
    <definedName name="Z_E3381BB0_39E1_11D3_97FE_00A0C9DF29C4_.wvu.PrintArea" localSheetId="12" hidden="1">#REF!</definedName>
    <definedName name="Z_E3381BB0_39E1_11D3_97FE_00A0C9DF29C4_.wvu.PrintArea" localSheetId="13" hidden="1">#REF!</definedName>
    <definedName name="Z_E3381BB0_39E1_11D3_97FE_00A0C9DF29C4_.wvu.PrintArea" hidden="1">#REF!</definedName>
    <definedName name="Z_E3381BB2_39E1_11D3_97FE_00A0C9DF29C4_.wvu.PrintArea" localSheetId="11" hidden="1">#REF!</definedName>
    <definedName name="Z_E3381BB2_39E1_11D3_97FE_00A0C9DF29C4_.wvu.PrintArea" localSheetId="9" hidden="1">#REF!</definedName>
    <definedName name="Z_E3381BB2_39E1_11D3_97FE_00A0C9DF29C4_.wvu.PrintArea" localSheetId="12" hidden="1">#REF!</definedName>
    <definedName name="Z_E3381BB2_39E1_11D3_97FE_00A0C9DF29C4_.wvu.PrintArea" localSheetId="13" hidden="1">#REF!</definedName>
    <definedName name="Z_E3381BB2_39E1_11D3_97FE_00A0C9DF29C4_.wvu.PrintArea" hidden="1">#REF!</definedName>
    <definedName name="Z_E3381BB3_39E1_11D3_97FE_00A0C9DF29C4_.wvu.PrintArea" localSheetId="11" hidden="1">#REF!</definedName>
    <definedName name="Z_E3381BB3_39E1_11D3_97FE_00A0C9DF29C4_.wvu.PrintArea" localSheetId="9" hidden="1">#REF!</definedName>
    <definedName name="Z_E3381BB3_39E1_11D3_97FE_00A0C9DF29C4_.wvu.PrintArea" localSheetId="12" hidden="1">#REF!</definedName>
    <definedName name="Z_E3381BB3_39E1_11D3_97FE_00A0C9DF29C4_.wvu.PrintArea" localSheetId="13" hidden="1">#REF!</definedName>
    <definedName name="Z_E3381BB3_39E1_11D3_97FE_00A0C9DF29C4_.wvu.PrintArea" hidden="1">#REF!</definedName>
    <definedName name="Z_E3381BB4_39E1_11D3_97FE_00A0C9DF29C4_.wvu.PrintArea" localSheetId="11" hidden="1">#REF!</definedName>
    <definedName name="Z_E3381BB4_39E1_11D3_97FE_00A0C9DF29C4_.wvu.PrintArea" localSheetId="9" hidden="1">#REF!</definedName>
    <definedName name="Z_E3381BB4_39E1_11D3_97FE_00A0C9DF29C4_.wvu.PrintArea" localSheetId="12" hidden="1">#REF!</definedName>
    <definedName name="Z_E3381BB4_39E1_11D3_97FE_00A0C9DF29C4_.wvu.PrintArea" localSheetId="13" hidden="1">#REF!</definedName>
    <definedName name="Z_E3381BB4_39E1_11D3_97FE_00A0C9DF29C4_.wvu.PrintArea" hidden="1">#REF!</definedName>
    <definedName name="Z_E3381BB5_39E1_11D3_97FE_00A0C9DF29C4_.wvu.PrintArea" localSheetId="11" hidden="1">#REF!</definedName>
    <definedName name="Z_E3381BB5_39E1_11D3_97FE_00A0C9DF29C4_.wvu.PrintArea" localSheetId="9" hidden="1">#REF!</definedName>
    <definedName name="Z_E3381BB5_39E1_11D3_97FE_00A0C9DF29C4_.wvu.PrintArea" localSheetId="12" hidden="1">#REF!</definedName>
    <definedName name="Z_E3381BB5_39E1_11D3_97FE_00A0C9DF29C4_.wvu.PrintArea" localSheetId="13" hidden="1">#REF!</definedName>
    <definedName name="Z_E3381BB5_39E1_11D3_97FE_00A0C9DF29C4_.wvu.PrintArea" hidden="1">#REF!</definedName>
    <definedName name="Z_E3381BB7_39E1_11D3_97FE_00A0C9DF29C4_.wvu.PrintArea" localSheetId="11" hidden="1">#REF!</definedName>
    <definedName name="Z_E3381BB7_39E1_11D3_97FE_00A0C9DF29C4_.wvu.PrintArea" localSheetId="9" hidden="1">#REF!</definedName>
    <definedName name="Z_E3381BB7_39E1_11D3_97FE_00A0C9DF29C4_.wvu.PrintArea" localSheetId="12" hidden="1">#REF!</definedName>
    <definedName name="Z_E3381BB7_39E1_11D3_97FE_00A0C9DF29C4_.wvu.PrintArea" localSheetId="13" hidden="1">#REF!</definedName>
    <definedName name="Z_E3381BB7_39E1_11D3_97FE_00A0C9DF29C4_.wvu.PrintArea" hidden="1">#REF!</definedName>
    <definedName name="Z_E3381BB8_39E1_11D3_97FE_00A0C9DF29C4_.wvu.PrintArea" localSheetId="11" hidden="1">#REF!</definedName>
    <definedName name="Z_E3381BB8_39E1_11D3_97FE_00A0C9DF29C4_.wvu.PrintArea" localSheetId="9" hidden="1">#REF!</definedName>
    <definedName name="Z_E3381BB8_39E1_11D3_97FE_00A0C9DF29C4_.wvu.PrintArea" localSheetId="12" hidden="1">#REF!</definedName>
    <definedName name="Z_E3381BB8_39E1_11D3_97FE_00A0C9DF29C4_.wvu.PrintArea" localSheetId="13" hidden="1">#REF!</definedName>
    <definedName name="Z_E3381BB8_39E1_11D3_97FE_00A0C9DF29C4_.wvu.PrintArea" hidden="1">#REF!</definedName>
    <definedName name="Z_E3381BB9_39E1_11D3_97FE_00A0C9DF29C4_.wvu.PrintArea" localSheetId="11" hidden="1">#REF!</definedName>
    <definedName name="Z_E3381BB9_39E1_11D3_97FE_00A0C9DF29C4_.wvu.PrintArea" localSheetId="9" hidden="1">#REF!</definedName>
    <definedName name="Z_E3381BB9_39E1_11D3_97FE_00A0C9DF29C4_.wvu.PrintArea" localSheetId="12" hidden="1">#REF!</definedName>
    <definedName name="Z_E3381BB9_39E1_11D3_97FE_00A0C9DF29C4_.wvu.PrintArea" localSheetId="13" hidden="1">#REF!</definedName>
    <definedName name="Z_E3381BB9_39E1_11D3_97FE_00A0C9DF29C4_.wvu.PrintArea" hidden="1">#REF!</definedName>
    <definedName name="Z_E3381BBA_39E1_11D3_97FE_00A0C9DF29C4_.wvu.PrintArea" localSheetId="11" hidden="1">#REF!</definedName>
    <definedName name="Z_E3381BBA_39E1_11D3_97FE_00A0C9DF29C4_.wvu.PrintArea" localSheetId="9" hidden="1">#REF!</definedName>
    <definedName name="Z_E3381BBA_39E1_11D3_97FE_00A0C9DF29C4_.wvu.PrintArea" localSheetId="12" hidden="1">#REF!</definedName>
    <definedName name="Z_E3381BBA_39E1_11D3_97FE_00A0C9DF29C4_.wvu.PrintArea" localSheetId="13" hidden="1">#REF!</definedName>
    <definedName name="Z_E3381BBA_39E1_11D3_97FE_00A0C9DF29C4_.wvu.PrintArea" hidden="1">#REF!</definedName>
    <definedName name="Z_E3381BBC_39E1_11D3_97FE_00A0C9DF29C4_.wvu.PrintArea" localSheetId="11" hidden="1">#REF!</definedName>
    <definedName name="Z_E3381BBC_39E1_11D3_97FE_00A0C9DF29C4_.wvu.PrintArea" localSheetId="9" hidden="1">#REF!</definedName>
    <definedName name="Z_E3381BBC_39E1_11D3_97FE_00A0C9DF29C4_.wvu.PrintArea" localSheetId="12" hidden="1">#REF!</definedName>
    <definedName name="Z_E3381BBC_39E1_11D3_97FE_00A0C9DF29C4_.wvu.PrintArea" localSheetId="13" hidden="1">#REF!</definedName>
    <definedName name="Z_E3381BBC_39E1_11D3_97FE_00A0C9DF29C4_.wvu.PrintArea" hidden="1">#REF!</definedName>
    <definedName name="Z_E3381BBD_39E1_11D3_97FE_00A0C9DF29C4_.wvu.PrintArea" localSheetId="11" hidden="1">#REF!</definedName>
    <definedName name="Z_E3381BBD_39E1_11D3_97FE_00A0C9DF29C4_.wvu.PrintArea" localSheetId="9" hidden="1">#REF!</definedName>
    <definedName name="Z_E3381BBD_39E1_11D3_97FE_00A0C9DF29C4_.wvu.PrintArea" localSheetId="12" hidden="1">#REF!</definedName>
    <definedName name="Z_E3381BBD_39E1_11D3_97FE_00A0C9DF29C4_.wvu.PrintArea" localSheetId="13" hidden="1">#REF!</definedName>
    <definedName name="Z_E3381BBD_39E1_11D3_97FE_00A0C9DF29C4_.wvu.PrintArea" hidden="1">#REF!</definedName>
    <definedName name="Z_E359ABDC_4366_11D3_8575_00A0C9DF1035_.wvu.PrintArea" localSheetId="11" hidden="1">#REF!</definedName>
    <definedName name="Z_E359ABDC_4366_11D3_8575_00A0C9DF1035_.wvu.PrintArea" localSheetId="9" hidden="1">#REF!</definedName>
    <definedName name="Z_E359ABDC_4366_11D3_8575_00A0C9DF1035_.wvu.PrintArea" localSheetId="12" hidden="1">#REF!</definedName>
    <definedName name="Z_E359ABDC_4366_11D3_8575_00A0C9DF1035_.wvu.PrintArea" localSheetId="13" hidden="1">#REF!</definedName>
    <definedName name="Z_E359ABDC_4366_11D3_8575_00A0C9DF1035_.wvu.PrintArea" hidden="1">#REF!</definedName>
    <definedName name="Z_E359ABDD_4366_11D3_8575_00A0C9DF1035_.wvu.PrintArea" localSheetId="11" hidden="1">#REF!</definedName>
    <definedName name="Z_E359ABDD_4366_11D3_8575_00A0C9DF1035_.wvu.PrintArea" localSheetId="9" hidden="1">#REF!</definedName>
    <definedName name="Z_E359ABDD_4366_11D3_8575_00A0C9DF1035_.wvu.PrintArea" localSheetId="12" hidden="1">#REF!</definedName>
    <definedName name="Z_E359ABDD_4366_11D3_8575_00A0C9DF1035_.wvu.PrintArea" localSheetId="13" hidden="1">#REF!</definedName>
    <definedName name="Z_E359ABDD_4366_11D3_8575_00A0C9DF1035_.wvu.PrintArea" hidden="1">#REF!</definedName>
    <definedName name="Z_E359ABDF_4366_11D3_8575_00A0C9DF1035_.wvu.PrintArea" localSheetId="11" hidden="1">#REF!</definedName>
    <definedName name="Z_E359ABDF_4366_11D3_8575_00A0C9DF1035_.wvu.PrintArea" localSheetId="9" hidden="1">#REF!</definedName>
    <definedName name="Z_E359ABDF_4366_11D3_8575_00A0C9DF1035_.wvu.PrintArea" localSheetId="12" hidden="1">#REF!</definedName>
    <definedName name="Z_E359ABDF_4366_11D3_8575_00A0C9DF1035_.wvu.PrintArea" localSheetId="13" hidden="1">#REF!</definedName>
    <definedName name="Z_E359ABDF_4366_11D3_8575_00A0C9DF1035_.wvu.PrintArea" hidden="1">#REF!</definedName>
    <definedName name="Z_E359ABE0_4366_11D3_8575_00A0C9DF1035_.wvu.PrintArea" localSheetId="11" hidden="1">#REF!</definedName>
    <definedName name="Z_E359ABE0_4366_11D3_8575_00A0C9DF1035_.wvu.PrintArea" localSheetId="9" hidden="1">#REF!</definedName>
    <definedName name="Z_E359ABE0_4366_11D3_8575_00A0C9DF1035_.wvu.PrintArea" localSheetId="12" hidden="1">#REF!</definedName>
    <definedName name="Z_E359ABE0_4366_11D3_8575_00A0C9DF1035_.wvu.PrintArea" localSheetId="13" hidden="1">#REF!</definedName>
    <definedName name="Z_E359ABE0_4366_11D3_8575_00A0C9DF1035_.wvu.PrintArea" hidden="1">#REF!</definedName>
    <definedName name="Z_E359ABE1_4366_11D3_8575_00A0C9DF1035_.wvu.PrintArea" localSheetId="11" hidden="1">#REF!</definedName>
    <definedName name="Z_E359ABE1_4366_11D3_8575_00A0C9DF1035_.wvu.PrintArea" localSheetId="9" hidden="1">#REF!</definedName>
    <definedName name="Z_E359ABE1_4366_11D3_8575_00A0C9DF1035_.wvu.PrintArea" localSheetId="12" hidden="1">#REF!</definedName>
    <definedName name="Z_E359ABE1_4366_11D3_8575_00A0C9DF1035_.wvu.PrintArea" localSheetId="13" hidden="1">#REF!</definedName>
    <definedName name="Z_E359ABE1_4366_11D3_8575_00A0C9DF1035_.wvu.PrintArea" hidden="1">#REF!</definedName>
    <definedName name="Z_E359ABE2_4366_11D3_8575_00A0C9DF1035_.wvu.PrintArea" localSheetId="11" hidden="1">#REF!</definedName>
    <definedName name="Z_E359ABE2_4366_11D3_8575_00A0C9DF1035_.wvu.PrintArea" localSheetId="9" hidden="1">#REF!</definedName>
    <definedName name="Z_E359ABE2_4366_11D3_8575_00A0C9DF1035_.wvu.PrintArea" localSheetId="12" hidden="1">#REF!</definedName>
    <definedName name="Z_E359ABE2_4366_11D3_8575_00A0C9DF1035_.wvu.PrintArea" localSheetId="13" hidden="1">#REF!</definedName>
    <definedName name="Z_E359ABE2_4366_11D3_8575_00A0C9DF1035_.wvu.PrintArea" hidden="1">#REF!</definedName>
    <definedName name="Z_E359ABE4_4366_11D3_8575_00A0C9DF1035_.wvu.PrintArea" localSheetId="11" hidden="1">#REF!</definedName>
    <definedName name="Z_E359ABE4_4366_11D3_8575_00A0C9DF1035_.wvu.PrintArea" localSheetId="9" hidden="1">#REF!</definedName>
    <definedName name="Z_E359ABE4_4366_11D3_8575_00A0C9DF1035_.wvu.PrintArea" localSheetId="12" hidden="1">#REF!</definedName>
    <definedName name="Z_E359ABE4_4366_11D3_8575_00A0C9DF1035_.wvu.PrintArea" localSheetId="13" hidden="1">#REF!</definedName>
    <definedName name="Z_E359ABE4_4366_11D3_8575_00A0C9DF1035_.wvu.PrintArea" hidden="1">#REF!</definedName>
    <definedName name="Z_E359ABE5_4366_11D3_8575_00A0C9DF1035_.wvu.PrintArea" localSheetId="11" hidden="1">#REF!</definedName>
    <definedName name="Z_E359ABE5_4366_11D3_8575_00A0C9DF1035_.wvu.PrintArea" localSheetId="9" hidden="1">#REF!</definedName>
    <definedName name="Z_E359ABE5_4366_11D3_8575_00A0C9DF1035_.wvu.PrintArea" localSheetId="12" hidden="1">#REF!</definedName>
    <definedName name="Z_E359ABE5_4366_11D3_8575_00A0C9DF1035_.wvu.PrintArea" localSheetId="13" hidden="1">#REF!</definedName>
    <definedName name="Z_E359ABE5_4366_11D3_8575_00A0C9DF1035_.wvu.PrintArea" hidden="1">#REF!</definedName>
    <definedName name="Z_E359ABE6_4366_11D3_8575_00A0C9DF1035_.wvu.PrintArea" localSheetId="11" hidden="1">#REF!</definedName>
    <definedName name="Z_E359ABE6_4366_11D3_8575_00A0C9DF1035_.wvu.PrintArea" localSheetId="9" hidden="1">#REF!</definedName>
    <definedName name="Z_E359ABE6_4366_11D3_8575_00A0C9DF1035_.wvu.PrintArea" localSheetId="12" hidden="1">#REF!</definedName>
    <definedName name="Z_E359ABE6_4366_11D3_8575_00A0C9DF1035_.wvu.PrintArea" localSheetId="13" hidden="1">#REF!</definedName>
    <definedName name="Z_E359ABE6_4366_11D3_8575_00A0C9DF1035_.wvu.PrintArea" hidden="1">#REF!</definedName>
    <definedName name="Z_E359ABE7_4366_11D3_8575_00A0C9DF1035_.wvu.PrintArea" localSheetId="11" hidden="1">#REF!</definedName>
    <definedName name="Z_E359ABE7_4366_11D3_8575_00A0C9DF1035_.wvu.PrintArea" localSheetId="9" hidden="1">#REF!</definedName>
    <definedName name="Z_E359ABE7_4366_11D3_8575_00A0C9DF1035_.wvu.PrintArea" localSheetId="12" hidden="1">#REF!</definedName>
    <definedName name="Z_E359ABE7_4366_11D3_8575_00A0C9DF1035_.wvu.PrintArea" localSheetId="13" hidden="1">#REF!</definedName>
    <definedName name="Z_E359ABE7_4366_11D3_8575_00A0C9DF1035_.wvu.PrintArea" hidden="1">#REF!</definedName>
    <definedName name="Z_E359ABE9_4366_11D3_8575_00A0C9DF1035_.wvu.PrintArea" localSheetId="11" hidden="1">#REF!</definedName>
    <definedName name="Z_E359ABE9_4366_11D3_8575_00A0C9DF1035_.wvu.PrintArea" localSheetId="9" hidden="1">#REF!</definedName>
    <definedName name="Z_E359ABE9_4366_11D3_8575_00A0C9DF1035_.wvu.PrintArea" localSheetId="12" hidden="1">#REF!</definedName>
    <definedName name="Z_E359ABE9_4366_11D3_8575_00A0C9DF1035_.wvu.PrintArea" localSheetId="13" hidden="1">#REF!</definedName>
    <definedName name="Z_E359ABE9_4366_11D3_8575_00A0C9DF1035_.wvu.PrintArea" hidden="1">#REF!</definedName>
    <definedName name="Z_E359ABEA_4366_11D3_8575_00A0C9DF1035_.wvu.PrintArea" localSheetId="11" hidden="1">#REF!</definedName>
    <definedName name="Z_E359ABEA_4366_11D3_8575_00A0C9DF1035_.wvu.PrintArea" localSheetId="9" hidden="1">#REF!</definedName>
    <definedName name="Z_E359ABEA_4366_11D3_8575_00A0C9DF1035_.wvu.PrintArea" localSheetId="12" hidden="1">#REF!</definedName>
    <definedName name="Z_E359ABEA_4366_11D3_8575_00A0C9DF1035_.wvu.PrintArea" localSheetId="13" hidden="1">#REF!</definedName>
    <definedName name="Z_E359ABEA_4366_11D3_8575_00A0C9DF1035_.wvu.PrintArea" hidden="1">#REF!</definedName>
    <definedName name="Z_E359ABEC_4366_11D3_8575_00A0C9DF1035_.wvu.PrintArea" localSheetId="11" hidden="1">#REF!</definedName>
    <definedName name="Z_E359ABEC_4366_11D3_8575_00A0C9DF1035_.wvu.PrintArea" localSheetId="9" hidden="1">#REF!</definedName>
    <definedName name="Z_E359ABEC_4366_11D3_8575_00A0C9DF1035_.wvu.PrintArea" localSheetId="12" hidden="1">#REF!</definedName>
    <definedName name="Z_E359ABEC_4366_11D3_8575_00A0C9DF1035_.wvu.PrintArea" localSheetId="13" hidden="1">#REF!</definedName>
    <definedName name="Z_E359ABEC_4366_11D3_8575_00A0C9DF1035_.wvu.PrintArea" hidden="1">#REF!</definedName>
    <definedName name="Z_E359ABED_4366_11D3_8575_00A0C9DF1035_.wvu.PrintArea" localSheetId="11" hidden="1">#REF!</definedName>
    <definedName name="Z_E359ABED_4366_11D3_8575_00A0C9DF1035_.wvu.PrintArea" localSheetId="9" hidden="1">#REF!</definedName>
    <definedName name="Z_E359ABED_4366_11D3_8575_00A0C9DF1035_.wvu.PrintArea" localSheetId="12" hidden="1">#REF!</definedName>
    <definedName name="Z_E359ABED_4366_11D3_8575_00A0C9DF1035_.wvu.PrintArea" localSheetId="13" hidden="1">#REF!</definedName>
    <definedName name="Z_E359ABED_4366_11D3_8575_00A0C9DF1035_.wvu.PrintArea" hidden="1">#REF!</definedName>
    <definedName name="Z_E359ABEF_4366_11D3_8575_00A0C9DF1035_.wvu.PrintArea" localSheetId="11" hidden="1">#REF!</definedName>
    <definedName name="Z_E359ABEF_4366_11D3_8575_00A0C9DF1035_.wvu.PrintArea" localSheetId="9" hidden="1">#REF!</definedName>
    <definedName name="Z_E359ABEF_4366_11D3_8575_00A0C9DF1035_.wvu.PrintArea" localSheetId="12" hidden="1">#REF!</definedName>
    <definedName name="Z_E359ABEF_4366_11D3_8575_00A0C9DF1035_.wvu.PrintArea" localSheetId="13" hidden="1">#REF!</definedName>
    <definedName name="Z_E359ABEF_4366_11D3_8575_00A0C9DF1035_.wvu.PrintArea" hidden="1">#REF!</definedName>
    <definedName name="Z_E359ABF0_4366_11D3_8575_00A0C9DF1035_.wvu.PrintArea" localSheetId="11" hidden="1">#REF!</definedName>
    <definedName name="Z_E359ABF0_4366_11D3_8575_00A0C9DF1035_.wvu.PrintArea" localSheetId="9" hidden="1">#REF!</definedName>
    <definedName name="Z_E359ABF0_4366_11D3_8575_00A0C9DF1035_.wvu.PrintArea" localSheetId="12" hidden="1">#REF!</definedName>
    <definedName name="Z_E359ABF0_4366_11D3_8575_00A0C9DF1035_.wvu.PrintArea" localSheetId="13" hidden="1">#REF!</definedName>
    <definedName name="Z_E359ABF0_4366_11D3_8575_00A0C9DF1035_.wvu.PrintArea" hidden="1">#REF!</definedName>
    <definedName name="Z_E359ABF1_4366_11D3_8575_00A0C9DF1035_.wvu.PrintArea" localSheetId="11" hidden="1">#REF!</definedName>
    <definedName name="Z_E359ABF1_4366_11D3_8575_00A0C9DF1035_.wvu.PrintArea" localSheetId="9" hidden="1">#REF!</definedName>
    <definedName name="Z_E359ABF1_4366_11D3_8575_00A0C9DF1035_.wvu.PrintArea" localSheetId="12" hidden="1">#REF!</definedName>
    <definedName name="Z_E359ABF1_4366_11D3_8575_00A0C9DF1035_.wvu.PrintArea" localSheetId="13" hidden="1">#REF!</definedName>
    <definedName name="Z_E359ABF1_4366_11D3_8575_00A0C9DF1035_.wvu.PrintArea" hidden="1">#REF!</definedName>
    <definedName name="Z_E359ABF2_4366_11D3_8575_00A0C9DF1035_.wvu.PrintArea" localSheetId="11" hidden="1">#REF!</definedName>
    <definedName name="Z_E359ABF2_4366_11D3_8575_00A0C9DF1035_.wvu.PrintArea" localSheetId="9" hidden="1">#REF!</definedName>
    <definedName name="Z_E359ABF2_4366_11D3_8575_00A0C9DF1035_.wvu.PrintArea" localSheetId="12" hidden="1">#REF!</definedName>
    <definedName name="Z_E359ABF2_4366_11D3_8575_00A0C9DF1035_.wvu.PrintArea" localSheetId="13" hidden="1">#REF!</definedName>
    <definedName name="Z_E359ABF2_4366_11D3_8575_00A0C9DF1035_.wvu.PrintArea" hidden="1">#REF!</definedName>
    <definedName name="Z_E359ABF4_4366_11D3_8575_00A0C9DF1035_.wvu.PrintArea" localSheetId="11" hidden="1">#REF!</definedName>
    <definedName name="Z_E359ABF4_4366_11D3_8575_00A0C9DF1035_.wvu.PrintArea" localSheetId="9" hidden="1">#REF!</definedName>
    <definedName name="Z_E359ABF4_4366_11D3_8575_00A0C9DF1035_.wvu.PrintArea" localSheetId="12" hidden="1">#REF!</definedName>
    <definedName name="Z_E359ABF4_4366_11D3_8575_00A0C9DF1035_.wvu.PrintArea" localSheetId="13" hidden="1">#REF!</definedName>
    <definedName name="Z_E359ABF4_4366_11D3_8575_00A0C9DF1035_.wvu.PrintArea" hidden="1">#REF!</definedName>
    <definedName name="Z_E359ABF5_4366_11D3_8575_00A0C9DF1035_.wvu.PrintArea" localSheetId="11" hidden="1">#REF!</definedName>
    <definedName name="Z_E359ABF5_4366_11D3_8575_00A0C9DF1035_.wvu.PrintArea" localSheetId="9" hidden="1">#REF!</definedName>
    <definedName name="Z_E359ABF5_4366_11D3_8575_00A0C9DF1035_.wvu.PrintArea" localSheetId="12" hidden="1">#REF!</definedName>
    <definedName name="Z_E359ABF5_4366_11D3_8575_00A0C9DF1035_.wvu.PrintArea" localSheetId="13" hidden="1">#REF!</definedName>
    <definedName name="Z_E359ABF5_4366_11D3_8575_00A0C9DF1035_.wvu.PrintArea" hidden="1">#REF!</definedName>
    <definedName name="Z_E359ABF6_4366_11D3_8575_00A0C9DF1035_.wvu.PrintArea" localSheetId="11" hidden="1">#REF!</definedName>
    <definedName name="Z_E359ABF6_4366_11D3_8575_00A0C9DF1035_.wvu.PrintArea" localSheetId="9" hidden="1">#REF!</definedName>
    <definedName name="Z_E359ABF6_4366_11D3_8575_00A0C9DF1035_.wvu.PrintArea" localSheetId="12" hidden="1">#REF!</definedName>
    <definedName name="Z_E359ABF6_4366_11D3_8575_00A0C9DF1035_.wvu.PrintArea" localSheetId="13" hidden="1">#REF!</definedName>
    <definedName name="Z_E359ABF6_4366_11D3_8575_00A0C9DF1035_.wvu.PrintArea" hidden="1">#REF!</definedName>
    <definedName name="Z_E359ABF7_4366_11D3_8575_00A0C9DF1035_.wvu.PrintArea" localSheetId="11" hidden="1">#REF!</definedName>
    <definedName name="Z_E359ABF7_4366_11D3_8575_00A0C9DF1035_.wvu.PrintArea" localSheetId="9" hidden="1">#REF!</definedName>
    <definedName name="Z_E359ABF7_4366_11D3_8575_00A0C9DF1035_.wvu.PrintArea" localSheetId="12" hidden="1">#REF!</definedName>
    <definedName name="Z_E359ABF7_4366_11D3_8575_00A0C9DF1035_.wvu.PrintArea" localSheetId="13" hidden="1">#REF!</definedName>
    <definedName name="Z_E359ABF7_4366_11D3_8575_00A0C9DF1035_.wvu.PrintArea" hidden="1">#REF!</definedName>
    <definedName name="Z_E359ABF9_4366_11D3_8575_00A0C9DF1035_.wvu.PrintArea" localSheetId="11" hidden="1">#REF!</definedName>
    <definedName name="Z_E359ABF9_4366_11D3_8575_00A0C9DF1035_.wvu.PrintArea" localSheetId="9" hidden="1">#REF!</definedName>
    <definedName name="Z_E359ABF9_4366_11D3_8575_00A0C9DF1035_.wvu.PrintArea" localSheetId="12" hidden="1">#REF!</definedName>
    <definedName name="Z_E359ABF9_4366_11D3_8575_00A0C9DF1035_.wvu.PrintArea" localSheetId="13" hidden="1">#REF!</definedName>
    <definedName name="Z_E359ABF9_4366_11D3_8575_00A0C9DF1035_.wvu.PrintArea" hidden="1">#REF!</definedName>
    <definedName name="Z_E359ABFA_4366_11D3_8575_00A0C9DF1035_.wvu.PrintArea" localSheetId="11" hidden="1">#REF!</definedName>
    <definedName name="Z_E359ABFA_4366_11D3_8575_00A0C9DF1035_.wvu.PrintArea" localSheetId="9" hidden="1">#REF!</definedName>
    <definedName name="Z_E359ABFA_4366_11D3_8575_00A0C9DF1035_.wvu.PrintArea" localSheetId="12" hidden="1">#REF!</definedName>
    <definedName name="Z_E359ABFA_4366_11D3_8575_00A0C9DF1035_.wvu.PrintArea" localSheetId="13" hidden="1">#REF!</definedName>
    <definedName name="Z_E359ABFA_4366_11D3_8575_00A0C9DF1035_.wvu.PrintArea" hidden="1">#REF!</definedName>
    <definedName name="Z_E84C5E09_352A_11D3_97FE_00A0C9DF29C4_.wvu.PrintArea" localSheetId="11" hidden="1">#REF!</definedName>
    <definedName name="Z_E84C5E09_352A_11D3_97FE_00A0C9DF29C4_.wvu.PrintArea" localSheetId="9" hidden="1">#REF!</definedName>
    <definedName name="Z_E84C5E09_352A_11D3_97FE_00A0C9DF29C4_.wvu.PrintArea" localSheetId="12" hidden="1">#REF!</definedName>
    <definedName name="Z_E84C5E09_352A_11D3_97FE_00A0C9DF29C4_.wvu.PrintArea" localSheetId="13" hidden="1">#REF!</definedName>
    <definedName name="Z_E84C5E09_352A_11D3_97FE_00A0C9DF29C4_.wvu.PrintArea" hidden="1">#REF!</definedName>
    <definedName name="Z_E84C5E0A_352A_11D3_97FE_00A0C9DF29C4_.wvu.PrintArea" localSheetId="11" hidden="1">#REF!</definedName>
    <definedName name="Z_E84C5E0A_352A_11D3_97FE_00A0C9DF29C4_.wvu.PrintArea" localSheetId="9" hidden="1">#REF!</definedName>
    <definedName name="Z_E84C5E0A_352A_11D3_97FE_00A0C9DF29C4_.wvu.PrintArea" localSheetId="12" hidden="1">#REF!</definedName>
    <definedName name="Z_E84C5E0A_352A_11D3_97FE_00A0C9DF29C4_.wvu.PrintArea" localSheetId="13" hidden="1">#REF!</definedName>
    <definedName name="Z_E84C5E0A_352A_11D3_97FE_00A0C9DF29C4_.wvu.PrintArea" hidden="1">#REF!</definedName>
    <definedName name="Z_E84C5E0C_352A_11D3_97FE_00A0C9DF29C4_.wvu.PrintArea" localSheetId="11" hidden="1">#REF!</definedName>
    <definedName name="Z_E84C5E0C_352A_11D3_97FE_00A0C9DF29C4_.wvu.PrintArea" localSheetId="9" hidden="1">#REF!</definedName>
    <definedName name="Z_E84C5E0C_352A_11D3_97FE_00A0C9DF29C4_.wvu.PrintArea" localSheetId="12" hidden="1">#REF!</definedName>
    <definedName name="Z_E84C5E0C_352A_11D3_97FE_00A0C9DF29C4_.wvu.PrintArea" localSheetId="13" hidden="1">#REF!</definedName>
    <definedName name="Z_E84C5E0C_352A_11D3_97FE_00A0C9DF29C4_.wvu.PrintArea" hidden="1">#REF!</definedName>
    <definedName name="Z_E84C5E0D_352A_11D3_97FE_00A0C9DF29C4_.wvu.PrintArea" localSheetId="11" hidden="1">#REF!</definedName>
    <definedName name="Z_E84C5E0D_352A_11D3_97FE_00A0C9DF29C4_.wvu.PrintArea" localSheetId="9" hidden="1">#REF!</definedName>
    <definedName name="Z_E84C5E0D_352A_11D3_97FE_00A0C9DF29C4_.wvu.PrintArea" localSheetId="12" hidden="1">#REF!</definedName>
    <definedName name="Z_E84C5E0D_352A_11D3_97FE_00A0C9DF29C4_.wvu.PrintArea" localSheetId="13" hidden="1">#REF!</definedName>
    <definedName name="Z_E84C5E0D_352A_11D3_97FE_00A0C9DF29C4_.wvu.PrintArea" hidden="1">#REF!</definedName>
    <definedName name="Z_E84C5E0E_352A_11D3_97FE_00A0C9DF29C4_.wvu.PrintArea" localSheetId="11" hidden="1">#REF!</definedName>
    <definedName name="Z_E84C5E0E_352A_11D3_97FE_00A0C9DF29C4_.wvu.PrintArea" localSheetId="9" hidden="1">#REF!</definedName>
    <definedName name="Z_E84C5E0E_352A_11D3_97FE_00A0C9DF29C4_.wvu.PrintArea" localSheetId="12" hidden="1">#REF!</definedName>
    <definedName name="Z_E84C5E0E_352A_11D3_97FE_00A0C9DF29C4_.wvu.PrintArea" localSheetId="13" hidden="1">#REF!</definedName>
    <definedName name="Z_E84C5E0E_352A_11D3_97FE_00A0C9DF29C4_.wvu.PrintArea" hidden="1">#REF!</definedName>
    <definedName name="Z_E84C5E0F_352A_11D3_97FE_00A0C9DF29C4_.wvu.PrintArea" localSheetId="11" hidden="1">#REF!</definedName>
    <definedName name="Z_E84C5E0F_352A_11D3_97FE_00A0C9DF29C4_.wvu.PrintArea" localSheetId="9" hidden="1">#REF!</definedName>
    <definedName name="Z_E84C5E0F_352A_11D3_97FE_00A0C9DF29C4_.wvu.PrintArea" localSheetId="12" hidden="1">#REF!</definedName>
    <definedName name="Z_E84C5E0F_352A_11D3_97FE_00A0C9DF29C4_.wvu.PrintArea" localSheetId="13" hidden="1">#REF!</definedName>
    <definedName name="Z_E84C5E0F_352A_11D3_97FE_00A0C9DF29C4_.wvu.PrintArea" hidden="1">#REF!</definedName>
    <definedName name="Z_E84C5E11_352A_11D3_97FE_00A0C9DF29C4_.wvu.PrintArea" localSheetId="11" hidden="1">#REF!</definedName>
    <definedName name="Z_E84C5E11_352A_11D3_97FE_00A0C9DF29C4_.wvu.PrintArea" localSheetId="9" hidden="1">#REF!</definedName>
    <definedName name="Z_E84C5E11_352A_11D3_97FE_00A0C9DF29C4_.wvu.PrintArea" localSheetId="12" hidden="1">#REF!</definedName>
    <definedName name="Z_E84C5E11_352A_11D3_97FE_00A0C9DF29C4_.wvu.PrintArea" localSheetId="13" hidden="1">#REF!</definedName>
    <definedName name="Z_E84C5E11_352A_11D3_97FE_00A0C9DF29C4_.wvu.PrintArea" hidden="1">#REF!</definedName>
    <definedName name="Z_E84C5E12_352A_11D3_97FE_00A0C9DF29C4_.wvu.PrintArea" localSheetId="11" hidden="1">#REF!</definedName>
    <definedName name="Z_E84C5E12_352A_11D3_97FE_00A0C9DF29C4_.wvu.PrintArea" localSheetId="9" hidden="1">#REF!</definedName>
    <definedName name="Z_E84C5E12_352A_11D3_97FE_00A0C9DF29C4_.wvu.PrintArea" localSheetId="12" hidden="1">#REF!</definedName>
    <definedName name="Z_E84C5E12_352A_11D3_97FE_00A0C9DF29C4_.wvu.PrintArea" localSheetId="13" hidden="1">#REF!</definedName>
    <definedName name="Z_E84C5E12_352A_11D3_97FE_00A0C9DF29C4_.wvu.PrintArea" hidden="1">#REF!</definedName>
    <definedName name="Z_E84C5E13_352A_11D3_97FE_00A0C9DF29C4_.wvu.PrintArea" localSheetId="11" hidden="1">#REF!</definedName>
    <definedName name="Z_E84C5E13_352A_11D3_97FE_00A0C9DF29C4_.wvu.PrintArea" localSheetId="9" hidden="1">#REF!</definedName>
    <definedName name="Z_E84C5E13_352A_11D3_97FE_00A0C9DF29C4_.wvu.PrintArea" localSheetId="12" hidden="1">#REF!</definedName>
    <definedName name="Z_E84C5E13_352A_11D3_97FE_00A0C9DF29C4_.wvu.PrintArea" localSheetId="13" hidden="1">#REF!</definedName>
    <definedName name="Z_E84C5E13_352A_11D3_97FE_00A0C9DF29C4_.wvu.PrintArea" hidden="1">#REF!</definedName>
    <definedName name="Z_E84C5E14_352A_11D3_97FE_00A0C9DF29C4_.wvu.PrintArea" localSheetId="11" hidden="1">#REF!</definedName>
    <definedName name="Z_E84C5E14_352A_11D3_97FE_00A0C9DF29C4_.wvu.PrintArea" localSheetId="9" hidden="1">#REF!</definedName>
    <definedName name="Z_E84C5E14_352A_11D3_97FE_00A0C9DF29C4_.wvu.PrintArea" localSheetId="12" hidden="1">#REF!</definedName>
    <definedName name="Z_E84C5E14_352A_11D3_97FE_00A0C9DF29C4_.wvu.PrintArea" localSheetId="13" hidden="1">#REF!</definedName>
    <definedName name="Z_E84C5E14_352A_11D3_97FE_00A0C9DF29C4_.wvu.PrintArea" hidden="1">#REF!</definedName>
    <definedName name="Z_E84C5E16_352A_11D3_97FE_00A0C9DF29C4_.wvu.PrintArea" localSheetId="11" hidden="1">#REF!</definedName>
    <definedName name="Z_E84C5E16_352A_11D3_97FE_00A0C9DF29C4_.wvu.PrintArea" localSheetId="9" hidden="1">#REF!</definedName>
    <definedName name="Z_E84C5E16_352A_11D3_97FE_00A0C9DF29C4_.wvu.PrintArea" localSheetId="12" hidden="1">#REF!</definedName>
    <definedName name="Z_E84C5E16_352A_11D3_97FE_00A0C9DF29C4_.wvu.PrintArea" localSheetId="13" hidden="1">#REF!</definedName>
    <definedName name="Z_E84C5E16_352A_11D3_97FE_00A0C9DF29C4_.wvu.PrintArea" hidden="1">#REF!</definedName>
    <definedName name="Z_E84C5E17_352A_11D3_97FE_00A0C9DF29C4_.wvu.PrintArea" localSheetId="11" hidden="1">#REF!</definedName>
    <definedName name="Z_E84C5E17_352A_11D3_97FE_00A0C9DF29C4_.wvu.PrintArea" localSheetId="9" hidden="1">#REF!</definedName>
    <definedName name="Z_E84C5E17_352A_11D3_97FE_00A0C9DF29C4_.wvu.PrintArea" localSheetId="12" hidden="1">#REF!</definedName>
    <definedName name="Z_E84C5E17_352A_11D3_97FE_00A0C9DF29C4_.wvu.PrintArea" localSheetId="13" hidden="1">#REF!</definedName>
    <definedName name="Z_E84C5E17_352A_11D3_97FE_00A0C9DF29C4_.wvu.PrintArea" hidden="1">#REF!</definedName>
    <definedName name="Z_E84C5E19_352A_11D3_97FE_00A0C9DF29C4_.wvu.PrintArea" localSheetId="11" hidden="1">#REF!</definedName>
    <definedName name="Z_E84C5E19_352A_11D3_97FE_00A0C9DF29C4_.wvu.PrintArea" localSheetId="9" hidden="1">#REF!</definedName>
    <definedName name="Z_E84C5E19_352A_11D3_97FE_00A0C9DF29C4_.wvu.PrintArea" localSheetId="12" hidden="1">#REF!</definedName>
    <definedName name="Z_E84C5E19_352A_11D3_97FE_00A0C9DF29C4_.wvu.PrintArea" localSheetId="13" hidden="1">#REF!</definedName>
    <definedName name="Z_E84C5E19_352A_11D3_97FE_00A0C9DF29C4_.wvu.PrintArea" hidden="1">#REF!</definedName>
    <definedName name="Z_E84C5E1A_352A_11D3_97FE_00A0C9DF29C4_.wvu.PrintArea" localSheetId="11" hidden="1">#REF!</definedName>
    <definedName name="Z_E84C5E1A_352A_11D3_97FE_00A0C9DF29C4_.wvu.PrintArea" localSheetId="9" hidden="1">#REF!</definedName>
    <definedName name="Z_E84C5E1A_352A_11D3_97FE_00A0C9DF29C4_.wvu.PrintArea" localSheetId="12" hidden="1">#REF!</definedName>
    <definedName name="Z_E84C5E1A_352A_11D3_97FE_00A0C9DF29C4_.wvu.PrintArea" localSheetId="13" hidden="1">#REF!</definedName>
    <definedName name="Z_E84C5E1A_352A_11D3_97FE_00A0C9DF29C4_.wvu.PrintArea" hidden="1">#REF!</definedName>
    <definedName name="Z_E84C5E1C_352A_11D3_97FE_00A0C9DF29C4_.wvu.PrintArea" localSheetId="11" hidden="1">#REF!</definedName>
    <definedName name="Z_E84C5E1C_352A_11D3_97FE_00A0C9DF29C4_.wvu.PrintArea" localSheetId="9" hidden="1">#REF!</definedName>
    <definedName name="Z_E84C5E1C_352A_11D3_97FE_00A0C9DF29C4_.wvu.PrintArea" localSheetId="12" hidden="1">#REF!</definedName>
    <definedName name="Z_E84C5E1C_352A_11D3_97FE_00A0C9DF29C4_.wvu.PrintArea" localSheetId="13" hidden="1">#REF!</definedName>
    <definedName name="Z_E84C5E1C_352A_11D3_97FE_00A0C9DF29C4_.wvu.PrintArea" hidden="1">#REF!</definedName>
    <definedName name="Z_E84C5E1D_352A_11D3_97FE_00A0C9DF29C4_.wvu.PrintArea" localSheetId="11" hidden="1">#REF!</definedName>
    <definedName name="Z_E84C5E1D_352A_11D3_97FE_00A0C9DF29C4_.wvu.PrintArea" localSheetId="9" hidden="1">#REF!</definedName>
    <definedName name="Z_E84C5E1D_352A_11D3_97FE_00A0C9DF29C4_.wvu.PrintArea" localSheetId="12" hidden="1">#REF!</definedName>
    <definedName name="Z_E84C5E1D_352A_11D3_97FE_00A0C9DF29C4_.wvu.PrintArea" localSheetId="13" hidden="1">#REF!</definedName>
    <definedName name="Z_E84C5E1D_352A_11D3_97FE_00A0C9DF29C4_.wvu.PrintArea" hidden="1">#REF!</definedName>
    <definedName name="Z_E84C5E1E_352A_11D3_97FE_00A0C9DF29C4_.wvu.PrintArea" localSheetId="11" hidden="1">#REF!</definedName>
    <definedName name="Z_E84C5E1E_352A_11D3_97FE_00A0C9DF29C4_.wvu.PrintArea" localSheetId="9" hidden="1">#REF!</definedName>
    <definedName name="Z_E84C5E1E_352A_11D3_97FE_00A0C9DF29C4_.wvu.PrintArea" localSheetId="12" hidden="1">#REF!</definedName>
    <definedName name="Z_E84C5E1E_352A_11D3_97FE_00A0C9DF29C4_.wvu.PrintArea" localSheetId="13" hidden="1">#REF!</definedName>
    <definedName name="Z_E84C5E1E_352A_11D3_97FE_00A0C9DF29C4_.wvu.PrintArea" hidden="1">#REF!</definedName>
    <definedName name="Z_E84C5E1F_352A_11D3_97FE_00A0C9DF29C4_.wvu.PrintArea" localSheetId="11" hidden="1">#REF!</definedName>
    <definedName name="Z_E84C5E1F_352A_11D3_97FE_00A0C9DF29C4_.wvu.PrintArea" localSheetId="9" hidden="1">#REF!</definedName>
    <definedName name="Z_E84C5E1F_352A_11D3_97FE_00A0C9DF29C4_.wvu.PrintArea" localSheetId="12" hidden="1">#REF!</definedName>
    <definedName name="Z_E84C5E1F_352A_11D3_97FE_00A0C9DF29C4_.wvu.PrintArea" localSheetId="13" hidden="1">#REF!</definedName>
    <definedName name="Z_E84C5E1F_352A_11D3_97FE_00A0C9DF29C4_.wvu.PrintArea" hidden="1">#REF!</definedName>
    <definedName name="Z_E84C5E21_352A_11D3_97FE_00A0C9DF29C4_.wvu.PrintArea" localSheetId="11" hidden="1">#REF!</definedName>
    <definedName name="Z_E84C5E21_352A_11D3_97FE_00A0C9DF29C4_.wvu.PrintArea" localSheetId="9" hidden="1">#REF!</definedName>
    <definedName name="Z_E84C5E21_352A_11D3_97FE_00A0C9DF29C4_.wvu.PrintArea" localSheetId="12" hidden="1">#REF!</definedName>
    <definedName name="Z_E84C5E21_352A_11D3_97FE_00A0C9DF29C4_.wvu.PrintArea" localSheetId="13" hidden="1">#REF!</definedName>
    <definedName name="Z_E84C5E21_352A_11D3_97FE_00A0C9DF29C4_.wvu.PrintArea" hidden="1">#REF!</definedName>
    <definedName name="Z_E84C5E22_352A_11D3_97FE_00A0C9DF29C4_.wvu.PrintArea" localSheetId="11" hidden="1">#REF!</definedName>
    <definedName name="Z_E84C5E22_352A_11D3_97FE_00A0C9DF29C4_.wvu.PrintArea" localSheetId="9" hidden="1">#REF!</definedName>
    <definedName name="Z_E84C5E22_352A_11D3_97FE_00A0C9DF29C4_.wvu.PrintArea" localSheetId="12" hidden="1">#REF!</definedName>
    <definedName name="Z_E84C5E22_352A_11D3_97FE_00A0C9DF29C4_.wvu.PrintArea" localSheetId="13" hidden="1">#REF!</definedName>
    <definedName name="Z_E84C5E22_352A_11D3_97FE_00A0C9DF29C4_.wvu.PrintArea" hidden="1">#REF!</definedName>
    <definedName name="Z_E84C5E23_352A_11D3_97FE_00A0C9DF29C4_.wvu.PrintArea" localSheetId="11" hidden="1">#REF!</definedName>
    <definedName name="Z_E84C5E23_352A_11D3_97FE_00A0C9DF29C4_.wvu.PrintArea" localSheetId="9" hidden="1">#REF!</definedName>
    <definedName name="Z_E84C5E23_352A_11D3_97FE_00A0C9DF29C4_.wvu.PrintArea" localSheetId="12" hidden="1">#REF!</definedName>
    <definedName name="Z_E84C5E23_352A_11D3_97FE_00A0C9DF29C4_.wvu.PrintArea" localSheetId="13" hidden="1">#REF!</definedName>
    <definedName name="Z_E84C5E23_352A_11D3_97FE_00A0C9DF29C4_.wvu.PrintArea" hidden="1">#REF!</definedName>
    <definedName name="Z_E84C5E24_352A_11D3_97FE_00A0C9DF29C4_.wvu.PrintArea" localSheetId="11" hidden="1">#REF!</definedName>
    <definedName name="Z_E84C5E24_352A_11D3_97FE_00A0C9DF29C4_.wvu.PrintArea" localSheetId="9" hidden="1">#REF!</definedName>
    <definedName name="Z_E84C5E24_352A_11D3_97FE_00A0C9DF29C4_.wvu.PrintArea" localSheetId="12" hidden="1">#REF!</definedName>
    <definedName name="Z_E84C5E24_352A_11D3_97FE_00A0C9DF29C4_.wvu.PrintArea" localSheetId="13" hidden="1">#REF!</definedName>
    <definedName name="Z_E84C5E24_352A_11D3_97FE_00A0C9DF29C4_.wvu.PrintArea" hidden="1">#REF!</definedName>
    <definedName name="Z_E84C5E26_352A_11D3_97FE_00A0C9DF29C4_.wvu.PrintArea" localSheetId="11" hidden="1">#REF!</definedName>
    <definedName name="Z_E84C5E26_352A_11D3_97FE_00A0C9DF29C4_.wvu.PrintArea" localSheetId="9" hidden="1">#REF!</definedName>
    <definedName name="Z_E84C5E26_352A_11D3_97FE_00A0C9DF29C4_.wvu.PrintArea" localSheetId="12" hidden="1">#REF!</definedName>
    <definedName name="Z_E84C5E26_352A_11D3_97FE_00A0C9DF29C4_.wvu.PrintArea" localSheetId="13" hidden="1">#REF!</definedName>
    <definedName name="Z_E84C5E26_352A_11D3_97FE_00A0C9DF29C4_.wvu.PrintArea" hidden="1">#REF!</definedName>
    <definedName name="Z_E84C5E27_352A_11D3_97FE_00A0C9DF29C4_.wvu.PrintArea" localSheetId="11" hidden="1">#REF!</definedName>
    <definedName name="Z_E84C5E27_352A_11D3_97FE_00A0C9DF29C4_.wvu.PrintArea" localSheetId="9" hidden="1">#REF!</definedName>
    <definedName name="Z_E84C5E27_352A_11D3_97FE_00A0C9DF29C4_.wvu.PrintArea" localSheetId="12" hidden="1">#REF!</definedName>
    <definedName name="Z_E84C5E27_352A_11D3_97FE_00A0C9DF29C4_.wvu.PrintArea" localSheetId="13" hidden="1">#REF!</definedName>
    <definedName name="Z_E84C5E27_352A_11D3_97FE_00A0C9DF29C4_.wvu.PrintArea" hidden="1">#REF!</definedName>
    <definedName name="Z_ED33BBA2_7391_4D6F_BF65_8745717FDF05_.wvu.PrintTitles" hidden="1">#REF!,#REF!</definedName>
    <definedName name="Z_ED7DF65E_BB85_11D2_B93F_0050040AC228_.wvu.FilterData" hidden="1">#REF!</definedName>
    <definedName name="Z_EF3BA654_A7EF_11D3_980D_00A0C9DF29C4_.wvu.PrintArea" localSheetId="11" hidden="1">#REF!</definedName>
    <definedName name="Z_EF3BA654_A7EF_11D3_980D_00A0C9DF29C4_.wvu.PrintArea" localSheetId="9" hidden="1">#REF!</definedName>
    <definedName name="Z_EF3BA654_A7EF_11D3_980D_00A0C9DF29C4_.wvu.PrintArea" localSheetId="15" hidden="1">#REF!</definedName>
    <definedName name="Z_EF3BA654_A7EF_11D3_980D_00A0C9DF29C4_.wvu.PrintArea" localSheetId="12" hidden="1">#REF!</definedName>
    <definedName name="Z_EF3BA654_A7EF_11D3_980D_00A0C9DF29C4_.wvu.PrintArea" localSheetId="13" hidden="1">#REF!</definedName>
    <definedName name="Z_EF3BA654_A7EF_11D3_980D_00A0C9DF29C4_.wvu.PrintArea" hidden="1">#REF!</definedName>
    <definedName name="Z_EF3BA655_A7EF_11D3_980D_00A0C9DF29C4_.wvu.PrintArea" localSheetId="11" hidden="1">#REF!</definedName>
    <definedName name="Z_EF3BA655_A7EF_11D3_980D_00A0C9DF29C4_.wvu.PrintArea" localSheetId="9" hidden="1">#REF!</definedName>
    <definedName name="Z_EF3BA655_A7EF_11D3_980D_00A0C9DF29C4_.wvu.PrintArea" localSheetId="15" hidden="1">#REF!</definedName>
    <definedName name="Z_EF3BA655_A7EF_11D3_980D_00A0C9DF29C4_.wvu.PrintArea" localSheetId="12" hidden="1">#REF!</definedName>
    <definedName name="Z_EF3BA655_A7EF_11D3_980D_00A0C9DF29C4_.wvu.PrintArea" localSheetId="13" hidden="1">#REF!</definedName>
    <definedName name="Z_EF3BA655_A7EF_11D3_980D_00A0C9DF29C4_.wvu.PrintArea" hidden="1">#REF!</definedName>
    <definedName name="Z_EF3BA657_A7EF_11D3_980D_00A0C9DF29C4_.wvu.PrintArea" localSheetId="11" hidden="1">#REF!</definedName>
    <definedName name="Z_EF3BA657_A7EF_11D3_980D_00A0C9DF29C4_.wvu.PrintArea" localSheetId="9" hidden="1">#REF!</definedName>
    <definedName name="Z_EF3BA657_A7EF_11D3_980D_00A0C9DF29C4_.wvu.PrintArea" localSheetId="12" hidden="1">#REF!</definedName>
    <definedName name="Z_EF3BA657_A7EF_11D3_980D_00A0C9DF29C4_.wvu.PrintArea" localSheetId="13" hidden="1">#REF!</definedName>
    <definedName name="Z_EF3BA657_A7EF_11D3_980D_00A0C9DF29C4_.wvu.PrintArea" hidden="1">#REF!</definedName>
    <definedName name="Z_EF3BA658_A7EF_11D3_980D_00A0C9DF29C4_.wvu.PrintArea" localSheetId="11" hidden="1">#REF!</definedName>
    <definedName name="Z_EF3BA658_A7EF_11D3_980D_00A0C9DF29C4_.wvu.PrintArea" localSheetId="9" hidden="1">#REF!</definedName>
    <definedName name="Z_EF3BA658_A7EF_11D3_980D_00A0C9DF29C4_.wvu.PrintArea" localSheetId="12" hidden="1">#REF!</definedName>
    <definedName name="Z_EF3BA658_A7EF_11D3_980D_00A0C9DF29C4_.wvu.PrintArea" localSheetId="13" hidden="1">#REF!</definedName>
    <definedName name="Z_EF3BA658_A7EF_11D3_980D_00A0C9DF29C4_.wvu.PrintArea" hidden="1">#REF!</definedName>
    <definedName name="Z_EF3BA659_A7EF_11D3_980D_00A0C9DF29C4_.wvu.PrintArea" localSheetId="11" hidden="1">#REF!</definedName>
    <definedName name="Z_EF3BA659_A7EF_11D3_980D_00A0C9DF29C4_.wvu.PrintArea" localSheetId="9" hidden="1">#REF!</definedName>
    <definedName name="Z_EF3BA659_A7EF_11D3_980D_00A0C9DF29C4_.wvu.PrintArea" localSheetId="12" hidden="1">#REF!</definedName>
    <definedName name="Z_EF3BA659_A7EF_11D3_980D_00A0C9DF29C4_.wvu.PrintArea" localSheetId="13" hidden="1">#REF!</definedName>
    <definedName name="Z_EF3BA659_A7EF_11D3_980D_00A0C9DF29C4_.wvu.PrintArea" hidden="1">#REF!</definedName>
    <definedName name="Z_EF3BA65A_A7EF_11D3_980D_00A0C9DF29C4_.wvu.PrintArea" localSheetId="11" hidden="1">#REF!</definedName>
    <definedName name="Z_EF3BA65A_A7EF_11D3_980D_00A0C9DF29C4_.wvu.PrintArea" localSheetId="9" hidden="1">#REF!</definedName>
    <definedName name="Z_EF3BA65A_A7EF_11D3_980D_00A0C9DF29C4_.wvu.PrintArea" localSheetId="12" hidden="1">#REF!</definedName>
    <definedName name="Z_EF3BA65A_A7EF_11D3_980D_00A0C9DF29C4_.wvu.PrintArea" localSheetId="13" hidden="1">#REF!</definedName>
    <definedName name="Z_EF3BA65A_A7EF_11D3_980D_00A0C9DF29C4_.wvu.PrintArea" hidden="1">#REF!</definedName>
    <definedName name="Z_EF3BA65C_A7EF_11D3_980D_00A0C9DF29C4_.wvu.PrintArea" localSheetId="11" hidden="1">#REF!</definedName>
    <definedName name="Z_EF3BA65C_A7EF_11D3_980D_00A0C9DF29C4_.wvu.PrintArea" localSheetId="9" hidden="1">#REF!</definedName>
    <definedName name="Z_EF3BA65C_A7EF_11D3_980D_00A0C9DF29C4_.wvu.PrintArea" localSheetId="12" hidden="1">#REF!</definedName>
    <definedName name="Z_EF3BA65C_A7EF_11D3_980D_00A0C9DF29C4_.wvu.PrintArea" localSheetId="13" hidden="1">#REF!</definedName>
    <definedName name="Z_EF3BA65C_A7EF_11D3_980D_00A0C9DF29C4_.wvu.PrintArea" hidden="1">#REF!</definedName>
    <definedName name="Z_EF3BA65D_A7EF_11D3_980D_00A0C9DF29C4_.wvu.PrintArea" localSheetId="11" hidden="1">#REF!</definedName>
    <definedName name="Z_EF3BA65D_A7EF_11D3_980D_00A0C9DF29C4_.wvu.PrintArea" localSheetId="9" hidden="1">#REF!</definedName>
    <definedName name="Z_EF3BA65D_A7EF_11D3_980D_00A0C9DF29C4_.wvu.PrintArea" localSheetId="12" hidden="1">#REF!</definedName>
    <definedName name="Z_EF3BA65D_A7EF_11D3_980D_00A0C9DF29C4_.wvu.PrintArea" localSheetId="13" hidden="1">#REF!</definedName>
    <definedName name="Z_EF3BA65D_A7EF_11D3_980D_00A0C9DF29C4_.wvu.PrintArea" hidden="1">#REF!</definedName>
    <definedName name="Z_EF3BA65E_A7EF_11D3_980D_00A0C9DF29C4_.wvu.PrintArea" localSheetId="11" hidden="1">#REF!</definedName>
    <definedName name="Z_EF3BA65E_A7EF_11D3_980D_00A0C9DF29C4_.wvu.PrintArea" localSheetId="9" hidden="1">#REF!</definedName>
    <definedName name="Z_EF3BA65E_A7EF_11D3_980D_00A0C9DF29C4_.wvu.PrintArea" localSheetId="12" hidden="1">#REF!</definedName>
    <definedName name="Z_EF3BA65E_A7EF_11D3_980D_00A0C9DF29C4_.wvu.PrintArea" localSheetId="13" hidden="1">#REF!</definedName>
    <definedName name="Z_EF3BA65E_A7EF_11D3_980D_00A0C9DF29C4_.wvu.PrintArea" hidden="1">#REF!</definedName>
    <definedName name="Z_EF3BA65F_A7EF_11D3_980D_00A0C9DF29C4_.wvu.PrintArea" localSheetId="11" hidden="1">#REF!</definedName>
    <definedName name="Z_EF3BA65F_A7EF_11D3_980D_00A0C9DF29C4_.wvu.PrintArea" localSheetId="9" hidden="1">#REF!</definedName>
    <definedName name="Z_EF3BA65F_A7EF_11D3_980D_00A0C9DF29C4_.wvu.PrintArea" localSheetId="12" hidden="1">#REF!</definedName>
    <definedName name="Z_EF3BA65F_A7EF_11D3_980D_00A0C9DF29C4_.wvu.PrintArea" localSheetId="13" hidden="1">#REF!</definedName>
    <definedName name="Z_EF3BA65F_A7EF_11D3_980D_00A0C9DF29C4_.wvu.PrintArea" hidden="1">#REF!</definedName>
    <definedName name="Z_EF3BA661_A7EF_11D3_980D_00A0C9DF29C4_.wvu.PrintArea" localSheetId="11" hidden="1">#REF!</definedName>
    <definedName name="Z_EF3BA661_A7EF_11D3_980D_00A0C9DF29C4_.wvu.PrintArea" localSheetId="9" hidden="1">#REF!</definedName>
    <definedName name="Z_EF3BA661_A7EF_11D3_980D_00A0C9DF29C4_.wvu.PrintArea" localSheetId="12" hidden="1">#REF!</definedName>
    <definedName name="Z_EF3BA661_A7EF_11D3_980D_00A0C9DF29C4_.wvu.PrintArea" localSheetId="13" hidden="1">#REF!</definedName>
    <definedName name="Z_EF3BA661_A7EF_11D3_980D_00A0C9DF29C4_.wvu.PrintArea" hidden="1">#REF!</definedName>
    <definedName name="Z_EF3BA662_A7EF_11D3_980D_00A0C9DF29C4_.wvu.PrintArea" localSheetId="11" hidden="1">#REF!</definedName>
    <definedName name="Z_EF3BA662_A7EF_11D3_980D_00A0C9DF29C4_.wvu.PrintArea" localSheetId="9" hidden="1">#REF!</definedName>
    <definedName name="Z_EF3BA662_A7EF_11D3_980D_00A0C9DF29C4_.wvu.PrintArea" localSheetId="12" hidden="1">#REF!</definedName>
    <definedName name="Z_EF3BA662_A7EF_11D3_980D_00A0C9DF29C4_.wvu.PrintArea" localSheetId="13" hidden="1">#REF!</definedName>
    <definedName name="Z_EF3BA662_A7EF_11D3_980D_00A0C9DF29C4_.wvu.PrintArea" hidden="1">#REF!</definedName>
    <definedName name="Z_EF3BA664_A7EF_11D3_980D_00A0C9DF29C4_.wvu.PrintArea" localSheetId="11" hidden="1">#REF!</definedName>
    <definedName name="Z_EF3BA664_A7EF_11D3_980D_00A0C9DF29C4_.wvu.PrintArea" localSheetId="9" hidden="1">#REF!</definedName>
    <definedName name="Z_EF3BA664_A7EF_11D3_980D_00A0C9DF29C4_.wvu.PrintArea" localSheetId="12" hidden="1">#REF!</definedName>
    <definedName name="Z_EF3BA664_A7EF_11D3_980D_00A0C9DF29C4_.wvu.PrintArea" localSheetId="13" hidden="1">#REF!</definedName>
    <definedName name="Z_EF3BA664_A7EF_11D3_980D_00A0C9DF29C4_.wvu.PrintArea" hidden="1">#REF!</definedName>
    <definedName name="Z_EF3BA665_A7EF_11D3_980D_00A0C9DF29C4_.wvu.PrintArea" localSheetId="11" hidden="1">#REF!</definedName>
    <definedName name="Z_EF3BA665_A7EF_11D3_980D_00A0C9DF29C4_.wvu.PrintArea" localSheetId="9" hidden="1">#REF!</definedName>
    <definedName name="Z_EF3BA665_A7EF_11D3_980D_00A0C9DF29C4_.wvu.PrintArea" localSheetId="12" hidden="1">#REF!</definedName>
    <definedName name="Z_EF3BA665_A7EF_11D3_980D_00A0C9DF29C4_.wvu.PrintArea" localSheetId="13" hidden="1">#REF!</definedName>
    <definedName name="Z_EF3BA665_A7EF_11D3_980D_00A0C9DF29C4_.wvu.PrintArea" hidden="1">#REF!</definedName>
    <definedName name="Z_EF3BA667_A7EF_11D3_980D_00A0C9DF29C4_.wvu.PrintArea" localSheetId="11" hidden="1">#REF!</definedName>
    <definedName name="Z_EF3BA667_A7EF_11D3_980D_00A0C9DF29C4_.wvu.PrintArea" localSheetId="9" hidden="1">#REF!</definedName>
    <definedName name="Z_EF3BA667_A7EF_11D3_980D_00A0C9DF29C4_.wvu.PrintArea" localSheetId="12" hidden="1">#REF!</definedName>
    <definedName name="Z_EF3BA667_A7EF_11D3_980D_00A0C9DF29C4_.wvu.PrintArea" localSheetId="13" hidden="1">#REF!</definedName>
    <definedName name="Z_EF3BA667_A7EF_11D3_980D_00A0C9DF29C4_.wvu.PrintArea" hidden="1">#REF!</definedName>
    <definedName name="Z_EF3BA668_A7EF_11D3_980D_00A0C9DF29C4_.wvu.PrintArea" localSheetId="11" hidden="1">#REF!</definedName>
    <definedName name="Z_EF3BA668_A7EF_11D3_980D_00A0C9DF29C4_.wvu.PrintArea" localSheetId="9" hidden="1">#REF!</definedName>
    <definedName name="Z_EF3BA668_A7EF_11D3_980D_00A0C9DF29C4_.wvu.PrintArea" localSheetId="12" hidden="1">#REF!</definedName>
    <definedName name="Z_EF3BA668_A7EF_11D3_980D_00A0C9DF29C4_.wvu.PrintArea" localSheetId="13" hidden="1">#REF!</definedName>
    <definedName name="Z_EF3BA668_A7EF_11D3_980D_00A0C9DF29C4_.wvu.PrintArea" hidden="1">#REF!</definedName>
    <definedName name="Z_EF3BA669_A7EF_11D3_980D_00A0C9DF29C4_.wvu.PrintArea" localSheetId="11" hidden="1">#REF!</definedName>
    <definedName name="Z_EF3BA669_A7EF_11D3_980D_00A0C9DF29C4_.wvu.PrintArea" localSheetId="9" hidden="1">#REF!</definedName>
    <definedName name="Z_EF3BA669_A7EF_11D3_980D_00A0C9DF29C4_.wvu.PrintArea" localSheetId="12" hidden="1">#REF!</definedName>
    <definedName name="Z_EF3BA669_A7EF_11D3_980D_00A0C9DF29C4_.wvu.PrintArea" localSheetId="13" hidden="1">#REF!</definedName>
    <definedName name="Z_EF3BA669_A7EF_11D3_980D_00A0C9DF29C4_.wvu.PrintArea" hidden="1">#REF!</definedName>
    <definedName name="Z_EF3BA66A_A7EF_11D3_980D_00A0C9DF29C4_.wvu.PrintArea" localSheetId="11" hidden="1">#REF!</definedName>
    <definedName name="Z_EF3BA66A_A7EF_11D3_980D_00A0C9DF29C4_.wvu.PrintArea" localSheetId="9" hidden="1">#REF!</definedName>
    <definedName name="Z_EF3BA66A_A7EF_11D3_980D_00A0C9DF29C4_.wvu.PrintArea" localSheetId="12" hidden="1">#REF!</definedName>
    <definedName name="Z_EF3BA66A_A7EF_11D3_980D_00A0C9DF29C4_.wvu.PrintArea" localSheetId="13" hidden="1">#REF!</definedName>
    <definedName name="Z_EF3BA66A_A7EF_11D3_980D_00A0C9DF29C4_.wvu.PrintArea" hidden="1">#REF!</definedName>
    <definedName name="Z_EF3BA66C_A7EF_11D3_980D_00A0C9DF29C4_.wvu.PrintArea" localSheetId="11" hidden="1">#REF!</definedName>
    <definedName name="Z_EF3BA66C_A7EF_11D3_980D_00A0C9DF29C4_.wvu.PrintArea" localSheetId="9" hidden="1">#REF!</definedName>
    <definedName name="Z_EF3BA66C_A7EF_11D3_980D_00A0C9DF29C4_.wvu.PrintArea" localSheetId="12" hidden="1">#REF!</definedName>
    <definedName name="Z_EF3BA66C_A7EF_11D3_980D_00A0C9DF29C4_.wvu.PrintArea" localSheetId="13" hidden="1">#REF!</definedName>
    <definedName name="Z_EF3BA66C_A7EF_11D3_980D_00A0C9DF29C4_.wvu.PrintArea" hidden="1">#REF!</definedName>
    <definedName name="Z_EF3BA66D_A7EF_11D3_980D_00A0C9DF29C4_.wvu.PrintArea" localSheetId="11" hidden="1">#REF!</definedName>
    <definedName name="Z_EF3BA66D_A7EF_11D3_980D_00A0C9DF29C4_.wvu.PrintArea" localSheetId="9" hidden="1">#REF!</definedName>
    <definedName name="Z_EF3BA66D_A7EF_11D3_980D_00A0C9DF29C4_.wvu.PrintArea" localSheetId="12" hidden="1">#REF!</definedName>
    <definedName name="Z_EF3BA66D_A7EF_11D3_980D_00A0C9DF29C4_.wvu.PrintArea" localSheetId="13" hidden="1">#REF!</definedName>
    <definedName name="Z_EF3BA66D_A7EF_11D3_980D_00A0C9DF29C4_.wvu.PrintArea" hidden="1">#REF!</definedName>
    <definedName name="Z_EF3BA66E_A7EF_11D3_980D_00A0C9DF29C4_.wvu.PrintArea" localSheetId="11" hidden="1">#REF!</definedName>
    <definedName name="Z_EF3BA66E_A7EF_11D3_980D_00A0C9DF29C4_.wvu.PrintArea" localSheetId="9" hidden="1">#REF!</definedName>
    <definedName name="Z_EF3BA66E_A7EF_11D3_980D_00A0C9DF29C4_.wvu.PrintArea" localSheetId="12" hidden="1">#REF!</definedName>
    <definedName name="Z_EF3BA66E_A7EF_11D3_980D_00A0C9DF29C4_.wvu.PrintArea" localSheetId="13" hidden="1">#REF!</definedName>
    <definedName name="Z_EF3BA66E_A7EF_11D3_980D_00A0C9DF29C4_.wvu.PrintArea" hidden="1">#REF!</definedName>
    <definedName name="Z_EF3BA66F_A7EF_11D3_980D_00A0C9DF29C4_.wvu.PrintArea" localSheetId="11" hidden="1">#REF!</definedName>
    <definedName name="Z_EF3BA66F_A7EF_11D3_980D_00A0C9DF29C4_.wvu.PrintArea" localSheetId="9" hidden="1">#REF!</definedName>
    <definedName name="Z_EF3BA66F_A7EF_11D3_980D_00A0C9DF29C4_.wvu.PrintArea" localSheetId="12" hidden="1">#REF!</definedName>
    <definedName name="Z_EF3BA66F_A7EF_11D3_980D_00A0C9DF29C4_.wvu.PrintArea" localSheetId="13" hidden="1">#REF!</definedName>
    <definedName name="Z_EF3BA66F_A7EF_11D3_980D_00A0C9DF29C4_.wvu.PrintArea" hidden="1">#REF!</definedName>
    <definedName name="Z_EF3BA671_A7EF_11D3_980D_00A0C9DF29C4_.wvu.PrintArea" localSheetId="11" hidden="1">#REF!</definedName>
    <definedName name="Z_EF3BA671_A7EF_11D3_980D_00A0C9DF29C4_.wvu.PrintArea" localSheetId="9" hidden="1">#REF!</definedName>
    <definedName name="Z_EF3BA671_A7EF_11D3_980D_00A0C9DF29C4_.wvu.PrintArea" localSheetId="12" hidden="1">#REF!</definedName>
    <definedName name="Z_EF3BA671_A7EF_11D3_980D_00A0C9DF29C4_.wvu.PrintArea" localSheetId="13" hidden="1">#REF!</definedName>
    <definedName name="Z_EF3BA671_A7EF_11D3_980D_00A0C9DF29C4_.wvu.PrintArea" hidden="1">#REF!</definedName>
    <definedName name="Z_EF3BA672_A7EF_11D3_980D_00A0C9DF29C4_.wvu.PrintArea" localSheetId="11" hidden="1">#REF!</definedName>
    <definedName name="Z_EF3BA672_A7EF_11D3_980D_00A0C9DF29C4_.wvu.PrintArea" localSheetId="9" hidden="1">#REF!</definedName>
    <definedName name="Z_EF3BA672_A7EF_11D3_980D_00A0C9DF29C4_.wvu.PrintArea" localSheetId="12" hidden="1">#REF!</definedName>
    <definedName name="Z_EF3BA672_A7EF_11D3_980D_00A0C9DF29C4_.wvu.PrintArea" localSheetId="13" hidden="1">#REF!</definedName>
    <definedName name="Z_EF3BA672_A7EF_11D3_980D_00A0C9DF29C4_.wvu.PrintArea" hidden="1">#REF!</definedName>
    <definedName name="Z_F56C154B_3AB1_11D3_ABE7_00A0C9DF1063_.wvu.PrintArea" localSheetId="11" hidden="1">#REF!</definedName>
    <definedName name="Z_F56C154B_3AB1_11D3_ABE7_00A0C9DF1063_.wvu.PrintArea" localSheetId="9" hidden="1">#REF!</definedName>
    <definedName name="Z_F56C154B_3AB1_11D3_ABE7_00A0C9DF1063_.wvu.PrintArea" localSheetId="12" hidden="1">#REF!</definedName>
    <definedName name="Z_F56C154B_3AB1_11D3_ABE7_00A0C9DF1063_.wvu.PrintArea" localSheetId="13" hidden="1">#REF!</definedName>
    <definedName name="Z_F56C154B_3AB1_11D3_ABE7_00A0C9DF1063_.wvu.PrintArea" hidden="1">#REF!</definedName>
    <definedName name="Z_F56C154C_3AB1_11D3_ABE7_00A0C9DF1063_.wvu.PrintArea" localSheetId="11" hidden="1">#REF!</definedName>
    <definedName name="Z_F56C154C_3AB1_11D3_ABE7_00A0C9DF1063_.wvu.PrintArea" localSheetId="9" hidden="1">#REF!</definedName>
    <definedName name="Z_F56C154C_3AB1_11D3_ABE7_00A0C9DF1063_.wvu.PrintArea" localSheetId="12" hidden="1">#REF!</definedName>
    <definedName name="Z_F56C154C_3AB1_11D3_ABE7_00A0C9DF1063_.wvu.PrintArea" localSheetId="13" hidden="1">#REF!</definedName>
    <definedName name="Z_F56C154C_3AB1_11D3_ABE7_00A0C9DF1063_.wvu.PrintArea" hidden="1">#REF!</definedName>
    <definedName name="Z_F56C154E_3AB1_11D3_ABE7_00A0C9DF1063_.wvu.PrintArea" localSheetId="11" hidden="1">#REF!</definedName>
    <definedName name="Z_F56C154E_3AB1_11D3_ABE7_00A0C9DF1063_.wvu.PrintArea" localSheetId="9" hidden="1">#REF!</definedName>
    <definedName name="Z_F56C154E_3AB1_11D3_ABE7_00A0C9DF1063_.wvu.PrintArea" localSheetId="12" hidden="1">#REF!</definedName>
    <definedName name="Z_F56C154E_3AB1_11D3_ABE7_00A0C9DF1063_.wvu.PrintArea" localSheetId="13" hidden="1">#REF!</definedName>
    <definedName name="Z_F56C154E_3AB1_11D3_ABE7_00A0C9DF1063_.wvu.PrintArea" hidden="1">#REF!</definedName>
    <definedName name="Z_F56C154F_3AB1_11D3_ABE7_00A0C9DF1063_.wvu.PrintArea" localSheetId="11" hidden="1">#REF!</definedName>
    <definedName name="Z_F56C154F_3AB1_11D3_ABE7_00A0C9DF1063_.wvu.PrintArea" localSheetId="9" hidden="1">#REF!</definedName>
    <definedName name="Z_F56C154F_3AB1_11D3_ABE7_00A0C9DF1063_.wvu.PrintArea" localSheetId="12" hidden="1">#REF!</definedName>
    <definedName name="Z_F56C154F_3AB1_11D3_ABE7_00A0C9DF1063_.wvu.PrintArea" localSheetId="13" hidden="1">#REF!</definedName>
    <definedName name="Z_F56C154F_3AB1_11D3_ABE7_00A0C9DF1063_.wvu.PrintArea" hidden="1">#REF!</definedName>
    <definedName name="Z_F56C1550_3AB1_11D3_ABE7_00A0C9DF1063_.wvu.PrintArea" localSheetId="11" hidden="1">#REF!</definedName>
    <definedName name="Z_F56C1550_3AB1_11D3_ABE7_00A0C9DF1063_.wvu.PrintArea" localSheetId="9" hidden="1">#REF!</definedName>
    <definedName name="Z_F56C1550_3AB1_11D3_ABE7_00A0C9DF1063_.wvu.PrintArea" localSheetId="12" hidden="1">#REF!</definedName>
    <definedName name="Z_F56C1550_3AB1_11D3_ABE7_00A0C9DF1063_.wvu.PrintArea" localSheetId="13" hidden="1">#REF!</definedName>
    <definedName name="Z_F56C1550_3AB1_11D3_ABE7_00A0C9DF1063_.wvu.PrintArea" hidden="1">#REF!</definedName>
    <definedName name="Z_F56C1551_3AB1_11D3_ABE7_00A0C9DF1063_.wvu.PrintArea" localSheetId="11" hidden="1">#REF!</definedName>
    <definedName name="Z_F56C1551_3AB1_11D3_ABE7_00A0C9DF1063_.wvu.PrintArea" localSheetId="9" hidden="1">#REF!</definedName>
    <definedName name="Z_F56C1551_3AB1_11D3_ABE7_00A0C9DF1063_.wvu.PrintArea" localSheetId="12" hidden="1">#REF!</definedName>
    <definedName name="Z_F56C1551_3AB1_11D3_ABE7_00A0C9DF1063_.wvu.PrintArea" localSheetId="13" hidden="1">#REF!</definedName>
    <definedName name="Z_F56C1551_3AB1_11D3_ABE7_00A0C9DF1063_.wvu.PrintArea" hidden="1">#REF!</definedName>
    <definedName name="Z_F56C1553_3AB1_11D3_ABE7_00A0C9DF1063_.wvu.PrintArea" localSheetId="11" hidden="1">#REF!</definedName>
    <definedName name="Z_F56C1553_3AB1_11D3_ABE7_00A0C9DF1063_.wvu.PrintArea" localSheetId="9" hidden="1">#REF!</definedName>
    <definedName name="Z_F56C1553_3AB1_11D3_ABE7_00A0C9DF1063_.wvu.PrintArea" localSheetId="12" hidden="1">#REF!</definedName>
    <definedName name="Z_F56C1553_3AB1_11D3_ABE7_00A0C9DF1063_.wvu.PrintArea" localSheetId="13" hidden="1">#REF!</definedName>
    <definedName name="Z_F56C1553_3AB1_11D3_ABE7_00A0C9DF1063_.wvu.PrintArea" hidden="1">#REF!</definedName>
    <definedName name="Z_F56C1554_3AB1_11D3_ABE7_00A0C9DF1063_.wvu.PrintArea" localSheetId="11" hidden="1">#REF!</definedName>
    <definedName name="Z_F56C1554_3AB1_11D3_ABE7_00A0C9DF1063_.wvu.PrintArea" localSheetId="9" hidden="1">#REF!</definedName>
    <definedName name="Z_F56C1554_3AB1_11D3_ABE7_00A0C9DF1063_.wvu.PrintArea" localSheetId="12" hidden="1">#REF!</definedName>
    <definedName name="Z_F56C1554_3AB1_11D3_ABE7_00A0C9DF1063_.wvu.PrintArea" localSheetId="13" hidden="1">#REF!</definedName>
    <definedName name="Z_F56C1554_3AB1_11D3_ABE7_00A0C9DF1063_.wvu.PrintArea" hidden="1">#REF!</definedName>
    <definedName name="Z_F56C1555_3AB1_11D3_ABE7_00A0C9DF1063_.wvu.PrintArea" localSheetId="11" hidden="1">#REF!</definedName>
    <definedName name="Z_F56C1555_3AB1_11D3_ABE7_00A0C9DF1063_.wvu.PrintArea" localSheetId="9" hidden="1">#REF!</definedName>
    <definedName name="Z_F56C1555_3AB1_11D3_ABE7_00A0C9DF1063_.wvu.PrintArea" localSheetId="12" hidden="1">#REF!</definedName>
    <definedName name="Z_F56C1555_3AB1_11D3_ABE7_00A0C9DF1063_.wvu.PrintArea" localSheetId="13" hidden="1">#REF!</definedName>
    <definedName name="Z_F56C1555_3AB1_11D3_ABE7_00A0C9DF1063_.wvu.PrintArea" hidden="1">#REF!</definedName>
    <definedName name="Z_F56C1556_3AB1_11D3_ABE7_00A0C9DF1063_.wvu.PrintArea" localSheetId="11" hidden="1">#REF!</definedName>
    <definedName name="Z_F56C1556_3AB1_11D3_ABE7_00A0C9DF1063_.wvu.PrintArea" localSheetId="9" hidden="1">#REF!</definedName>
    <definedName name="Z_F56C1556_3AB1_11D3_ABE7_00A0C9DF1063_.wvu.PrintArea" localSheetId="12" hidden="1">#REF!</definedName>
    <definedName name="Z_F56C1556_3AB1_11D3_ABE7_00A0C9DF1063_.wvu.PrintArea" localSheetId="13" hidden="1">#REF!</definedName>
    <definedName name="Z_F56C1556_3AB1_11D3_ABE7_00A0C9DF1063_.wvu.PrintArea" hidden="1">#REF!</definedName>
    <definedName name="Z_F56C1558_3AB1_11D3_ABE7_00A0C9DF1063_.wvu.PrintArea" localSheetId="11" hidden="1">#REF!</definedName>
    <definedName name="Z_F56C1558_3AB1_11D3_ABE7_00A0C9DF1063_.wvu.PrintArea" localSheetId="9" hidden="1">#REF!</definedName>
    <definedName name="Z_F56C1558_3AB1_11D3_ABE7_00A0C9DF1063_.wvu.PrintArea" localSheetId="12" hidden="1">#REF!</definedName>
    <definedName name="Z_F56C1558_3AB1_11D3_ABE7_00A0C9DF1063_.wvu.PrintArea" localSheetId="13" hidden="1">#REF!</definedName>
    <definedName name="Z_F56C1558_3AB1_11D3_ABE7_00A0C9DF1063_.wvu.PrintArea" hidden="1">#REF!</definedName>
    <definedName name="Z_F56C1559_3AB1_11D3_ABE7_00A0C9DF1063_.wvu.PrintArea" localSheetId="11" hidden="1">#REF!</definedName>
    <definedName name="Z_F56C1559_3AB1_11D3_ABE7_00A0C9DF1063_.wvu.PrintArea" localSheetId="9" hidden="1">#REF!</definedName>
    <definedName name="Z_F56C1559_3AB1_11D3_ABE7_00A0C9DF1063_.wvu.PrintArea" localSheetId="12" hidden="1">#REF!</definedName>
    <definedName name="Z_F56C1559_3AB1_11D3_ABE7_00A0C9DF1063_.wvu.PrintArea" localSheetId="13" hidden="1">#REF!</definedName>
    <definedName name="Z_F56C1559_3AB1_11D3_ABE7_00A0C9DF1063_.wvu.PrintArea" hidden="1">#REF!</definedName>
    <definedName name="Z_F56C155B_3AB1_11D3_ABE7_00A0C9DF1063_.wvu.PrintArea" localSheetId="11" hidden="1">#REF!</definedName>
    <definedName name="Z_F56C155B_3AB1_11D3_ABE7_00A0C9DF1063_.wvu.PrintArea" localSheetId="9" hidden="1">#REF!</definedName>
    <definedName name="Z_F56C155B_3AB1_11D3_ABE7_00A0C9DF1063_.wvu.PrintArea" localSheetId="12" hidden="1">#REF!</definedName>
    <definedName name="Z_F56C155B_3AB1_11D3_ABE7_00A0C9DF1063_.wvu.PrintArea" localSheetId="13" hidden="1">#REF!</definedName>
    <definedName name="Z_F56C155B_3AB1_11D3_ABE7_00A0C9DF1063_.wvu.PrintArea" hidden="1">#REF!</definedName>
    <definedName name="Z_F56C155C_3AB1_11D3_ABE7_00A0C9DF1063_.wvu.PrintArea" localSheetId="11" hidden="1">#REF!</definedName>
    <definedName name="Z_F56C155C_3AB1_11D3_ABE7_00A0C9DF1063_.wvu.PrintArea" localSheetId="9" hidden="1">#REF!</definedName>
    <definedName name="Z_F56C155C_3AB1_11D3_ABE7_00A0C9DF1063_.wvu.PrintArea" localSheetId="12" hidden="1">#REF!</definedName>
    <definedName name="Z_F56C155C_3AB1_11D3_ABE7_00A0C9DF1063_.wvu.PrintArea" localSheetId="13" hidden="1">#REF!</definedName>
    <definedName name="Z_F56C155C_3AB1_11D3_ABE7_00A0C9DF1063_.wvu.PrintArea" hidden="1">#REF!</definedName>
    <definedName name="Z_F56C155E_3AB1_11D3_ABE7_00A0C9DF1063_.wvu.PrintArea" localSheetId="11" hidden="1">#REF!</definedName>
    <definedName name="Z_F56C155E_3AB1_11D3_ABE7_00A0C9DF1063_.wvu.PrintArea" localSheetId="9" hidden="1">#REF!</definedName>
    <definedName name="Z_F56C155E_3AB1_11D3_ABE7_00A0C9DF1063_.wvu.PrintArea" localSheetId="12" hidden="1">#REF!</definedName>
    <definedName name="Z_F56C155E_3AB1_11D3_ABE7_00A0C9DF1063_.wvu.PrintArea" localSheetId="13" hidden="1">#REF!</definedName>
    <definedName name="Z_F56C155E_3AB1_11D3_ABE7_00A0C9DF1063_.wvu.PrintArea" hidden="1">#REF!</definedName>
    <definedName name="Z_F56C155F_3AB1_11D3_ABE7_00A0C9DF1063_.wvu.PrintArea" localSheetId="11" hidden="1">#REF!</definedName>
    <definedName name="Z_F56C155F_3AB1_11D3_ABE7_00A0C9DF1063_.wvu.PrintArea" localSheetId="9" hidden="1">#REF!</definedName>
    <definedName name="Z_F56C155F_3AB1_11D3_ABE7_00A0C9DF1063_.wvu.PrintArea" localSheetId="12" hidden="1">#REF!</definedName>
    <definedName name="Z_F56C155F_3AB1_11D3_ABE7_00A0C9DF1063_.wvu.PrintArea" localSheetId="13" hidden="1">#REF!</definedName>
    <definedName name="Z_F56C155F_3AB1_11D3_ABE7_00A0C9DF1063_.wvu.PrintArea" hidden="1">#REF!</definedName>
    <definedName name="Z_F56C1560_3AB1_11D3_ABE7_00A0C9DF1063_.wvu.PrintArea" localSheetId="11" hidden="1">#REF!</definedName>
    <definedName name="Z_F56C1560_3AB1_11D3_ABE7_00A0C9DF1063_.wvu.PrintArea" localSheetId="9" hidden="1">#REF!</definedName>
    <definedName name="Z_F56C1560_3AB1_11D3_ABE7_00A0C9DF1063_.wvu.PrintArea" localSheetId="12" hidden="1">#REF!</definedName>
    <definedName name="Z_F56C1560_3AB1_11D3_ABE7_00A0C9DF1063_.wvu.PrintArea" localSheetId="13" hidden="1">#REF!</definedName>
    <definedName name="Z_F56C1560_3AB1_11D3_ABE7_00A0C9DF1063_.wvu.PrintArea" hidden="1">#REF!</definedName>
    <definedName name="Z_F56C1561_3AB1_11D3_ABE7_00A0C9DF1063_.wvu.PrintArea" localSheetId="11" hidden="1">#REF!</definedName>
    <definedName name="Z_F56C1561_3AB1_11D3_ABE7_00A0C9DF1063_.wvu.PrintArea" localSheetId="9" hidden="1">#REF!</definedName>
    <definedName name="Z_F56C1561_3AB1_11D3_ABE7_00A0C9DF1063_.wvu.PrintArea" localSheetId="12" hidden="1">#REF!</definedName>
    <definedName name="Z_F56C1561_3AB1_11D3_ABE7_00A0C9DF1063_.wvu.PrintArea" localSheetId="13" hidden="1">#REF!</definedName>
    <definedName name="Z_F56C1561_3AB1_11D3_ABE7_00A0C9DF1063_.wvu.PrintArea" hidden="1">#REF!</definedName>
    <definedName name="Z_F56C1563_3AB1_11D3_ABE7_00A0C9DF1063_.wvu.PrintArea" localSheetId="11" hidden="1">#REF!</definedName>
    <definedName name="Z_F56C1563_3AB1_11D3_ABE7_00A0C9DF1063_.wvu.PrintArea" localSheetId="9" hidden="1">#REF!</definedName>
    <definedName name="Z_F56C1563_3AB1_11D3_ABE7_00A0C9DF1063_.wvu.PrintArea" localSheetId="12" hidden="1">#REF!</definedName>
    <definedName name="Z_F56C1563_3AB1_11D3_ABE7_00A0C9DF1063_.wvu.PrintArea" localSheetId="13" hidden="1">#REF!</definedName>
    <definedName name="Z_F56C1563_3AB1_11D3_ABE7_00A0C9DF1063_.wvu.PrintArea" hidden="1">#REF!</definedName>
    <definedName name="Z_F56C1564_3AB1_11D3_ABE7_00A0C9DF1063_.wvu.PrintArea" localSheetId="11" hidden="1">#REF!</definedName>
    <definedName name="Z_F56C1564_3AB1_11D3_ABE7_00A0C9DF1063_.wvu.PrintArea" localSheetId="9" hidden="1">#REF!</definedName>
    <definedName name="Z_F56C1564_3AB1_11D3_ABE7_00A0C9DF1063_.wvu.PrintArea" localSheetId="12" hidden="1">#REF!</definedName>
    <definedName name="Z_F56C1564_3AB1_11D3_ABE7_00A0C9DF1063_.wvu.PrintArea" localSheetId="13" hidden="1">#REF!</definedName>
    <definedName name="Z_F56C1564_3AB1_11D3_ABE7_00A0C9DF1063_.wvu.PrintArea" hidden="1">#REF!</definedName>
    <definedName name="Z_F56C1565_3AB1_11D3_ABE7_00A0C9DF1063_.wvu.PrintArea" localSheetId="11" hidden="1">#REF!</definedName>
    <definedName name="Z_F56C1565_3AB1_11D3_ABE7_00A0C9DF1063_.wvu.PrintArea" localSheetId="9" hidden="1">#REF!</definedName>
    <definedName name="Z_F56C1565_3AB1_11D3_ABE7_00A0C9DF1063_.wvu.PrintArea" localSheetId="12" hidden="1">#REF!</definedName>
    <definedName name="Z_F56C1565_3AB1_11D3_ABE7_00A0C9DF1063_.wvu.PrintArea" localSheetId="13" hidden="1">#REF!</definedName>
    <definedName name="Z_F56C1565_3AB1_11D3_ABE7_00A0C9DF1063_.wvu.PrintArea" hidden="1">#REF!</definedName>
    <definedName name="Z_F56C1566_3AB1_11D3_ABE7_00A0C9DF1063_.wvu.PrintArea" localSheetId="11" hidden="1">#REF!</definedName>
    <definedName name="Z_F56C1566_3AB1_11D3_ABE7_00A0C9DF1063_.wvu.PrintArea" localSheetId="9" hidden="1">#REF!</definedName>
    <definedName name="Z_F56C1566_3AB1_11D3_ABE7_00A0C9DF1063_.wvu.PrintArea" localSheetId="12" hidden="1">#REF!</definedName>
    <definedName name="Z_F56C1566_3AB1_11D3_ABE7_00A0C9DF1063_.wvu.PrintArea" localSheetId="13" hidden="1">#REF!</definedName>
    <definedName name="Z_F56C1566_3AB1_11D3_ABE7_00A0C9DF1063_.wvu.PrintArea" hidden="1">#REF!</definedName>
    <definedName name="Z_F56C1568_3AB1_11D3_ABE7_00A0C9DF1063_.wvu.PrintArea" localSheetId="11" hidden="1">#REF!</definedName>
    <definedName name="Z_F56C1568_3AB1_11D3_ABE7_00A0C9DF1063_.wvu.PrintArea" localSheetId="9" hidden="1">#REF!</definedName>
    <definedName name="Z_F56C1568_3AB1_11D3_ABE7_00A0C9DF1063_.wvu.PrintArea" localSheetId="12" hidden="1">#REF!</definedName>
    <definedName name="Z_F56C1568_3AB1_11D3_ABE7_00A0C9DF1063_.wvu.PrintArea" localSheetId="13" hidden="1">#REF!</definedName>
    <definedName name="Z_F56C1568_3AB1_11D3_ABE7_00A0C9DF1063_.wvu.PrintArea" hidden="1">#REF!</definedName>
    <definedName name="Z_F56C1569_3AB1_11D3_ABE7_00A0C9DF1063_.wvu.PrintArea" localSheetId="11" hidden="1">#REF!</definedName>
    <definedName name="Z_F56C1569_3AB1_11D3_ABE7_00A0C9DF1063_.wvu.PrintArea" localSheetId="9" hidden="1">#REF!</definedName>
    <definedName name="Z_F56C1569_3AB1_11D3_ABE7_00A0C9DF1063_.wvu.PrintArea" localSheetId="12" hidden="1">#REF!</definedName>
    <definedName name="Z_F56C1569_3AB1_11D3_ABE7_00A0C9DF1063_.wvu.PrintArea" localSheetId="13" hidden="1">#REF!</definedName>
    <definedName name="Z_F56C1569_3AB1_11D3_ABE7_00A0C9DF1063_.wvu.PrintArea" hidden="1">#REF!</definedName>
    <definedName name="Z_F854DE9C_9E82_11D3_9DB2_00A0C9DF29FD_.wvu.PrintArea" localSheetId="11" hidden="1">#REF!</definedName>
    <definedName name="Z_F854DE9C_9E82_11D3_9DB2_00A0C9DF29FD_.wvu.PrintArea" localSheetId="9" hidden="1">#REF!</definedName>
    <definedName name="Z_F854DE9C_9E82_11D3_9DB2_00A0C9DF29FD_.wvu.PrintArea" localSheetId="12" hidden="1">#REF!</definedName>
    <definedName name="Z_F854DE9C_9E82_11D3_9DB2_00A0C9DF29FD_.wvu.PrintArea" localSheetId="13" hidden="1">#REF!</definedName>
    <definedName name="Z_F854DE9C_9E82_11D3_9DB2_00A0C9DF29FD_.wvu.PrintArea" hidden="1">#REF!</definedName>
    <definedName name="Z_F854DE9D_9E82_11D3_9DB2_00A0C9DF29FD_.wvu.PrintArea" localSheetId="11" hidden="1">#REF!</definedName>
    <definedName name="Z_F854DE9D_9E82_11D3_9DB2_00A0C9DF29FD_.wvu.PrintArea" localSheetId="9" hidden="1">#REF!</definedName>
    <definedName name="Z_F854DE9D_9E82_11D3_9DB2_00A0C9DF29FD_.wvu.PrintArea" localSheetId="12" hidden="1">#REF!</definedName>
    <definedName name="Z_F854DE9D_9E82_11D3_9DB2_00A0C9DF29FD_.wvu.PrintArea" localSheetId="13" hidden="1">#REF!</definedName>
    <definedName name="Z_F854DE9D_9E82_11D3_9DB2_00A0C9DF29FD_.wvu.PrintArea" hidden="1">#REF!</definedName>
    <definedName name="Z_F854DE9F_9E82_11D3_9DB2_00A0C9DF29FD_.wvu.PrintArea" localSheetId="11" hidden="1">#REF!</definedName>
    <definedName name="Z_F854DE9F_9E82_11D3_9DB2_00A0C9DF29FD_.wvu.PrintArea" localSheetId="9" hidden="1">#REF!</definedName>
    <definedName name="Z_F854DE9F_9E82_11D3_9DB2_00A0C9DF29FD_.wvu.PrintArea" localSheetId="12" hidden="1">#REF!</definedName>
    <definedName name="Z_F854DE9F_9E82_11D3_9DB2_00A0C9DF29FD_.wvu.PrintArea" localSheetId="13" hidden="1">#REF!</definedName>
    <definedName name="Z_F854DE9F_9E82_11D3_9DB2_00A0C9DF29FD_.wvu.PrintArea" hidden="1">#REF!</definedName>
    <definedName name="Z_F854DEA0_9E82_11D3_9DB2_00A0C9DF29FD_.wvu.PrintArea" localSheetId="11" hidden="1">#REF!</definedName>
    <definedName name="Z_F854DEA0_9E82_11D3_9DB2_00A0C9DF29FD_.wvu.PrintArea" localSheetId="9" hidden="1">#REF!</definedName>
    <definedName name="Z_F854DEA0_9E82_11D3_9DB2_00A0C9DF29FD_.wvu.PrintArea" localSheetId="12" hidden="1">#REF!</definedName>
    <definedName name="Z_F854DEA0_9E82_11D3_9DB2_00A0C9DF29FD_.wvu.PrintArea" localSheetId="13" hidden="1">#REF!</definedName>
    <definedName name="Z_F854DEA0_9E82_11D3_9DB2_00A0C9DF29FD_.wvu.PrintArea" hidden="1">#REF!</definedName>
    <definedName name="Z_F854DEA1_9E82_11D3_9DB2_00A0C9DF29FD_.wvu.PrintArea" localSheetId="11" hidden="1">#REF!</definedName>
    <definedName name="Z_F854DEA1_9E82_11D3_9DB2_00A0C9DF29FD_.wvu.PrintArea" localSheetId="9" hidden="1">#REF!</definedName>
    <definedName name="Z_F854DEA1_9E82_11D3_9DB2_00A0C9DF29FD_.wvu.PrintArea" localSheetId="12" hidden="1">#REF!</definedName>
    <definedName name="Z_F854DEA1_9E82_11D3_9DB2_00A0C9DF29FD_.wvu.PrintArea" localSheetId="13" hidden="1">#REF!</definedName>
    <definedName name="Z_F854DEA1_9E82_11D3_9DB2_00A0C9DF29FD_.wvu.PrintArea" hidden="1">#REF!</definedName>
    <definedName name="Z_F854DEA2_9E82_11D3_9DB2_00A0C9DF29FD_.wvu.PrintArea" localSheetId="11" hidden="1">#REF!</definedName>
    <definedName name="Z_F854DEA2_9E82_11D3_9DB2_00A0C9DF29FD_.wvu.PrintArea" localSheetId="9" hidden="1">#REF!</definedName>
    <definedName name="Z_F854DEA2_9E82_11D3_9DB2_00A0C9DF29FD_.wvu.PrintArea" localSheetId="12" hidden="1">#REF!</definedName>
    <definedName name="Z_F854DEA2_9E82_11D3_9DB2_00A0C9DF29FD_.wvu.PrintArea" localSheetId="13" hidden="1">#REF!</definedName>
    <definedName name="Z_F854DEA2_9E82_11D3_9DB2_00A0C9DF29FD_.wvu.PrintArea" hidden="1">#REF!</definedName>
    <definedName name="Z_F854DEA4_9E82_11D3_9DB2_00A0C9DF29FD_.wvu.PrintArea" localSheetId="11" hidden="1">#REF!</definedName>
    <definedName name="Z_F854DEA4_9E82_11D3_9DB2_00A0C9DF29FD_.wvu.PrintArea" localSheetId="9" hidden="1">#REF!</definedName>
    <definedName name="Z_F854DEA4_9E82_11D3_9DB2_00A0C9DF29FD_.wvu.PrintArea" localSheetId="12" hidden="1">#REF!</definedName>
    <definedName name="Z_F854DEA4_9E82_11D3_9DB2_00A0C9DF29FD_.wvu.PrintArea" localSheetId="13" hidden="1">#REF!</definedName>
    <definedName name="Z_F854DEA4_9E82_11D3_9DB2_00A0C9DF29FD_.wvu.PrintArea" hidden="1">#REF!</definedName>
    <definedName name="Z_F854DEA5_9E82_11D3_9DB2_00A0C9DF29FD_.wvu.PrintArea" localSheetId="11" hidden="1">#REF!</definedName>
    <definedName name="Z_F854DEA5_9E82_11D3_9DB2_00A0C9DF29FD_.wvu.PrintArea" localSheetId="9" hidden="1">#REF!</definedName>
    <definedName name="Z_F854DEA5_9E82_11D3_9DB2_00A0C9DF29FD_.wvu.PrintArea" localSheetId="12" hidden="1">#REF!</definedName>
    <definedName name="Z_F854DEA5_9E82_11D3_9DB2_00A0C9DF29FD_.wvu.PrintArea" localSheetId="13" hidden="1">#REF!</definedName>
    <definedName name="Z_F854DEA5_9E82_11D3_9DB2_00A0C9DF29FD_.wvu.PrintArea" hidden="1">#REF!</definedName>
    <definedName name="Z_F854DEA6_9E82_11D3_9DB2_00A0C9DF29FD_.wvu.PrintArea" localSheetId="11" hidden="1">#REF!</definedName>
    <definedName name="Z_F854DEA6_9E82_11D3_9DB2_00A0C9DF29FD_.wvu.PrintArea" localSheetId="9" hidden="1">#REF!</definedName>
    <definedName name="Z_F854DEA6_9E82_11D3_9DB2_00A0C9DF29FD_.wvu.PrintArea" localSheetId="12" hidden="1">#REF!</definedName>
    <definedName name="Z_F854DEA6_9E82_11D3_9DB2_00A0C9DF29FD_.wvu.PrintArea" localSheetId="13" hidden="1">#REF!</definedName>
    <definedName name="Z_F854DEA6_9E82_11D3_9DB2_00A0C9DF29FD_.wvu.PrintArea" hidden="1">#REF!</definedName>
    <definedName name="Z_F854DEA7_9E82_11D3_9DB2_00A0C9DF29FD_.wvu.PrintArea" localSheetId="11" hidden="1">#REF!</definedName>
    <definedName name="Z_F854DEA7_9E82_11D3_9DB2_00A0C9DF29FD_.wvu.PrintArea" localSheetId="9" hidden="1">#REF!</definedName>
    <definedName name="Z_F854DEA7_9E82_11D3_9DB2_00A0C9DF29FD_.wvu.PrintArea" localSheetId="12" hidden="1">#REF!</definedName>
    <definedName name="Z_F854DEA7_9E82_11D3_9DB2_00A0C9DF29FD_.wvu.PrintArea" localSheetId="13" hidden="1">#REF!</definedName>
    <definedName name="Z_F854DEA7_9E82_11D3_9DB2_00A0C9DF29FD_.wvu.PrintArea" hidden="1">#REF!</definedName>
    <definedName name="Z_F854DEA9_9E82_11D3_9DB2_00A0C9DF29FD_.wvu.PrintArea" localSheetId="11" hidden="1">#REF!</definedName>
    <definedName name="Z_F854DEA9_9E82_11D3_9DB2_00A0C9DF29FD_.wvu.PrintArea" localSheetId="9" hidden="1">#REF!</definedName>
    <definedName name="Z_F854DEA9_9E82_11D3_9DB2_00A0C9DF29FD_.wvu.PrintArea" localSheetId="12" hidden="1">#REF!</definedName>
    <definedName name="Z_F854DEA9_9E82_11D3_9DB2_00A0C9DF29FD_.wvu.PrintArea" localSheetId="13" hidden="1">#REF!</definedName>
    <definedName name="Z_F854DEA9_9E82_11D3_9DB2_00A0C9DF29FD_.wvu.PrintArea" hidden="1">#REF!</definedName>
    <definedName name="Z_F854DEAA_9E82_11D3_9DB2_00A0C9DF29FD_.wvu.PrintArea" localSheetId="11" hidden="1">#REF!</definedName>
    <definedName name="Z_F854DEAA_9E82_11D3_9DB2_00A0C9DF29FD_.wvu.PrintArea" localSheetId="9" hidden="1">#REF!</definedName>
    <definedName name="Z_F854DEAA_9E82_11D3_9DB2_00A0C9DF29FD_.wvu.PrintArea" localSheetId="12" hidden="1">#REF!</definedName>
    <definedName name="Z_F854DEAA_9E82_11D3_9DB2_00A0C9DF29FD_.wvu.PrintArea" localSheetId="13" hidden="1">#REF!</definedName>
    <definedName name="Z_F854DEAA_9E82_11D3_9DB2_00A0C9DF29FD_.wvu.PrintArea" hidden="1">#REF!</definedName>
    <definedName name="Z_F854DEAC_9E82_11D3_9DB2_00A0C9DF29FD_.wvu.PrintArea" localSheetId="11" hidden="1">#REF!</definedName>
    <definedName name="Z_F854DEAC_9E82_11D3_9DB2_00A0C9DF29FD_.wvu.PrintArea" localSheetId="9" hidden="1">#REF!</definedName>
    <definedName name="Z_F854DEAC_9E82_11D3_9DB2_00A0C9DF29FD_.wvu.PrintArea" localSheetId="12" hidden="1">#REF!</definedName>
    <definedName name="Z_F854DEAC_9E82_11D3_9DB2_00A0C9DF29FD_.wvu.PrintArea" localSheetId="13" hidden="1">#REF!</definedName>
    <definedName name="Z_F854DEAC_9E82_11D3_9DB2_00A0C9DF29FD_.wvu.PrintArea" hidden="1">#REF!</definedName>
    <definedName name="Z_F854DEAD_9E82_11D3_9DB2_00A0C9DF29FD_.wvu.PrintArea" localSheetId="11" hidden="1">#REF!</definedName>
    <definedName name="Z_F854DEAD_9E82_11D3_9DB2_00A0C9DF29FD_.wvu.PrintArea" localSheetId="9" hidden="1">#REF!</definedName>
    <definedName name="Z_F854DEAD_9E82_11D3_9DB2_00A0C9DF29FD_.wvu.PrintArea" localSheetId="12" hidden="1">#REF!</definedName>
    <definedName name="Z_F854DEAD_9E82_11D3_9DB2_00A0C9DF29FD_.wvu.PrintArea" localSheetId="13" hidden="1">#REF!</definedName>
    <definedName name="Z_F854DEAD_9E82_11D3_9DB2_00A0C9DF29FD_.wvu.PrintArea" hidden="1">#REF!</definedName>
    <definedName name="Z_F854DEAF_9E82_11D3_9DB2_00A0C9DF29FD_.wvu.PrintArea" localSheetId="11" hidden="1">#REF!</definedName>
    <definedName name="Z_F854DEAF_9E82_11D3_9DB2_00A0C9DF29FD_.wvu.PrintArea" localSheetId="9" hidden="1">#REF!</definedName>
    <definedName name="Z_F854DEAF_9E82_11D3_9DB2_00A0C9DF29FD_.wvu.PrintArea" localSheetId="12" hidden="1">#REF!</definedName>
    <definedName name="Z_F854DEAF_9E82_11D3_9DB2_00A0C9DF29FD_.wvu.PrintArea" localSheetId="13" hidden="1">#REF!</definedName>
    <definedName name="Z_F854DEAF_9E82_11D3_9DB2_00A0C9DF29FD_.wvu.PrintArea" hidden="1">#REF!</definedName>
    <definedName name="Z_F854DEB0_9E82_11D3_9DB2_00A0C9DF29FD_.wvu.PrintArea" localSheetId="11" hidden="1">#REF!</definedName>
    <definedName name="Z_F854DEB0_9E82_11D3_9DB2_00A0C9DF29FD_.wvu.PrintArea" localSheetId="9" hidden="1">#REF!</definedName>
    <definedName name="Z_F854DEB0_9E82_11D3_9DB2_00A0C9DF29FD_.wvu.PrintArea" localSheetId="12" hidden="1">#REF!</definedName>
    <definedName name="Z_F854DEB0_9E82_11D3_9DB2_00A0C9DF29FD_.wvu.PrintArea" localSheetId="13" hidden="1">#REF!</definedName>
    <definedName name="Z_F854DEB0_9E82_11D3_9DB2_00A0C9DF29FD_.wvu.PrintArea" hidden="1">#REF!</definedName>
    <definedName name="Z_F854DEB1_9E82_11D3_9DB2_00A0C9DF29FD_.wvu.PrintArea" localSheetId="11" hidden="1">#REF!</definedName>
    <definedName name="Z_F854DEB1_9E82_11D3_9DB2_00A0C9DF29FD_.wvu.PrintArea" localSheetId="9" hidden="1">#REF!</definedName>
    <definedName name="Z_F854DEB1_9E82_11D3_9DB2_00A0C9DF29FD_.wvu.PrintArea" localSheetId="12" hidden="1">#REF!</definedName>
    <definedName name="Z_F854DEB1_9E82_11D3_9DB2_00A0C9DF29FD_.wvu.PrintArea" localSheetId="13" hidden="1">#REF!</definedName>
    <definedName name="Z_F854DEB1_9E82_11D3_9DB2_00A0C9DF29FD_.wvu.PrintArea" hidden="1">#REF!</definedName>
    <definedName name="Z_F854DEB2_9E82_11D3_9DB2_00A0C9DF29FD_.wvu.PrintArea" localSheetId="11" hidden="1">#REF!</definedName>
    <definedName name="Z_F854DEB2_9E82_11D3_9DB2_00A0C9DF29FD_.wvu.PrintArea" localSheetId="9" hidden="1">#REF!</definedName>
    <definedName name="Z_F854DEB2_9E82_11D3_9DB2_00A0C9DF29FD_.wvu.PrintArea" localSheetId="12" hidden="1">#REF!</definedName>
    <definedName name="Z_F854DEB2_9E82_11D3_9DB2_00A0C9DF29FD_.wvu.PrintArea" localSheetId="13" hidden="1">#REF!</definedName>
    <definedName name="Z_F854DEB2_9E82_11D3_9DB2_00A0C9DF29FD_.wvu.PrintArea" hidden="1">#REF!</definedName>
    <definedName name="Z_F854DEB4_9E82_11D3_9DB2_00A0C9DF29FD_.wvu.PrintArea" localSheetId="11" hidden="1">#REF!</definedName>
    <definedName name="Z_F854DEB4_9E82_11D3_9DB2_00A0C9DF29FD_.wvu.PrintArea" localSheetId="9" hidden="1">#REF!</definedName>
    <definedName name="Z_F854DEB4_9E82_11D3_9DB2_00A0C9DF29FD_.wvu.PrintArea" localSheetId="12" hidden="1">#REF!</definedName>
    <definedName name="Z_F854DEB4_9E82_11D3_9DB2_00A0C9DF29FD_.wvu.PrintArea" localSheetId="13" hidden="1">#REF!</definedName>
    <definedName name="Z_F854DEB4_9E82_11D3_9DB2_00A0C9DF29FD_.wvu.PrintArea" hidden="1">#REF!</definedName>
    <definedName name="Z_F854DEB5_9E82_11D3_9DB2_00A0C9DF29FD_.wvu.PrintArea" localSheetId="11" hidden="1">#REF!</definedName>
    <definedName name="Z_F854DEB5_9E82_11D3_9DB2_00A0C9DF29FD_.wvu.PrintArea" localSheetId="9" hidden="1">#REF!</definedName>
    <definedName name="Z_F854DEB5_9E82_11D3_9DB2_00A0C9DF29FD_.wvu.PrintArea" localSheetId="12" hidden="1">#REF!</definedName>
    <definedName name="Z_F854DEB5_9E82_11D3_9DB2_00A0C9DF29FD_.wvu.PrintArea" localSheetId="13" hidden="1">#REF!</definedName>
    <definedName name="Z_F854DEB5_9E82_11D3_9DB2_00A0C9DF29FD_.wvu.PrintArea" hidden="1">#REF!</definedName>
    <definedName name="Z_F854DEB6_9E82_11D3_9DB2_00A0C9DF29FD_.wvu.PrintArea" localSheetId="11" hidden="1">#REF!</definedName>
    <definedName name="Z_F854DEB6_9E82_11D3_9DB2_00A0C9DF29FD_.wvu.PrintArea" localSheetId="9" hidden="1">#REF!</definedName>
    <definedName name="Z_F854DEB6_9E82_11D3_9DB2_00A0C9DF29FD_.wvu.PrintArea" localSheetId="12" hidden="1">#REF!</definedName>
    <definedName name="Z_F854DEB6_9E82_11D3_9DB2_00A0C9DF29FD_.wvu.PrintArea" localSheetId="13" hidden="1">#REF!</definedName>
    <definedName name="Z_F854DEB6_9E82_11D3_9DB2_00A0C9DF29FD_.wvu.PrintArea" hidden="1">#REF!</definedName>
    <definedName name="Z_F854DEB7_9E82_11D3_9DB2_00A0C9DF29FD_.wvu.PrintArea" localSheetId="11" hidden="1">#REF!</definedName>
    <definedName name="Z_F854DEB7_9E82_11D3_9DB2_00A0C9DF29FD_.wvu.PrintArea" localSheetId="9" hidden="1">#REF!</definedName>
    <definedName name="Z_F854DEB7_9E82_11D3_9DB2_00A0C9DF29FD_.wvu.PrintArea" localSheetId="12" hidden="1">#REF!</definedName>
    <definedName name="Z_F854DEB7_9E82_11D3_9DB2_00A0C9DF29FD_.wvu.PrintArea" localSheetId="13" hidden="1">#REF!</definedName>
    <definedName name="Z_F854DEB7_9E82_11D3_9DB2_00A0C9DF29FD_.wvu.PrintArea" hidden="1">#REF!</definedName>
    <definedName name="Z_F854DEB9_9E82_11D3_9DB2_00A0C9DF29FD_.wvu.PrintArea" localSheetId="11" hidden="1">#REF!</definedName>
    <definedName name="Z_F854DEB9_9E82_11D3_9DB2_00A0C9DF29FD_.wvu.PrintArea" localSheetId="9" hidden="1">#REF!</definedName>
    <definedName name="Z_F854DEB9_9E82_11D3_9DB2_00A0C9DF29FD_.wvu.PrintArea" localSheetId="12" hidden="1">#REF!</definedName>
    <definedName name="Z_F854DEB9_9E82_11D3_9DB2_00A0C9DF29FD_.wvu.PrintArea" localSheetId="13" hidden="1">#REF!</definedName>
    <definedName name="Z_F854DEB9_9E82_11D3_9DB2_00A0C9DF29FD_.wvu.PrintArea" hidden="1">#REF!</definedName>
    <definedName name="Z_F854DEBA_9E82_11D3_9DB2_00A0C9DF29FD_.wvu.PrintArea" localSheetId="11" hidden="1">#REF!</definedName>
    <definedName name="Z_F854DEBA_9E82_11D3_9DB2_00A0C9DF29FD_.wvu.PrintArea" localSheetId="9" hidden="1">#REF!</definedName>
    <definedName name="Z_F854DEBA_9E82_11D3_9DB2_00A0C9DF29FD_.wvu.PrintArea" localSheetId="12" hidden="1">#REF!</definedName>
    <definedName name="Z_F854DEBA_9E82_11D3_9DB2_00A0C9DF29FD_.wvu.PrintArea" localSheetId="13" hidden="1">#REF!</definedName>
    <definedName name="Z_F854DEBA_9E82_11D3_9DB2_00A0C9DF29FD_.wvu.PrintArea" hidden="1">#REF!</definedName>
    <definedName name="Z_FACAB6C6_C9E7_11D3_9DB9_00A0C9DF29FD_.wvu.PrintArea" localSheetId="11" hidden="1">#REF!</definedName>
    <definedName name="Z_FACAB6C6_C9E7_11D3_9DB9_00A0C9DF29FD_.wvu.PrintArea" localSheetId="9" hidden="1">#REF!</definedName>
    <definedName name="Z_FACAB6C6_C9E7_11D3_9DB9_00A0C9DF29FD_.wvu.PrintArea" localSheetId="12" hidden="1">#REF!</definedName>
    <definedName name="Z_FACAB6C6_C9E7_11D3_9DB9_00A0C9DF29FD_.wvu.PrintArea" localSheetId="13" hidden="1">#REF!</definedName>
    <definedName name="Z_FACAB6C6_C9E7_11D3_9DB9_00A0C9DF29FD_.wvu.PrintArea" hidden="1">#REF!</definedName>
    <definedName name="Z_FACAB6C7_C9E7_11D3_9DB9_00A0C9DF29FD_.wvu.PrintArea" localSheetId="11" hidden="1">#REF!</definedName>
    <definedName name="Z_FACAB6C7_C9E7_11D3_9DB9_00A0C9DF29FD_.wvu.PrintArea" localSheetId="9" hidden="1">#REF!</definedName>
    <definedName name="Z_FACAB6C7_C9E7_11D3_9DB9_00A0C9DF29FD_.wvu.PrintArea" localSheetId="12" hidden="1">#REF!</definedName>
    <definedName name="Z_FACAB6C7_C9E7_11D3_9DB9_00A0C9DF29FD_.wvu.PrintArea" localSheetId="13" hidden="1">#REF!</definedName>
    <definedName name="Z_FACAB6C7_C9E7_11D3_9DB9_00A0C9DF29FD_.wvu.PrintArea" hidden="1">#REF!</definedName>
    <definedName name="Z_FACAB6C9_C9E7_11D3_9DB9_00A0C9DF29FD_.wvu.PrintArea" localSheetId="11" hidden="1">#REF!</definedName>
    <definedName name="Z_FACAB6C9_C9E7_11D3_9DB9_00A0C9DF29FD_.wvu.PrintArea" localSheetId="9" hidden="1">#REF!</definedName>
    <definedName name="Z_FACAB6C9_C9E7_11D3_9DB9_00A0C9DF29FD_.wvu.PrintArea" localSheetId="12" hidden="1">#REF!</definedName>
    <definedName name="Z_FACAB6C9_C9E7_11D3_9DB9_00A0C9DF29FD_.wvu.PrintArea" localSheetId="13" hidden="1">#REF!</definedName>
    <definedName name="Z_FACAB6C9_C9E7_11D3_9DB9_00A0C9DF29FD_.wvu.PrintArea" hidden="1">#REF!</definedName>
    <definedName name="Z_FACAB6CA_C9E7_11D3_9DB9_00A0C9DF29FD_.wvu.PrintArea" localSheetId="11" hidden="1">#REF!</definedName>
    <definedName name="Z_FACAB6CA_C9E7_11D3_9DB9_00A0C9DF29FD_.wvu.PrintArea" localSheetId="9" hidden="1">#REF!</definedName>
    <definedName name="Z_FACAB6CA_C9E7_11D3_9DB9_00A0C9DF29FD_.wvu.PrintArea" localSheetId="12" hidden="1">#REF!</definedName>
    <definedName name="Z_FACAB6CA_C9E7_11D3_9DB9_00A0C9DF29FD_.wvu.PrintArea" localSheetId="13" hidden="1">#REF!</definedName>
    <definedName name="Z_FACAB6CA_C9E7_11D3_9DB9_00A0C9DF29FD_.wvu.PrintArea" hidden="1">#REF!</definedName>
    <definedName name="Z_FACAB6CB_C9E7_11D3_9DB9_00A0C9DF29FD_.wvu.PrintArea" localSheetId="11" hidden="1">#REF!</definedName>
    <definedName name="Z_FACAB6CB_C9E7_11D3_9DB9_00A0C9DF29FD_.wvu.PrintArea" localSheetId="9" hidden="1">#REF!</definedName>
    <definedName name="Z_FACAB6CB_C9E7_11D3_9DB9_00A0C9DF29FD_.wvu.PrintArea" localSheetId="12" hidden="1">#REF!</definedName>
    <definedName name="Z_FACAB6CB_C9E7_11D3_9DB9_00A0C9DF29FD_.wvu.PrintArea" localSheetId="13" hidden="1">#REF!</definedName>
    <definedName name="Z_FACAB6CB_C9E7_11D3_9DB9_00A0C9DF29FD_.wvu.PrintArea" hidden="1">#REF!</definedName>
    <definedName name="Z_FACAB6CC_C9E7_11D3_9DB9_00A0C9DF29FD_.wvu.PrintArea" localSheetId="11" hidden="1">#REF!</definedName>
    <definedName name="Z_FACAB6CC_C9E7_11D3_9DB9_00A0C9DF29FD_.wvu.PrintArea" localSheetId="9" hidden="1">#REF!</definedName>
    <definedName name="Z_FACAB6CC_C9E7_11D3_9DB9_00A0C9DF29FD_.wvu.PrintArea" localSheetId="12" hidden="1">#REF!</definedName>
    <definedName name="Z_FACAB6CC_C9E7_11D3_9DB9_00A0C9DF29FD_.wvu.PrintArea" localSheetId="13" hidden="1">#REF!</definedName>
    <definedName name="Z_FACAB6CC_C9E7_11D3_9DB9_00A0C9DF29FD_.wvu.PrintArea" hidden="1">#REF!</definedName>
    <definedName name="Z_FACAB6CE_C9E7_11D3_9DB9_00A0C9DF29FD_.wvu.PrintArea" localSheetId="11" hidden="1">#REF!</definedName>
    <definedName name="Z_FACAB6CE_C9E7_11D3_9DB9_00A0C9DF29FD_.wvu.PrintArea" localSheetId="9" hidden="1">#REF!</definedName>
    <definedName name="Z_FACAB6CE_C9E7_11D3_9DB9_00A0C9DF29FD_.wvu.PrintArea" localSheetId="12" hidden="1">#REF!</definedName>
    <definedName name="Z_FACAB6CE_C9E7_11D3_9DB9_00A0C9DF29FD_.wvu.PrintArea" localSheetId="13" hidden="1">#REF!</definedName>
    <definedName name="Z_FACAB6CE_C9E7_11D3_9DB9_00A0C9DF29FD_.wvu.PrintArea" hidden="1">#REF!</definedName>
    <definedName name="Z_FACAB6CF_C9E7_11D3_9DB9_00A0C9DF29FD_.wvu.PrintArea" localSheetId="11" hidden="1">#REF!</definedName>
    <definedName name="Z_FACAB6CF_C9E7_11D3_9DB9_00A0C9DF29FD_.wvu.PrintArea" localSheetId="9" hidden="1">#REF!</definedName>
    <definedName name="Z_FACAB6CF_C9E7_11D3_9DB9_00A0C9DF29FD_.wvu.PrintArea" localSheetId="12" hidden="1">#REF!</definedName>
    <definedName name="Z_FACAB6CF_C9E7_11D3_9DB9_00A0C9DF29FD_.wvu.PrintArea" localSheetId="13" hidden="1">#REF!</definedName>
    <definedName name="Z_FACAB6CF_C9E7_11D3_9DB9_00A0C9DF29FD_.wvu.PrintArea" hidden="1">#REF!</definedName>
    <definedName name="Z_FACAB6D0_C9E7_11D3_9DB9_00A0C9DF29FD_.wvu.PrintArea" localSheetId="11" hidden="1">#REF!</definedName>
    <definedName name="Z_FACAB6D0_C9E7_11D3_9DB9_00A0C9DF29FD_.wvu.PrintArea" localSheetId="9" hidden="1">#REF!</definedName>
    <definedName name="Z_FACAB6D0_C9E7_11D3_9DB9_00A0C9DF29FD_.wvu.PrintArea" localSheetId="12" hidden="1">#REF!</definedName>
    <definedName name="Z_FACAB6D0_C9E7_11D3_9DB9_00A0C9DF29FD_.wvu.PrintArea" localSheetId="13" hidden="1">#REF!</definedName>
    <definedName name="Z_FACAB6D0_C9E7_11D3_9DB9_00A0C9DF29FD_.wvu.PrintArea" hidden="1">#REF!</definedName>
    <definedName name="Z_FACAB6D1_C9E7_11D3_9DB9_00A0C9DF29FD_.wvu.PrintArea" localSheetId="11" hidden="1">#REF!</definedName>
    <definedName name="Z_FACAB6D1_C9E7_11D3_9DB9_00A0C9DF29FD_.wvu.PrintArea" localSheetId="9" hidden="1">#REF!</definedName>
    <definedName name="Z_FACAB6D1_C9E7_11D3_9DB9_00A0C9DF29FD_.wvu.PrintArea" localSheetId="12" hidden="1">#REF!</definedName>
    <definedName name="Z_FACAB6D1_C9E7_11D3_9DB9_00A0C9DF29FD_.wvu.PrintArea" localSheetId="13" hidden="1">#REF!</definedName>
    <definedName name="Z_FACAB6D1_C9E7_11D3_9DB9_00A0C9DF29FD_.wvu.PrintArea" hidden="1">#REF!</definedName>
    <definedName name="Z_FACAB6D3_C9E7_11D3_9DB9_00A0C9DF29FD_.wvu.PrintArea" localSheetId="11" hidden="1">#REF!</definedName>
    <definedName name="Z_FACAB6D3_C9E7_11D3_9DB9_00A0C9DF29FD_.wvu.PrintArea" localSheetId="9" hidden="1">#REF!</definedName>
    <definedName name="Z_FACAB6D3_C9E7_11D3_9DB9_00A0C9DF29FD_.wvu.PrintArea" localSheetId="12" hidden="1">#REF!</definedName>
    <definedName name="Z_FACAB6D3_C9E7_11D3_9DB9_00A0C9DF29FD_.wvu.PrintArea" localSheetId="13" hidden="1">#REF!</definedName>
    <definedName name="Z_FACAB6D3_C9E7_11D3_9DB9_00A0C9DF29FD_.wvu.PrintArea" hidden="1">#REF!</definedName>
    <definedName name="Z_FACAB6D4_C9E7_11D3_9DB9_00A0C9DF29FD_.wvu.PrintArea" localSheetId="11" hidden="1">#REF!</definedName>
    <definedName name="Z_FACAB6D4_C9E7_11D3_9DB9_00A0C9DF29FD_.wvu.PrintArea" localSheetId="9" hidden="1">#REF!</definedName>
    <definedName name="Z_FACAB6D4_C9E7_11D3_9DB9_00A0C9DF29FD_.wvu.PrintArea" localSheetId="12" hidden="1">#REF!</definedName>
    <definedName name="Z_FACAB6D4_C9E7_11D3_9DB9_00A0C9DF29FD_.wvu.PrintArea" localSheetId="13" hidden="1">#REF!</definedName>
    <definedName name="Z_FACAB6D4_C9E7_11D3_9DB9_00A0C9DF29FD_.wvu.PrintArea" hidden="1">#REF!</definedName>
    <definedName name="Z_FACAB6D6_C9E7_11D3_9DB9_00A0C9DF29FD_.wvu.PrintArea" localSheetId="11" hidden="1">#REF!</definedName>
    <definedName name="Z_FACAB6D6_C9E7_11D3_9DB9_00A0C9DF29FD_.wvu.PrintArea" localSheetId="9" hidden="1">#REF!</definedName>
    <definedName name="Z_FACAB6D6_C9E7_11D3_9DB9_00A0C9DF29FD_.wvu.PrintArea" localSheetId="12" hidden="1">#REF!</definedName>
    <definedName name="Z_FACAB6D6_C9E7_11D3_9DB9_00A0C9DF29FD_.wvu.PrintArea" localSheetId="13" hidden="1">#REF!</definedName>
    <definedName name="Z_FACAB6D6_C9E7_11D3_9DB9_00A0C9DF29FD_.wvu.PrintArea" hidden="1">#REF!</definedName>
    <definedName name="Z_FACAB6D7_C9E7_11D3_9DB9_00A0C9DF29FD_.wvu.PrintArea" localSheetId="11" hidden="1">#REF!</definedName>
    <definedName name="Z_FACAB6D7_C9E7_11D3_9DB9_00A0C9DF29FD_.wvu.PrintArea" localSheetId="9" hidden="1">#REF!</definedName>
    <definedName name="Z_FACAB6D7_C9E7_11D3_9DB9_00A0C9DF29FD_.wvu.PrintArea" localSheetId="12" hidden="1">#REF!</definedName>
    <definedName name="Z_FACAB6D7_C9E7_11D3_9DB9_00A0C9DF29FD_.wvu.PrintArea" localSheetId="13" hidden="1">#REF!</definedName>
    <definedName name="Z_FACAB6D7_C9E7_11D3_9DB9_00A0C9DF29FD_.wvu.PrintArea" hidden="1">#REF!</definedName>
    <definedName name="Z_FACAB6D9_C9E7_11D3_9DB9_00A0C9DF29FD_.wvu.PrintArea" localSheetId="11" hidden="1">#REF!</definedName>
    <definedName name="Z_FACAB6D9_C9E7_11D3_9DB9_00A0C9DF29FD_.wvu.PrintArea" localSheetId="9" hidden="1">#REF!</definedName>
    <definedName name="Z_FACAB6D9_C9E7_11D3_9DB9_00A0C9DF29FD_.wvu.PrintArea" localSheetId="12" hidden="1">#REF!</definedName>
    <definedName name="Z_FACAB6D9_C9E7_11D3_9DB9_00A0C9DF29FD_.wvu.PrintArea" localSheetId="13" hidden="1">#REF!</definedName>
    <definedName name="Z_FACAB6D9_C9E7_11D3_9DB9_00A0C9DF29FD_.wvu.PrintArea" hidden="1">#REF!</definedName>
    <definedName name="Z_FACAB6DA_C9E7_11D3_9DB9_00A0C9DF29FD_.wvu.PrintArea" localSheetId="11" hidden="1">#REF!</definedName>
    <definedName name="Z_FACAB6DA_C9E7_11D3_9DB9_00A0C9DF29FD_.wvu.PrintArea" localSheetId="9" hidden="1">#REF!</definedName>
    <definedName name="Z_FACAB6DA_C9E7_11D3_9DB9_00A0C9DF29FD_.wvu.PrintArea" localSheetId="12" hidden="1">#REF!</definedName>
    <definedName name="Z_FACAB6DA_C9E7_11D3_9DB9_00A0C9DF29FD_.wvu.PrintArea" localSheetId="13" hidden="1">#REF!</definedName>
    <definedName name="Z_FACAB6DA_C9E7_11D3_9DB9_00A0C9DF29FD_.wvu.PrintArea" hidden="1">#REF!</definedName>
    <definedName name="Z_FACAB6DB_C9E7_11D3_9DB9_00A0C9DF29FD_.wvu.PrintArea" localSheetId="11" hidden="1">#REF!</definedName>
    <definedName name="Z_FACAB6DB_C9E7_11D3_9DB9_00A0C9DF29FD_.wvu.PrintArea" localSheetId="9" hidden="1">#REF!</definedName>
    <definedName name="Z_FACAB6DB_C9E7_11D3_9DB9_00A0C9DF29FD_.wvu.PrintArea" localSheetId="12" hidden="1">#REF!</definedName>
    <definedName name="Z_FACAB6DB_C9E7_11D3_9DB9_00A0C9DF29FD_.wvu.PrintArea" localSheetId="13" hidden="1">#REF!</definedName>
    <definedName name="Z_FACAB6DB_C9E7_11D3_9DB9_00A0C9DF29FD_.wvu.PrintArea" hidden="1">#REF!</definedName>
    <definedName name="Z_FACAB6DC_C9E7_11D3_9DB9_00A0C9DF29FD_.wvu.PrintArea" localSheetId="11" hidden="1">#REF!</definedName>
    <definedName name="Z_FACAB6DC_C9E7_11D3_9DB9_00A0C9DF29FD_.wvu.PrintArea" localSheetId="9" hidden="1">#REF!</definedName>
    <definedName name="Z_FACAB6DC_C9E7_11D3_9DB9_00A0C9DF29FD_.wvu.PrintArea" localSheetId="12" hidden="1">#REF!</definedName>
    <definedName name="Z_FACAB6DC_C9E7_11D3_9DB9_00A0C9DF29FD_.wvu.PrintArea" localSheetId="13" hidden="1">#REF!</definedName>
    <definedName name="Z_FACAB6DC_C9E7_11D3_9DB9_00A0C9DF29FD_.wvu.PrintArea" hidden="1">#REF!</definedName>
    <definedName name="Z_FACAB6DE_C9E7_11D3_9DB9_00A0C9DF29FD_.wvu.PrintArea" localSheetId="11" hidden="1">#REF!</definedName>
    <definedName name="Z_FACAB6DE_C9E7_11D3_9DB9_00A0C9DF29FD_.wvu.PrintArea" localSheetId="9" hidden="1">#REF!</definedName>
    <definedName name="Z_FACAB6DE_C9E7_11D3_9DB9_00A0C9DF29FD_.wvu.PrintArea" localSheetId="12" hidden="1">#REF!</definedName>
    <definedName name="Z_FACAB6DE_C9E7_11D3_9DB9_00A0C9DF29FD_.wvu.PrintArea" localSheetId="13" hidden="1">#REF!</definedName>
    <definedName name="Z_FACAB6DE_C9E7_11D3_9DB9_00A0C9DF29FD_.wvu.PrintArea" hidden="1">#REF!</definedName>
    <definedName name="Z_FACAB6DF_C9E7_11D3_9DB9_00A0C9DF29FD_.wvu.PrintArea" localSheetId="11" hidden="1">#REF!</definedName>
    <definedName name="Z_FACAB6DF_C9E7_11D3_9DB9_00A0C9DF29FD_.wvu.PrintArea" localSheetId="9" hidden="1">#REF!</definedName>
    <definedName name="Z_FACAB6DF_C9E7_11D3_9DB9_00A0C9DF29FD_.wvu.PrintArea" localSheetId="12" hidden="1">#REF!</definedName>
    <definedName name="Z_FACAB6DF_C9E7_11D3_9DB9_00A0C9DF29FD_.wvu.PrintArea" localSheetId="13" hidden="1">#REF!</definedName>
    <definedName name="Z_FACAB6DF_C9E7_11D3_9DB9_00A0C9DF29FD_.wvu.PrintArea" hidden="1">#REF!</definedName>
    <definedName name="Z_FACAB6E0_C9E7_11D3_9DB9_00A0C9DF29FD_.wvu.PrintArea" localSheetId="11" hidden="1">#REF!</definedName>
    <definedName name="Z_FACAB6E0_C9E7_11D3_9DB9_00A0C9DF29FD_.wvu.PrintArea" localSheetId="9" hidden="1">#REF!</definedName>
    <definedName name="Z_FACAB6E0_C9E7_11D3_9DB9_00A0C9DF29FD_.wvu.PrintArea" localSheetId="12" hidden="1">#REF!</definedName>
    <definedName name="Z_FACAB6E0_C9E7_11D3_9DB9_00A0C9DF29FD_.wvu.PrintArea" localSheetId="13" hidden="1">#REF!</definedName>
    <definedName name="Z_FACAB6E0_C9E7_11D3_9DB9_00A0C9DF29FD_.wvu.PrintArea" hidden="1">#REF!</definedName>
    <definedName name="Z_FACAB6E1_C9E7_11D3_9DB9_00A0C9DF29FD_.wvu.PrintArea" localSheetId="11" hidden="1">#REF!</definedName>
    <definedName name="Z_FACAB6E1_C9E7_11D3_9DB9_00A0C9DF29FD_.wvu.PrintArea" localSheetId="9" hidden="1">#REF!</definedName>
    <definedName name="Z_FACAB6E1_C9E7_11D3_9DB9_00A0C9DF29FD_.wvu.PrintArea" localSheetId="12" hidden="1">#REF!</definedName>
    <definedName name="Z_FACAB6E1_C9E7_11D3_9DB9_00A0C9DF29FD_.wvu.PrintArea" localSheetId="13" hidden="1">#REF!</definedName>
    <definedName name="Z_FACAB6E1_C9E7_11D3_9DB9_00A0C9DF29FD_.wvu.PrintArea" hidden="1">#REF!</definedName>
    <definedName name="Z_FACAB6E3_C9E7_11D3_9DB9_00A0C9DF29FD_.wvu.PrintArea" localSheetId="11" hidden="1">#REF!</definedName>
    <definedName name="Z_FACAB6E3_C9E7_11D3_9DB9_00A0C9DF29FD_.wvu.PrintArea" localSheetId="9" hidden="1">#REF!</definedName>
    <definedName name="Z_FACAB6E3_C9E7_11D3_9DB9_00A0C9DF29FD_.wvu.PrintArea" localSheetId="12" hidden="1">#REF!</definedName>
    <definedName name="Z_FACAB6E3_C9E7_11D3_9DB9_00A0C9DF29FD_.wvu.PrintArea" localSheetId="13" hidden="1">#REF!</definedName>
    <definedName name="Z_FACAB6E3_C9E7_11D3_9DB9_00A0C9DF29FD_.wvu.PrintArea" hidden="1">#REF!</definedName>
    <definedName name="Z_FACAB6E4_C9E7_11D3_9DB9_00A0C9DF29FD_.wvu.PrintArea" localSheetId="11" hidden="1">#REF!</definedName>
    <definedName name="Z_FACAB6E4_C9E7_11D3_9DB9_00A0C9DF29FD_.wvu.PrintArea" localSheetId="9" hidden="1">#REF!</definedName>
    <definedName name="Z_FACAB6E4_C9E7_11D3_9DB9_00A0C9DF29FD_.wvu.PrintArea" localSheetId="12" hidden="1">#REF!</definedName>
    <definedName name="Z_FACAB6E4_C9E7_11D3_9DB9_00A0C9DF29FD_.wvu.PrintArea" localSheetId="13" hidden="1">#REF!</definedName>
    <definedName name="Z_FACAB6E4_C9E7_11D3_9DB9_00A0C9DF29FD_.wvu.PrintArea" hidden="1">#REF!</definedName>
    <definedName name="z1foundation" hidden="1">#REF!</definedName>
    <definedName name="Zambia">#REF!</definedName>
    <definedName name="ZambiaExch">#REF!</definedName>
    <definedName name="ZambiaGDP">#REF!</definedName>
    <definedName name="zaswq" hidden="1">{#N/A,#N/A,FALSE,"Aging Summary";#N/A,#N/A,FALSE,"Ratio Analysis";#N/A,#N/A,FALSE,"Test 120 Day Accts";#N/A,#N/A,FALSE,"Tickmarks"}</definedName>
    <definedName name="zasxcg" hidden="1">{#N/A,#N/A,FALSE,"Aging Summary";#N/A,#N/A,FALSE,"Ratio Analysis";#N/A,#N/A,FALSE,"Test 120 Day Accts";#N/A,#N/A,FALSE,"Tickmarks"}</definedName>
    <definedName name="zCase">#REF!</definedName>
    <definedName name="zcell11">#REF!</definedName>
    <definedName name="zcell12">#REF!</definedName>
    <definedName name="zcell13">#REF!</definedName>
    <definedName name="zcell14">#REF!</definedName>
    <definedName name="zcell15">#REF!</definedName>
    <definedName name="zcell3">#REF!</definedName>
    <definedName name="zcell6">#REF!</definedName>
    <definedName name="zcell9">#REF!</definedName>
    <definedName name="zConsumElec">#REF!</definedName>
    <definedName name="zConsumInd">#REF!</definedName>
    <definedName name="zCorr">#REF!</definedName>
    <definedName name="zcvzzxvc" hidden="1">{#N/A,#N/A,FALSE,"Tapa";#N/A,#N/A,FALSE,"Comenta";#N/A,#N/A,FALSE,"Rota";#N/A,#N/A,FALSE,"Proy_tesor.";#N/A,#N/A,FALSE,"Personal";#N/A,#N/A,FALSE,"Técnica";#N/A,#N/A,FALSE,"R_Ind.";#N/A,#N/A,FALSE,"R_Fin.";#N/A,#N/A,FALSE,"Gtos.(1)";#N/A,#N/A,FALSE,"Gtos.(2)";#N/A,#N/A,FALSE,"Gtos.(3)"}</definedName>
    <definedName name="zDebt">#REF!</definedName>
    <definedName name="zElBL">#REF!</definedName>
    <definedName name="Zelle">#REF!</definedName>
    <definedName name="zElMkSh2">#REF!</definedName>
    <definedName name="zElMkSh3">#REF!</definedName>
    <definedName name="zElMkSh4">#REF!</definedName>
    <definedName name="ZElNo">#REF!</definedName>
    <definedName name="Zero">#REF!</definedName>
    <definedName name="ZeroRen">#REF!</definedName>
    <definedName name="ZFAILTXT">#REF!</definedName>
    <definedName name="zFutTrad">#REF!</definedName>
    <definedName name="zGasPrice">#REF!</definedName>
    <definedName name="zHenryHub">#REF!</definedName>
    <definedName name="zHSCDiscount">#REF!</definedName>
    <definedName name="Zimbabwe">#REF!</definedName>
    <definedName name="ZimbabweExch">#REF!</definedName>
    <definedName name="ZimbabweGDP">#REF!</definedName>
    <definedName name="zIndBL">#REF!</definedName>
    <definedName name="zIndDaily">#REF!</definedName>
    <definedName name="zIndMkSh">#REF!</definedName>
    <definedName name="zIndMkSh3">#REF!</definedName>
    <definedName name="zIndNo">#REF!</definedName>
    <definedName name="zKatyDisc">#REF!</definedName>
    <definedName name="ZONE" hidden="1">#REF!</definedName>
    <definedName name="Zone_d_impression">#REF!</definedName>
    <definedName name="Zone_impres_MI">#REF!</definedName>
    <definedName name="ZPASS">#REF!</definedName>
    <definedName name="ZPASSTXT">#REF!</definedName>
    <definedName name="zPercDailySto">#REF!</definedName>
    <definedName name="zPercIntSto">#REF!</definedName>
    <definedName name="zPercIntTr">#REF!</definedName>
    <definedName name="zPercTradTrans">#REF!</definedName>
    <definedName name="zPmt">#REF!</definedName>
    <definedName name="zPPI">#REF!</definedName>
    <definedName name="zTrad">#REF!</definedName>
    <definedName name="zTrans">#REF!</definedName>
    <definedName name="zuelem" hidden="1">{#N/A,#N/A,FALSE,"Aging Summary";#N/A,#N/A,FALSE,"Ratio Analysis";#N/A,#N/A,FALSE,"Test 120 Day Accts";#N/A,#N/A,FALSE,"Tickmarks"}</definedName>
    <definedName name="Zum">#REF!</definedName>
    <definedName name="zVol">#REF!</definedName>
    <definedName name="zxcfg" hidden="1">{#N/A,#N/A,FALSE,"Aging Summary";#N/A,#N/A,FALSE,"Ratio Analysis";#N/A,#N/A,FALSE,"Test 120 Day Accts";#N/A,#N/A,FALSE,"Tickmarks"}</definedName>
    <definedName name="zxcvbn" hidden="1">{#N/A,#N/A,FALSE,"Aging Summary";#N/A,#N/A,FALSE,"Ratio Analysis";#N/A,#N/A,FALSE,"Test 120 Day Accts";#N/A,#N/A,FALSE,"Tickmarks"}</definedName>
    <definedName name="zxd" hidden="1">{#N/A,#N/A,FALSE,"Aging Summary";#N/A,#N/A,FALSE,"Ratio Analysis";#N/A,#N/A,FALSE,"Test 120 Day Accts";#N/A,#N/A,FALSE,"Tickmarks"}</definedName>
    <definedName name="zxdfg" hidden="1">{#N/A,#N/A,FALSE,"Aging Summary";#N/A,#N/A,FALSE,"Ratio Analysis";#N/A,#N/A,FALSE,"Test 120 Day Accts";#N/A,#N/A,FALSE,"Tickmarks"}</definedName>
    <definedName name="zxdrt" hidden="1">{#N/A,#N/A,FALSE,"Aging Summary";#N/A,#N/A,FALSE,"Ratio Analysis";#N/A,#N/A,FALSE,"Test 120 Day Accts";#N/A,#N/A,FALSE,"Tickmarks"}</definedName>
    <definedName name="zxsw" hidden="1">{#N/A,#N/A,FALSE,"Aging Summary";#N/A,#N/A,FALSE,"Ratio Analysis";#N/A,#N/A,FALSE,"Test 120 Day Accts";#N/A,#N/A,FALSE,"Tickmarks"}</definedName>
    <definedName name="zz" hidden="1">{#N/A,#N/A,FALSE,"voz corporativa";#N/A,#N/A,FALSE,"Transmisión de datos";#N/A,#N/A,FALSE,"Videoconferencia";#N/A,#N/A,FALSE,"Correo electrónico";#N/A,#N/A,FALSE,"Correo de voz";#N/A,#N/A,FALSE,"Megafax";#N/A,#N/A,FALSE,"Edi";#N/A,#N/A,FALSE,"Internet";#N/A,#N/A,FALSE,"VSAT";#N/A,#N/A,FALSE,"ing ult. milla"}</definedName>
    <definedName name="ZZSUBMITCMD">#REF!</definedName>
    <definedName name="zzz" hidden="1">{#N/A,#N/A,FALSE,"Cover &amp; Contents ex USGAAP";#N/A,#N/A,FALSE,"Mgr";#N/A,#N/A,FALSE,"Audit ex USGAAP";#N/A,#N/A,FALSE,"Net Assets &amp; Ops &amp; #Units";#N/A,#N/A,FALSE,"NAV per unit";#N/A,#N/A,FALSE,"Cashflow &amp; RE";#N/A,#N/A,FALSE,"Notes 1-2";#N/A,#N/A,FALSE,"Notes 3-10";#N/A,#N/A,FALSE,"Notes 10-12";#N/A,#N/A,FALSE,"Notes 13-19";#N/A,#N/A,FALSE,"Notes 20-21";#N/A,#N/A,FALSE,"Note 22 Cos 1";#N/A,#N/A,FALSE,"Cos 2";#N/A,#N/A,FALSE,"App I";#N/A,#N/A,FALSE,"App II"}</definedName>
    <definedName name="zzzz" hidden="1">{"PAS",#N/A,TRUE,"FIBV";"ACT",#N/A,TRUE,"FIBV";"RdoH",#N/A,TRUE,"FIBV";"RdoD",#N/A,TRUE,"FIBV";"GRABAI",#N/A,TRUE,"GrafBAI";"GRABDI",#N/A,TRUE,"GrafBDI";"RDOMES",#N/A,TRUE,"CPR";"BALMES",#N/A,TRUE,"CPR";"CPRRES",#N/A,TRUE,"CPR";"CPRBAL",#N/A,TRUE,"CPR"}</definedName>
    <definedName name="zzzzz">#REF!</definedName>
    <definedName name="ZZZZZZ">#REF!</definedName>
    <definedName name="zzzzzzz">#REF!</definedName>
    <definedName name="ZZZZZZZZZZ" hidden="1">{#N/A,#N/A,FALSE,"SINTESI GESTIONALE";#N/A,#N/A,FALSE,"all.1 - LAVORO";#N/A,#N/A,FALSE,"all. 2 - SPESE AMM.TIVE";#N/A,#N/A,FALSE," SINTESI CIVILISTICO";#N/A,#N/A,FALSE,"Commerciale"}</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F24" i="15" l="1"/>
  <c r="C41" i="31"/>
  <c r="M12" i="22" l="1"/>
  <c r="N15" i="22"/>
  <c r="M16" i="22"/>
  <c r="H18" i="23" l="1"/>
  <c r="O9" i="42"/>
  <c r="L11" i="22"/>
  <c r="D53" i="42"/>
  <c r="J31" i="42"/>
  <c r="D28" i="42"/>
  <c r="J29" i="42" s="1"/>
  <c r="J27" i="42"/>
  <c r="J28" i="42" s="1"/>
  <c r="J30" i="42" s="1"/>
  <c r="J32" i="42" s="1"/>
  <c r="N24" i="42"/>
  <c r="P24" i="42" s="1"/>
  <c r="Q24" i="42" s="1"/>
  <c r="J23" i="42"/>
  <c r="E23" i="42"/>
  <c r="F22" i="42" s="1"/>
  <c r="P22" i="42"/>
  <c r="O22" i="42"/>
  <c r="Q22" i="42" s="1"/>
  <c r="N22" i="42"/>
  <c r="N21" i="42"/>
  <c r="P21" i="42" s="1"/>
  <c r="N20" i="42"/>
  <c r="P20" i="42" s="1"/>
  <c r="N19" i="42"/>
  <c r="P19" i="42" s="1"/>
  <c r="N18" i="42"/>
  <c r="P18" i="42" s="1"/>
  <c r="N17" i="42"/>
  <c r="P17" i="42" s="1"/>
  <c r="N16" i="42"/>
  <c r="P16" i="42" s="1"/>
  <c r="N15" i="42"/>
  <c r="P15" i="42" s="1"/>
  <c r="N14" i="42"/>
  <c r="P14" i="42" s="1"/>
  <c r="N13" i="42"/>
  <c r="N23" i="42" s="1"/>
  <c r="N12" i="42"/>
  <c r="P12" i="42" s="1"/>
  <c r="N11" i="42"/>
  <c r="P11" i="42" s="1"/>
  <c r="E11" i="42"/>
  <c r="D11" i="42"/>
  <c r="D26" i="42" s="1"/>
  <c r="D27" i="42" s="1"/>
  <c r="D29" i="42" s="1"/>
  <c r="D31" i="42" s="1"/>
  <c r="N10" i="42"/>
  <c r="P10" i="42" s="1"/>
  <c r="N9" i="42"/>
  <c r="P9" i="42" s="1"/>
  <c r="F14" i="42" l="1"/>
  <c r="F15" i="42"/>
  <c r="F16" i="42"/>
  <c r="F17" i="42"/>
  <c r="F18" i="42"/>
  <c r="F19" i="42"/>
  <c r="F20" i="42"/>
  <c r="F21" i="42"/>
  <c r="P13" i="42"/>
  <c r="P23" i="42" s="1"/>
  <c r="K12" i="42" l="1"/>
  <c r="L12" i="42" s="1"/>
  <c r="M12" i="42" s="1"/>
  <c r="O12" i="42" s="1"/>
  <c r="Q12" i="42" s="1"/>
  <c r="K21" i="42"/>
  <c r="L21" i="42" s="1"/>
  <c r="M21" i="42" s="1"/>
  <c r="O21" i="42" s="1"/>
  <c r="Q21" i="42" s="1"/>
  <c r="K20" i="42"/>
  <c r="L20" i="42" s="1"/>
  <c r="M20" i="42" s="1"/>
  <c r="O20" i="42" s="1"/>
  <c r="Q20" i="42" s="1"/>
  <c r="K19" i="42"/>
  <c r="L19" i="42" s="1"/>
  <c r="M19" i="42" s="1"/>
  <c r="O19" i="42" s="1"/>
  <c r="Q19" i="42" s="1"/>
  <c r="K18" i="42"/>
  <c r="L18" i="42" s="1"/>
  <c r="M18" i="42" s="1"/>
  <c r="O18" i="42" s="1"/>
  <c r="Q18" i="42" s="1"/>
  <c r="K17" i="42"/>
  <c r="L17" i="42" s="1"/>
  <c r="M17" i="42" s="1"/>
  <c r="O17" i="42" s="1"/>
  <c r="Q17" i="42" s="1"/>
  <c r="K16" i="42"/>
  <c r="L16" i="42" s="1"/>
  <c r="M16" i="42" s="1"/>
  <c r="O16" i="42" s="1"/>
  <c r="Q16" i="42" s="1"/>
  <c r="K15" i="42"/>
  <c r="L15" i="42" s="1"/>
  <c r="M15" i="42" s="1"/>
  <c r="O15" i="42" s="1"/>
  <c r="Q15" i="42" s="1"/>
  <c r="K14" i="42"/>
  <c r="L14" i="42" s="1"/>
  <c r="M14" i="42" s="1"/>
  <c r="O14" i="42" s="1"/>
  <c r="Q14" i="42" s="1"/>
  <c r="K13" i="42"/>
  <c r="L13" i="42" s="1"/>
  <c r="M13" i="42" s="1"/>
  <c r="O13" i="42" s="1"/>
  <c r="Q13" i="42" s="1"/>
  <c r="K10" i="42"/>
  <c r="L10" i="42" s="1"/>
  <c r="M10" i="42" s="1"/>
  <c r="O10" i="42" s="1"/>
  <c r="Q10" i="42" s="1"/>
  <c r="K9" i="42"/>
  <c r="L9" i="42" s="1"/>
  <c r="K11" i="42"/>
  <c r="L11" i="42" s="1"/>
  <c r="M11" i="42" s="1"/>
  <c r="O11" i="42" s="1"/>
  <c r="Q11" i="42" s="1"/>
  <c r="F23" i="42"/>
  <c r="L23" i="42" l="1"/>
  <c r="M9" i="42"/>
  <c r="M23" i="42" l="1"/>
  <c r="Q9" i="42" l="1"/>
  <c r="Q23" i="42" s="1"/>
  <c r="O23" i="42"/>
  <c r="N11" i="22" l="1"/>
  <c r="E25" i="39"/>
  <c r="E18" i="39"/>
  <c r="F16" i="41"/>
  <c r="F20" i="41" s="1"/>
  <c r="F24" i="41" s="1"/>
  <c r="E29" i="25" l="1"/>
  <c r="E27" i="39"/>
  <c r="E22" i="25"/>
  <c r="E20" i="39"/>
  <c r="E15" i="25"/>
  <c r="E13" i="39"/>
  <c r="E11" i="39"/>
  <c r="E10" i="39" l="1"/>
  <c r="E19" i="25"/>
  <c r="E26" i="25"/>
  <c r="E12" i="25"/>
  <c r="E17" i="39"/>
  <c r="E19" i="39" s="1"/>
  <c r="E21" i="39" s="1"/>
  <c r="E24" i="39"/>
  <c r="E26" i="39" s="1"/>
  <c r="E28" i="39" s="1"/>
  <c r="E12" i="39"/>
  <c r="E14" i="39" s="1"/>
  <c r="E30" i="39" l="1"/>
  <c r="E36" i="25" s="1"/>
  <c r="E17" i="38" l="1"/>
  <c r="N10" i="22" l="1"/>
  <c r="C23" i="36"/>
  <c r="E25" i="38"/>
  <c r="E27" i="25"/>
  <c r="E24" i="38" l="1"/>
  <c r="E10" i="38"/>
  <c r="E36" i="38" l="1"/>
  <c r="F18" i="15"/>
  <c r="C29" i="31" l="1"/>
  <c r="C31" i="31" l="1"/>
  <c r="H10" i="21" l="1"/>
  <c r="H9" i="21" l="1"/>
  <c r="E28" i="25" l="1"/>
  <c r="E30" i="25" s="1"/>
  <c r="E38" i="25" l="1"/>
  <c r="L14" i="22" l="1"/>
  <c r="C12" i="22" l="1"/>
  <c r="E20" i="25"/>
  <c r="E21" i="25" s="1"/>
  <c r="E23" i="25" s="1"/>
  <c r="E13" i="25"/>
  <c r="E14" i="25" s="1"/>
  <c r="E16" i="25" s="1"/>
  <c r="C24" i="36"/>
  <c r="C26" i="36" s="1"/>
  <c r="C16" i="36"/>
  <c r="C17" i="36" s="1"/>
  <c r="C19" i="36" s="1"/>
  <c r="C9" i="36"/>
  <c r="C10" i="36"/>
  <c r="C12" i="36" s="1"/>
  <c r="E33" i="25" l="1"/>
  <c r="E41" i="25" s="1"/>
  <c r="C28" i="36"/>
  <c r="C31" i="36" s="1"/>
  <c r="E26" i="38" l="1"/>
  <c r="E28" i="38" s="1"/>
  <c r="E18" i="38"/>
  <c r="E19" i="38" s="1"/>
  <c r="E21" i="38" s="1"/>
  <c r="E11" i="38"/>
  <c r="E12" i="38" l="1"/>
  <c r="E14" i="38" s="1"/>
  <c r="E30" i="38" s="1"/>
  <c r="E34" i="38" s="1"/>
  <c r="H11" i="24"/>
  <c r="F14" i="15"/>
  <c r="E37" i="38" l="1"/>
  <c r="H10" i="24"/>
  <c r="F12" i="15" s="1"/>
  <c r="B12" i="21" l="1"/>
  <c r="H12" i="21" l="1"/>
  <c r="L64" i="22"/>
  <c r="K64" i="22"/>
  <c r="J64" i="22"/>
  <c r="I64" i="22"/>
  <c r="H64" i="22"/>
  <c r="G64" i="22"/>
  <c r="F64" i="22"/>
  <c r="E64" i="22"/>
  <c r="D64" i="22"/>
  <c r="C64" i="22"/>
  <c r="N63" i="22"/>
  <c r="N62" i="22"/>
  <c r="L60" i="22"/>
  <c r="K60" i="22"/>
  <c r="J60" i="22"/>
  <c r="I60" i="22"/>
  <c r="H60" i="22"/>
  <c r="G60" i="22"/>
  <c r="F60" i="22"/>
  <c r="E60" i="22"/>
  <c r="D60" i="22"/>
  <c r="C60" i="22"/>
  <c r="N59" i="22"/>
  <c r="N58" i="22"/>
  <c r="L56" i="22"/>
  <c r="K56" i="22"/>
  <c r="J56" i="22"/>
  <c r="I56" i="22"/>
  <c r="H56" i="22"/>
  <c r="G56" i="22"/>
  <c r="F56" i="22"/>
  <c r="E56" i="22"/>
  <c r="D56" i="22"/>
  <c r="C56" i="22"/>
  <c r="N55" i="22"/>
  <c r="N54" i="22"/>
  <c r="L52" i="22"/>
  <c r="K52" i="22"/>
  <c r="J52" i="22"/>
  <c r="I52" i="22"/>
  <c r="H52" i="22"/>
  <c r="G52" i="22"/>
  <c r="F52" i="22"/>
  <c r="E52" i="22"/>
  <c r="D52" i="22"/>
  <c r="C52" i="22"/>
  <c r="N51" i="22"/>
  <c r="N50" i="22"/>
  <c r="L48" i="22"/>
  <c r="K48" i="22"/>
  <c r="J48" i="22"/>
  <c r="I48" i="22"/>
  <c r="H48" i="22"/>
  <c r="G48" i="22"/>
  <c r="F48" i="22"/>
  <c r="E48" i="22"/>
  <c r="D48" i="22"/>
  <c r="C48" i="22"/>
  <c r="N47" i="22"/>
  <c r="N46" i="22"/>
  <c r="L44" i="22"/>
  <c r="K44" i="22"/>
  <c r="J44" i="22"/>
  <c r="I44" i="22"/>
  <c r="H44" i="22"/>
  <c r="G44" i="22"/>
  <c r="F44" i="22"/>
  <c r="E44" i="22"/>
  <c r="D44" i="22"/>
  <c r="C44" i="22"/>
  <c r="N43" i="22"/>
  <c r="N42" i="22"/>
  <c r="L40" i="22"/>
  <c r="K40" i="22"/>
  <c r="J40" i="22"/>
  <c r="I40" i="22"/>
  <c r="H40" i="22"/>
  <c r="G40" i="22"/>
  <c r="F40" i="22"/>
  <c r="E40" i="22"/>
  <c r="D40" i="22"/>
  <c r="C40" i="22"/>
  <c r="N39" i="22"/>
  <c r="N38" i="22"/>
  <c r="L36" i="22"/>
  <c r="K36" i="22"/>
  <c r="J36" i="22"/>
  <c r="I36" i="22"/>
  <c r="H36" i="22"/>
  <c r="G36" i="22"/>
  <c r="F36" i="22"/>
  <c r="E36" i="22"/>
  <c r="D36" i="22"/>
  <c r="C36" i="22"/>
  <c r="N35" i="22"/>
  <c r="N34" i="22"/>
  <c r="L32" i="22"/>
  <c r="K32" i="22"/>
  <c r="J32" i="22"/>
  <c r="I32" i="22"/>
  <c r="H32" i="22"/>
  <c r="G32" i="22"/>
  <c r="F32" i="22"/>
  <c r="E32" i="22"/>
  <c r="D32" i="22"/>
  <c r="C32" i="22"/>
  <c r="N31" i="22"/>
  <c r="N30" i="22"/>
  <c r="L28" i="22"/>
  <c r="K28" i="22"/>
  <c r="J28" i="22"/>
  <c r="I28" i="22"/>
  <c r="H28" i="22"/>
  <c r="G28" i="22"/>
  <c r="F28" i="22"/>
  <c r="E28" i="22"/>
  <c r="D28" i="22"/>
  <c r="C28" i="22"/>
  <c r="N27" i="22"/>
  <c r="N26" i="22"/>
  <c r="L24" i="22"/>
  <c r="K24" i="22"/>
  <c r="J24" i="22"/>
  <c r="I24" i="22"/>
  <c r="H24" i="22"/>
  <c r="G24" i="22"/>
  <c r="F24" i="22"/>
  <c r="E24" i="22"/>
  <c r="D24" i="22"/>
  <c r="C24" i="22"/>
  <c r="N23" i="22"/>
  <c r="N22" i="22"/>
  <c r="L20" i="22"/>
  <c r="K20" i="22"/>
  <c r="J20" i="22"/>
  <c r="I20" i="22"/>
  <c r="H20" i="22"/>
  <c r="G20" i="22"/>
  <c r="F20" i="22"/>
  <c r="E20" i="22"/>
  <c r="D20" i="22"/>
  <c r="C20" i="22"/>
  <c r="N19" i="22"/>
  <c r="N18" i="22"/>
  <c r="L16" i="22"/>
  <c r="G16" i="22"/>
  <c r="F16" i="22"/>
  <c r="K12" i="22"/>
  <c r="J12" i="22"/>
  <c r="G12" i="22"/>
  <c r="F12" i="22"/>
  <c r="D12" i="22"/>
  <c r="H10" i="23"/>
  <c r="D14" i="22" s="1"/>
  <c r="D16" i="22" s="1"/>
  <c r="H11" i="23"/>
  <c r="E14" i="22" s="1"/>
  <c r="E16" i="22" s="1"/>
  <c r="H12" i="23"/>
  <c r="F14" i="22" s="1"/>
  <c r="H13" i="23"/>
  <c r="G14" i="22" s="1"/>
  <c r="H16" i="23"/>
  <c r="J14" i="22" s="1"/>
  <c r="J16" i="22" s="1"/>
  <c r="H17" i="23"/>
  <c r="K14" i="22" s="1"/>
  <c r="K16" i="22" s="1"/>
  <c r="J44" i="31"/>
  <c r="J43" i="31"/>
  <c r="J42" i="31"/>
  <c r="J40" i="31"/>
  <c r="J39" i="31"/>
  <c r="J38" i="31"/>
  <c r="J37" i="31"/>
  <c r="J36" i="31"/>
  <c r="J25" i="31"/>
  <c r="C24" i="31"/>
  <c r="J24" i="31" s="1"/>
  <c r="J19" i="31"/>
  <c r="N19" i="31" s="1"/>
  <c r="C19" i="31"/>
  <c r="C18" i="31"/>
  <c r="J18" i="31" s="1"/>
  <c r="J17" i="31"/>
  <c r="J16" i="31"/>
  <c r="J15" i="31"/>
  <c r="J14" i="31"/>
  <c r="C14" i="31"/>
  <c r="C13" i="31"/>
  <c r="J13" i="31" s="1"/>
  <c r="A13" i="31"/>
  <c r="A14" i="31" s="1"/>
  <c r="A15" i="31" s="1"/>
  <c r="A16" i="31" s="1"/>
  <c r="A17" i="31" s="1"/>
  <c r="A18" i="31" s="1"/>
  <c r="A19" i="31" s="1"/>
  <c r="A21" i="31" s="1"/>
  <c r="A24" i="31" s="1"/>
  <c r="A25" i="31" s="1"/>
  <c r="A26" i="31" s="1"/>
  <c r="A27" i="31" s="1"/>
  <c r="A29" i="31" s="1"/>
  <c r="A31" i="31" s="1"/>
  <c r="A35" i="31" s="1"/>
  <c r="A36" i="31" s="1"/>
  <c r="A37" i="31" s="1"/>
  <c r="A38" i="31" s="1"/>
  <c r="A39" i="31" s="1"/>
  <c r="A40" i="31" s="1"/>
  <c r="A41" i="31" s="1"/>
  <c r="A42" i="31" s="1"/>
  <c r="A43" i="31" s="1"/>
  <c r="A44" i="31" s="1"/>
  <c r="A45" i="31" s="1"/>
  <c r="A47" i="31" s="1"/>
  <c r="J9" i="31"/>
  <c r="H9" i="31"/>
  <c r="N40" i="22" l="1"/>
  <c r="N48" i="22"/>
  <c r="N56" i="22"/>
  <c r="N64" i="22"/>
  <c r="N28" i="22"/>
  <c r="N20" i="22"/>
  <c r="N44" i="22"/>
  <c r="N36" i="22"/>
  <c r="N52" i="22"/>
  <c r="N60" i="22"/>
  <c r="N24" i="22"/>
  <c r="N32" i="22"/>
  <c r="D21" i="31"/>
  <c r="J27" i="31"/>
  <c r="H14" i="23"/>
  <c r="J29" i="31"/>
  <c r="J31" i="31"/>
  <c r="K35" i="31" s="1"/>
  <c r="J21" i="31"/>
  <c r="C27" i="31"/>
  <c r="C21" i="31"/>
  <c r="H12" i="22" l="1"/>
  <c r="H14" i="22"/>
  <c r="H16" i="22" s="1"/>
  <c r="L12" i="22"/>
  <c r="C35" i="31"/>
  <c r="H9" i="23" s="1"/>
  <c r="C14" i="22" s="1"/>
  <c r="C16" i="22" l="1"/>
  <c r="J41" i="31"/>
  <c r="H15" i="23"/>
  <c r="C45" i="31"/>
  <c r="C47" i="31" s="1"/>
  <c r="J35" i="31"/>
  <c r="J45" i="31" s="1"/>
  <c r="I12" i="22" l="1"/>
  <c r="I14" i="22"/>
  <c r="J47" i="31"/>
  <c r="K45" i="31"/>
  <c r="I16" i="22" l="1"/>
  <c r="N14" i="22"/>
  <c r="N16" i="22" s="1"/>
  <c r="B18" i="23"/>
  <c r="B19" i="23"/>
  <c r="B10" i="21" l="1"/>
  <c r="B11" i="23" l="1"/>
  <c r="B12" i="23" s="1"/>
  <c r="B13" i="23" s="1"/>
  <c r="B14" i="23" s="1"/>
  <c r="B15" i="23" s="1"/>
  <c r="B16" i="23" s="1"/>
  <c r="B17" i="23" s="1"/>
  <c r="B10" i="23"/>
  <c r="H19" i="23" l="1"/>
  <c r="H8" i="24" s="1"/>
  <c r="F8" i="15" l="1"/>
  <c r="B8" i="24"/>
  <c r="B9" i="24" s="1"/>
  <c r="B10" i="24" l="1"/>
  <c r="B11" i="24" s="1"/>
  <c r="B13" i="24" s="1"/>
  <c r="H7" i="24"/>
  <c r="F6" i="15" s="1"/>
  <c r="N12" i="22" l="1"/>
  <c r="H9" i="24" s="1"/>
  <c r="H13" i="24" l="1"/>
  <c r="F10" i="15"/>
  <c r="F16" i="15" s="1"/>
  <c r="F20" i="15" s="1"/>
  <c r="E12" i="22"/>
  <c r="F22" i="15" l="1"/>
  <c r="F32" i="15" l="1"/>
  <c r="F30" i="15"/>
  <c r="F28" i="15"/>
</calcChain>
</file>

<file path=xl/sharedStrings.xml><?xml version="1.0" encoding="utf-8"?>
<sst xmlns="http://schemas.openxmlformats.org/spreadsheetml/2006/main" count="597" uniqueCount="378">
  <si>
    <t>Liberty</t>
  </si>
  <si>
    <t>Securitized Utility Tariff Charge (Rider SUTC)</t>
  </si>
  <si>
    <t>+</t>
  </si>
  <si>
    <t>=</t>
  </si>
  <si>
    <t>Loss Adjusted SUTC Rates</t>
  </si>
  <si>
    <t>Line No.</t>
  </si>
  <si>
    <t>Source</t>
  </si>
  <si>
    <t>Description</t>
  </si>
  <si>
    <t>Total</t>
  </si>
  <si>
    <t>Projected Transactions Cost - PTC</t>
  </si>
  <si>
    <t>Transaction Costs Reconciliation - TCR</t>
  </si>
  <si>
    <t>Projected Transaction Costs - PTC</t>
  </si>
  <si>
    <t>Servicing Fee</t>
  </si>
  <si>
    <t>Administration</t>
  </si>
  <si>
    <t>Trustee fee</t>
  </si>
  <si>
    <t>Auditing/accounting fees</t>
  </si>
  <si>
    <t>Legal fees</t>
  </si>
  <si>
    <t>Rating agency surveillance fees</t>
  </si>
  <si>
    <t>Return on Capital Account for Credit enhancement (calculated at proposed WACC from ER-2019-0374)</t>
  </si>
  <si>
    <t>Printing fees</t>
  </si>
  <si>
    <t>Miscellaneous</t>
  </si>
  <si>
    <t>Income Tax</t>
  </si>
  <si>
    <t>Ongoing Costs Per Year</t>
  </si>
  <si>
    <t>Transaction Cost Reconciliation - TCR</t>
  </si>
  <si>
    <r>
      <t>December 2024</t>
    </r>
    <r>
      <rPr>
        <vertAlign val="subscript"/>
        <sz val="11"/>
        <color theme="1"/>
        <rFont val="Calibri"/>
        <family val="2"/>
        <scheme val="minor"/>
      </rPr>
      <t>Y</t>
    </r>
  </si>
  <si>
    <r>
      <t>January 2025</t>
    </r>
    <r>
      <rPr>
        <vertAlign val="subscript"/>
        <sz val="11"/>
        <color theme="1"/>
        <rFont val="Calibri"/>
        <family val="2"/>
        <scheme val="minor"/>
      </rPr>
      <t>(Y+1)</t>
    </r>
  </si>
  <si>
    <t>Empire ER-2021-0312</t>
  </si>
  <si>
    <t>Voltage Adjustment Factors</t>
  </si>
  <si>
    <t>EDE Analysis of System Losses 2017</t>
  </si>
  <si>
    <t>System</t>
  </si>
  <si>
    <t xml:space="preserve">Loss </t>
  </si>
  <si>
    <t>Station</t>
  </si>
  <si>
    <t>MWH</t>
  </si>
  <si>
    <t>Generation</t>
  </si>
  <si>
    <t>Transmission</t>
  </si>
  <si>
    <t>Primary Substation</t>
  </si>
  <si>
    <t xml:space="preserve">Primary </t>
  </si>
  <si>
    <t>Secondary</t>
  </si>
  <si>
    <t>Conversion</t>
  </si>
  <si>
    <t>% Loss</t>
  </si>
  <si>
    <t xml:space="preserve">% Loss </t>
  </si>
  <si>
    <t>Generator to Station</t>
  </si>
  <si>
    <t>Factor</t>
  </si>
  <si>
    <t>of Gen</t>
  </si>
  <si>
    <t>of G - Sta to Sta</t>
  </si>
  <si>
    <t>G to G</t>
  </si>
  <si>
    <t>G to T</t>
  </si>
  <si>
    <t>G to PS</t>
  </si>
  <si>
    <t>G to P</t>
  </si>
  <si>
    <t>G to S</t>
  </si>
  <si>
    <t>% Change</t>
  </si>
  <si>
    <t>Station to Station</t>
  </si>
  <si>
    <t>Sta to Sta</t>
  </si>
  <si>
    <t>T to PS</t>
  </si>
  <si>
    <t>PS to P</t>
  </si>
  <si>
    <t>P to S</t>
  </si>
  <si>
    <t xml:space="preserve">Conversion </t>
  </si>
  <si>
    <t>S to P</t>
  </si>
  <si>
    <t>P to PS</t>
  </si>
  <si>
    <t>PS to T</t>
  </si>
  <si>
    <t>T to G</t>
  </si>
  <si>
    <t>Trans to Station</t>
  </si>
  <si>
    <t>T to Sta</t>
  </si>
  <si>
    <t>T to T</t>
  </si>
  <si>
    <t>T to P</t>
  </si>
  <si>
    <t>T to S</t>
  </si>
  <si>
    <t>SP to Station</t>
  </si>
  <si>
    <t>Sp to Sta</t>
  </si>
  <si>
    <t>Sp to G</t>
  </si>
  <si>
    <t>SP to T</t>
  </si>
  <si>
    <t>PS to PS</t>
  </si>
  <si>
    <t>SP to P</t>
  </si>
  <si>
    <t>SP to S</t>
  </si>
  <si>
    <t>Pri to Station</t>
  </si>
  <si>
    <t>P to Sta</t>
  </si>
  <si>
    <t>P to G</t>
  </si>
  <si>
    <t>P to T</t>
  </si>
  <si>
    <t>P to P</t>
  </si>
  <si>
    <t>S to S</t>
  </si>
  <si>
    <t>S to G</t>
  </si>
  <si>
    <t>S to T</t>
  </si>
  <si>
    <t>S to PS</t>
  </si>
  <si>
    <t>Primary VAF - 1.0429</t>
  </si>
  <si>
    <t>Secondary VAF - 1.0625</t>
  </si>
  <si>
    <t>Order Compiance - Asbury &amp; Storm Uri</t>
  </si>
  <si>
    <t>The Empire District Electric Company</t>
  </si>
  <si>
    <t>Before the Missouri Public Service Commission</t>
  </si>
  <si>
    <t>Case. Nos. EO-2022-0040; EO-2022-0193</t>
  </si>
  <si>
    <t>Estimated Transaction Size</t>
  </si>
  <si>
    <t>Additional Carrying Costs and Fees</t>
  </si>
  <si>
    <t>Estimated Upfront Fees
Per Amended Order</t>
  </si>
  <si>
    <t>Securitization Costs (incl. carrying costs)</t>
  </si>
  <si>
    <t>Agrees to Amended Report and Order:  $290,382,903</t>
  </si>
  <si>
    <t>Summary of Estimated Upfront Costs for Securitization</t>
  </si>
  <si>
    <t>Actuals Through October 2023</t>
  </si>
  <si>
    <t>Underwriting (estimated at 40 bps)</t>
  </si>
  <si>
    <t xml:space="preserve">Auditor/Accountant fee </t>
  </si>
  <si>
    <t>Structuring advisor (incl. discount)</t>
  </si>
  <si>
    <t>Misc Fees (i.e., Printer/edgarization costs)</t>
  </si>
  <si>
    <t>Consultant fees</t>
  </si>
  <si>
    <t>Commission advisor</t>
  </si>
  <si>
    <t>Contract currently has a cap of $1,560,484 for Commission Staff Advisor; Commission Staff Advisor's bond counsel is capped at $750,000.  The Commission's specific advisor is capped at $275,000</t>
  </si>
  <si>
    <t>SEC Filing Fee</t>
  </si>
  <si>
    <t>Total rating and filing fees</t>
  </si>
  <si>
    <t>Total upfront costs</t>
  </si>
  <si>
    <t>Estimated bond issuance amount</t>
  </si>
  <si>
    <t>Summary of Estimated Ongoing Costs per year</t>
  </si>
  <si>
    <t xml:space="preserve">Will increase for Moody's over time </t>
  </si>
  <si>
    <t>Ongoing Costs Per Month</t>
  </si>
  <si>
    <t>Figures rounded to 000's</t>
  </si>
  <si>
    <t>Comments</t>
  </si>
  <si>
    <t>Estimates.  No caps.  See additional details on "Legal Fees" tab</t>
  </si>
  <si>
    <t>Calculation- 40 bps per Underwriter EL</t>
  </si>
  <si>
    <t>Actual fee provided by EY</t>
  </si>
  <si>
    <t>Actual-Structuring Advisor EL, Cap of $300K, $226K paid to date with no other invoices expected.  15% discount applied</t>
  </si>
  <si>
    <t>Estimate</t>
  </si>
  <si>
    <t>Actuals paid to date.  No further fees expected</t>
  </si>
  <si>
    <t>Estimated Additional Fixed fees</t>
  </si>
  <si>
    <t>Calculation-0.01476% per SEC</t>
  </si>
  <si>
    <t>Bond rating fees (S&amp;P &amp; Moody's)</t>
  </si>
  <si>
    <t>Actual per ELs</t>
  </si>
  <si>
    <t>Calculation-5 bps per Order and servicing agreement</t>
  </si>
  <si>
    <t>&lt;-3rd party servicer</t>
  </si>
  <si>
    <t>Actual per EL</t>
  </si>
  <si>
    <t>Actual per Els</t>
  </si>
  <si>
    <t>Calculation-50 bps capital contribution * 6.77% return per Order</t>
  </si>
  <si>
    <t>Estimate-Refer to tax memo</t>
  </si>
  <si>
    <t>&lt;-total 3rd party servicer</t>
  </si>
  <si>
    <t>Securitized Utility Tariff Bond Payment (SUTBP)</t>
  </si>
  <si>
    <t>+/-</t>
  </si>
  <si>
    <t>Rider SUTC - February 2021 Storm &amp; Asbury Costs</t>
  </si>
  <si>
    <t>Securitized Utility Tariff Charge Rate ("SUTCR")</t>
  </si>
  <si>
    <t>Total Transaction Costs</t>
  </si>
  <si>
    <t>Difference:</t>
  </si>
  <si>
    <t>Annual Recovery Period 2 -Projected Transaction Costs</t>
  </si>
  <si>
    <t>Annual Recovery Period 2 - Actual Transaction Costs</t>
  </si>
  <si>
    <t>Annual Recovery Period 3 -Projected Transaction Costs</t>
  </si>
  <si>
    <t>Annual Recovery Period 3 - Actual Transaction Costs</t>
  </si>
  <si>
    <t>Annual Recovery Period 4 -Projected Transaction Costs</t>
  </si>
  <si>
    <t>Annual Recovery Period 4 - Actual Transaction Costs</t>
  </si>
  <si>
    <t>Annual Recovery Period 5 -Projected Transaction Costs</t>
  </si>
  <si>
    <t>Annual Recovery Period 5 - Actual Transaction Costs</t>
  </si>
  <si>
    <t>Annual Recovery Period 6 -Projected Transaction Costs</t>
  </si>
  <si>
    <t>Annual Recovery Period 6 - Actual Transaction Costs</t>
  </si>
  <si>
    <t>Annual Recovery Period 7 -Projected Transaction Costs</t>
  </si>
  <si>
    <t>Annual Recovery Period 7 - Actual Transaction Costs</t>
  </si>
  <si>
    <t>Annual Recovery Period 8 -Projected Transaction Costs</t>
  </si>
  <si>
    <t>Annual Recovery Period 8 - Actual Transaction Costs</t>
  </si>
  <si>
    <t>Annual Recovery Period 9 -Projected Transaction Costs</t>
  </si>
  <si>
    <t>Annual Recovery Period 9 - Actual Transaction Costs</t>
  </si>
  <si>
    <t>Annual Recovery Period 10 -Projected Transaction Costs</t>
  </si>
  <si>
    <t>Annual Recovery Period 10 - Actual Transaction Costs</t>
  </si>
  <si>
    <t>Annual Recovery Period 11 -Projected Transaction Costs</t>
  </si>
  <si>
    <t>Annual Recovery Period 11 - Actual Transaction Costs</t>
  </si>
  <si>
    <t>Annual Recovery Period 12 -Projected Transaction Costs</t>
  </si>
  <si>
    <t>Annual Recovery Period 12 - Actual Transaction Costs</t>
  </si>
  <si>
    <t>Annual Recovery Period 13 -Projected Transaction Costs</t>
  </si>
  <si>
    <t>Annual Recovery Period 13 - Actual Transaction Costs</t>
  </si>
  <si>
    <t>Amortization Schedule</t>
  </si>
  <si>
    <t>Class</t>
  </si>
  <si>
    <t>A-1</t>
  </si>
  <si>
    <t>A-2</t>
  </si>
  <si>
    <t>Total / WA</t>
  </si>
  <si>
    <t>WAL</t>
  </si>
  <si>
    <t>Balance ($mm)</t>
  </si>
  <si>
    <t>Coupon</t>
  </si>
  <si>
    <t>Prin Window (yr)</t>
  </si>
  <si>
    <t>0.5 - 8.5</t>
  </si>
  <si>
    <t>8.5 - 12.5</t>
  </si>
  <si>
    <t>Exp Final (yr)</t>
  </si>
  <si>
    <t>Exp Mat Date</t>
  </si>
  <si>
    <t>Legal Mat Date</t>
  </si>
  <si>
    <t>Date</t>
  </si>
  <si>
    <t>Balance</t>
  </si>
  <si>
    <t>Principal</t>
  </si>
  <si>
    <t>Total P&amp;I</t>
  </si>
  <si>
    <t>Securitized Utility Tariff Bond Payment - Principal</t>
  </si>
  <si>
    <t>Securitized Utility Tariff Bond Payment - Interest</t>
  </si>
  <si>
    <t>Projected kWh Sales at Generator to Customers Served at Primary Voltage</t>
  </si>
  <si>
    <t>Projected kWh Sales at Generator to Customers Served at Secondary Voltage</t>
  </si>
  <si>
    <t>Forecasted kWh Sales at Generator to Customers Served at Transmission Voltage</t>
  </si>
  <si>
    <t>Forecasted Usage Reconciliation</t>
  </si>
  <si>
    <t>Forecasted Usage Reconciliation - FUR</t>
  </si>
  <si>
    <t>Securitized Utility Tariff Bond Payment - SUTBP</t>
  </si>
  <si>
    <t>Usage Reconciliation</t>
  </si>
  <si>
    <t>Annual Payment Requirement - APR</t>
  </si>
  <si>
    <t>Actual Revenues collected (Dec-Aug)</t>
  </si>
  <si>
    <t>Forecasted Revenues collected (Sept-Nov)</t>
  </si>
  <si>
    <r>
      <t>Total Actual Revenues collected during AP</t>
    </r>
    <r>
      <rPr>
        <b/>
        <sz val="10"/>
        <rFont val="Calibri"/>
        <family val="2"/>
      </rPr>
      <t>N-1</t>
    </r>
  </si>
  <si>
    <r>
      <t>Total Expected Revenues collected during AP</t>
    </r>
    <r>
      <rPr>
        <b/>
        <sz val="10"/>
        <rFont val="Calibri"/>
        <family val="2"/>
        <scheme val="minor"/>
      </rPr>
      <t>N-1</t>
    </r>
  </si>
  <si>
    <t>Time Period</t>
  </si>
  <si>
    <t>Forecasted Sales at Meter to Customers Served at Primary Voltage</t>
  </si>
  <si>
    <t>Forecasted Sales at Meter to Customers Served at Secondary Voltage</t>
  </si>
  <si>
    <t>Forecasted Sales at Meter to Customers Served at Transmission Voltage</t>
  </si>
  <si>
    <r>
      <t>February 2025</t>
    </r>
    <r>
      <rPr>
        <vertAlign val="subscript"/>
        <sz val="11"/>
        <color theme="1"/>
        <rFont val="Calibri"/>
        <family val="2"/>
        <scheme val="minor"/>
      </rPr>
      <t>(Y+1)</t>
    </r>
  </si>
  <si>
    <r>
      <t>March 2025</t>
    </r>
    <r>
      <rPr>
        <vertAlign val="subscript"/>
        <sz val="11"/>
        <color theme="1"/>
        <rFont val="Calibri"/>
        <family val="2"/>
        <scheme val="minor"/>
      </rPr>
      <t>(Y+1)</t>
    </r>
  </si>
  <si>
    <r>
      <t>April 2025</t>
    </r>
    <r>
      <rPr>
        <vertAlign val="subscript"/>
        <sz val="11"/>
        <color theme="1"/>
        <rFont val="Calibri"/>
        <family val="2"/>
        <scheme val="minor"/>
      </rPr>
      <t>(Y+1)</t>
    </r>
  </si>
  <si>
    <r>
      <t>May 2025</t>
    </r>
    <r>
      <rPr>
        <vertAlign val="subscript"/>
        <sz val="11"/>
        <color theme="1"/>
        <rFont val="Calibri"/>
        <family val="2"/>
        <scheme val="minor"/>
      </rPr>
      <t>(Y+1)</t>
    </r>
  </si>
  <si>
    <r>
      <t>June 2025</t>
    </r>
    <r>
      <rPr>
        <vertAlign val="subscript"/>
        <sz val="11"/>
        <color theme="1"/>
        <rFont val="Calibri"/>
        <family val="2"/>
        <scheme val="minor"/>
      </rPr>
      <t>(Y+1)</t>
    </r>
  </si>
  <si>
    <r>
      <t>July 2025</t>
    </r>
    <r>
      <rPr>
        <vertAlign val="subscript"/>
        <sz val="11"/>
        <color theme="1"/>
        <rFont val="Calibri"/>
        <family val="2"/>
        <scheme val="minor"/>
      </rPr>
      <t>(Y+1)</t>
    </r>
  </si>
  <si>
    <r>
      <t>August 2025</t>
    </r>
    <r>
      <rPr>
        <vertAlign val="subscript"/>
        <sz val="11"/>
        <color theme="1"/>
        <rFont val="Calibri"/>
        <family val="2"/>
        <scheme val="minor"/>
      </rPr>
      <t>(Y+1)</t>
    </r>
  </si>
  <si>
    <r>
      <t>September 2025</t>
    </r>
    <r>
      <rPr>
        <vertAlign val="subscript"/>
        <sz val="11"/>
        <color theme="1"/>
        <rFont val="Calibri"/>
        <family val="2"/>
        <scheme val="minor"/>
      </rPr>
      <t>(Y+1)</t>
    </r>
  </si>
  <si>
    <r>
      <t>October 2025</t>
    </r>
    <r>
      <rPr>
        <vertAlign val="subscript"/>
        <sz val="11"/>
        <color theme="1"/>
        <rFont val="Calibri"/>
        <family val="2"/>
        <scheme val="minor"/>
      </rPr>
      <t>(Y+1)</t>
    </r>
  </si>
  <si>
    <r>
      <t>November 2025</t>
    </r>
    <r>
      <rPr>
        <vertAlign val="subscript"/>
        <sz val="11"/>
        <color theme="1"/>
        <rFont val="Calibri"/>
        <family val="2"/>
        <scheme val="minor"/>
      </rPr>
      <t>(Y+1)</t>
    </r>
  </si>
  <si>
    <t>Recovery Month (2nd Collection Period)</t>
  </si>
  <si>
    <r>
      <t>Projected Transaction Costs (PTC</t>
    </r>
    <r>
      <rPr>
        <sz val="8"/>
        <color theme="1"/>
        <rFont val="Calibri"/>
        <family val="2"/>
        <scheme val="minor"/>
      </rPr>
      <t>AP</t>
    </r>
    <r>
      <rPr>
        <sz val="11"/>
        <color theme="1"/>
        <rFont val="Calibri"/>
        <family val="2"/>
        <scheme val="minor"/>
      </rPr>
      <t>)</t>
    </r>
  </si>
  <si>
    <r>
      <t>Transaction Cost Reconciliation (TCR</t>
    </r>
    <r>
      <rPr>
        <sz val="8"/>
        <color theme="1"/>
        <rFont val="Calibri"/>
        <family val="2"/>
        <scheme val="minor"/>
      </rPr>
      <t>AP</t>
    </r>
    <r>
      <rPr>
        <sz val="11"/>
        <color theme="1"/>
        <rFont val="Calibri"/>
        <family val="2"/>
        <scheme val="minor"/>
      </rPr>
      <t>)</t>
    </r>
  </si>
  <si>
    <r>
      <t>Forecasted Usage Reconciliation (FUR</t>
    </r>
    <r>
      <rPr>
        <sz val="8"/>
        <color theme="1"/>
        <rFont val="Calibri"/>
        <family val="2"/>
        <scheme val="minor"/>
      </rPr>
      <t>AP</t>
    </r>
    <r>
      <rPr>
        <sz val="11"/>
        <color theme="1"/>
        <rFont val="Calibri"/>
        <family val="2"/>
        <scheme val="minor"/>
      </rPr>
      <t>)</t>
    </r>
  </si>
  <si>
    <t>Annual Payment Requirement (APR) [Line 6 = Sum of Lines 1-5]</t>
  </si>
  <si>
    <r>
      <t>Projected Usage (kWh) for Annual Period (PU</t>
    </r>
    <r>
      <rPr>
        <sz val="8"/>
        <color theme="1"/>
        <rFont val="Calibri"/>
        <family val="2"/>
        <scheme val="minor"/>
      </rPr>
      <t>AP</t>
    </r>
    <r>
      <rPr>
        <sz val="11"/>
        <color theme="1"/>
        <rFont val="Calibri"/>
        <family val="2"/>
        <scheme val="minor"/>
      </rPr>
      <t>)</t>
    </r>
  </si>
  <si>
    <t>True-Up Adjustment TUA</t>
  </si>
  <si>
    <r>
      <t>True-Up Adjustment (TUA</t>
    </r>
    <r>
      <rPr>
        <b/>
        <sz val="8"/>
        <color theme="1"/>
        <rFont val="Calibri"/>
        <family val="2"/>
        <scheme val="minor"/>
      </rPr>
      <t>N</t>
    </r>
    <r>
      <rPr>
        <b/>
        <sz val="11"/>
        <color theme="1"/>
        <rFont val="Calibri"/>
        <family val="2"/>
        <scheme val="minor"/>
      </rPr>
      <t>)</t>
    </r>
  </si>
  <si>
    <r>
      <t>TUA</t>
    </r>
    <r>
      <rPr>
        <sz val="8"/>
        <color theme="1"/>
        <rFont val="Calibri"/>
        <family val="2"/>
        <scheme val="minor"/>
      </rPr>
      <t>1</t>
    </r>
  </si>
  <si>
    <t>True-Up (TUR)</t>
  </si>
  <si>
    <t>True-Up Reconciliation (TUR)</t>
  </si>
  <si>
    <r>
      <t>True-Up Reconciliation (TUR</t>
    </r>
    <r>
      <rPr>
        <sz val="8"/>
        <color theme="1"/>
        <rFont val="Calibri"/>
        <family val="2"/>
        <scheme val="minor"/>
      </rPr>
      <t>AP</t>
    </r>
    <r>
      <rPr>
        <sz val="11"/>
        <color theme="1"/>
        <rFont val="Calibri"/>
        <family val="2"/>
        <scheme val="minor"/>
      </rPr>
      <t>)</t>
    </r>
  </si>
  <si>
    <t>True-Up Reconciliation - TUR</t>
  </si>
  <si>
    <t>[Line 8 = Line 6 divided by Line 7]</t>
  </si>
  <si>
    <r>
      <t>True-Up Adjustment Rate (TUA</t>
    </r>
    <r>
      <rPr>
        <sz val="8"/>
        <color theme="1"/>
        <rFont val="Calibri"/>
        <family val="2"/>
        <scheme val="minor"/>
      </rPr>
      <t>N</t>
    </r>
    <r>
      <rPr>
        <sz val="11"/>
        <color theme="1"/>
        <rFont val="Calibri"/>
        <family val="2"/>
        <scheme val="minor"/>
      </rPr>
      <t>) Effective __________________</t>
    </r>
  </si>
  <si>
    <r>
      <t xml:space="preserve">SUTCR </t>
    </r>
    <r>
      <rPr>
        <sz val="8"/>
        <color theme="1"/>
        <rFont val="Calibri"/>
        <family val="2"/>
        <scheme val="minor"/>
      </rPr>
      <t>at generation</t>
    </r>
    <r>
      <rPr>
        <sz val="11"/>
        <color theme="1"/>
        <rFont val="Calibri"/>
        <family val="2"/>
        <scheme val="minor"/>
      </rPr>
      <t xml:space="preserve"> [Line 10 = Line 8 + </t>
    </r>
    <r>
      <rPr>
        <b/>
        <sz val="11"/>
        <color theme="1"/>
        <rFont val="Calibri"/>
        <family val="2"/>
        <scheme val="minor"/>
      </rPr>
      <t>∑ of all TUAs in effect</t>
    </r>
    <r>
      <rPr>
        <sz val="11"/>
        <color theme="1"/>
        <rFont val="Calibri"/>
        <family val="2"/>
        <scheme val="minor"/>
      </rPr>
      <t>]</t>
    </r>
  </si>
  <si>
    <t>SUTCR Rate</t>
  </si>
  <si>
    <t>Forecasted Usage (September - November 20xx)</t>
  </si>
  <si>
    <t>SUTCR Rate (Secondary)</t>
  </si>
  <si>
    <t>Primary</t>
  </si>
  <si>
    <t>SUTCR Rate (Primary)</t>
  </si>
  <si>
    <t>SUTCR Rate (Transmission)</t>
  </si>
  <si>
    <t>SUTCR Rate Secondary</t>
  </si>
  <si>
    <t>Forecasted Revenue Secondary</t>
  </si>
  <si>
    <t>SUTCR Rate Primary</t>
  </si>
  <si>
    <t>Forecasted Revenue Primary</t>
  </si>
  <si>
    <t>SUTCR Rate Transmission</t>
  </si>
  <si>
    <t>Forecasted Revenue Transmission</t>
  </si>
  <si>
    <r>
      <t>Projected Usage (kWh) (PU</t>
    </r>
    <r>
      <rPr>
        <sz val="8"/>
        <color theme="1"/>
        <rFont val="Calibri"/>
        <family val="2"/>
        <scheme val="minor"/>
      </rPr>
      <t>TUA</t>
    </r>
    <r>
      <rPr>
        <sz val="11"/>
        <color theme="1"/>
        <rFont val="Calibri"/>
        <family val="2"/>
        <scheme val="minor"/>
      </rPr>
      <t>)</t>
    </r>
  </si>
  <si>
    <t>Total Expected Revenue</t>
  </si>
  <si>
    <t xml:space="preserve">True-Up Adjustments (TUA) reset at the end of each annual update. </t>
  </si>
  <si>
    <t>Secondary VAF</t>
  </si>
  <si>
    <t>Primary VAF</t>
  </si>
  <si>
    <t>Transmission VAF</t>
  </si>
  <si>
    <t>Revenues collected pursuant to True-Up Adjustments (TUA)</t>
  </si>
  <si>
    <t>Expected Revenues to be collected pursuant to True-Up Adjustment (TUA)</t>
  </si>
  <si>
    <t>Forecasted Usage at Distribution</t>
  </si>
  <si>
    <t>(Over)/Under</t>
  </si>
  <si>
    <r>
      <t>Projected Usage (kWh) (PU</t>
    </r>
    <r>
      <rPr>
        <sz val="8"/>
        <color theme="1"/>
        <rFont val="Calibri"/>
        <family val="2"/>
        <scheme val="minor"/>
      </rPr>
      <t>TUA</t>
    </r>
    <r>
      <rPr>
        <sz val="11"/>
        <color theme="1"/>
        <rFont val="Calibri"/>
        <family val="2"/>
        <scheme val="minor"/>
      </rPr>
      <t>) at point of delivery</t>
    </r>
  </si>
  <si>
    <t>Forecasted Usage at point of delivery</t>
  </si>
  <si>
    <r>
      <t>December 2025</t>
    </r>
    <r>
      <rPr>
        <vertAlign val="subscript"/>
        <sz val="11"/>
        <color theme="1"/>
        <rFont val="Calibri"/>
        <family val="2"/>
        <scheme val="minor"/>
      </rPr>
      <t>Y</t>
    </r>
  </si>
  <si>
    <r>
      <t>January 2026</t>
    </r>
    <r>
      <rPr>
        <vertAlign val="subscript"/>
        <sz val="11"/>
        <color theme="1"/>
        <rFont val="Calibri"/>
        <family val="2"/>
        <scheme val="minor"/>
      </rPr>
      <t>(Y+1)</t>
    </r>
  </si>
  <si>
    <r>
      <t>February 2026</t>
    </r>
    <r>
      <rPr>
        <vertAlign val="subscript"/>
        <sz val="11"/>
        <color theme="1"/>
        <rFont val="Calibri"/>
        <family val="2"/>
        <scheme val="minor"/>
      </rPr>
      <t>(Y+1)</t>
    </r>
  </si>
  <si>
    <r>
      <t>March 2026</t>
    </r>
    <r>
      <rPr>
        <vertAlign val="subscript"/>
        <sz val="11"/>
        <color theme="1"/>
        <rFont val="Calibri"/>
        <family val="2"/>
        <scheme val="minor"/>
      </rPr>
      <t>(Y+1)</t>
    </r>
  </si>
  <si>
    <r>
      <t>April 2026</t>
    </r>
    <r>
      <rPr>
        <vertAlign val="subscript"/>
        <sz val="11"/>
        <color theme="1"/>
        <rFont val="Calibri"/>
        <family val="2"/>
        <scheme val="minor"/>
      </rPr>
      <t>(Y+1)</t>
    </r>
  </si>
  <si>
    <r>
      <t>May 2026</t>
    </r>
    <r>
      <rPr>
        <vertAlign val="subscript"/>
        <sz val="11"/>
        <color theme="1"/>
        <rFont val="Calibri"/>
        <family val="2"/>
        <scheme val="minor"/>
      </rPr>
      <t>(Y+1)</t>
    </r>
  </si>
  <si>
    <r>
      <t>June 2026</t>
    </r>
    <r>
      <rPr>
        <vertAlign val="subscript"/>
        <sz val="11"/>
        <color theme="1"/>
        <rFont val="Calibri"/>
        <family val="2"/>
        <scheme val="minor"/>
      </rPr>
      <t>(Y+1)</t>
    </r>
  </si>
  <si>
    <r>
      <t>July 2026</t>
    </r>
    <r>
      <rPr>
        <vertAlign val="subscript"/>
        <sz val="11"/>
        <color theme="1"/>
        <rFont val="Calibri"/>
        <family val="2"/>
        <scheme val="minor"/>
      </rPr>
      <t>(Y+1)</t>
    </r>
  </si>
  <si>
    <r>
      <t>August 2026</t>
    </r>
    <r>
      <rPr>
        <vertAlign val="subscript"/>
        <sz val="11"/>
        <color theme="1"/>
        <rFont val="Calibri"/>
        <family val="2"/>
        <scheme val="minor"/>
      </rPr>
      <t>(Y+1)</t>
    </r>
  </si>
  <si>
    <r>
      <t>September 2026</t>
    </r>
    <r>
      <rPr>
        <vertAlign val="subscript"/>
        <sz val="11"/>
        <color theme="1"/>
        <rFont val="Calibri"/>
        <family val="2"/>
        <scheme val="minor"/>
      </rPr>
      <t>(Y+1)</t>
    </r>
  </si>
  <si>
    <r>
      <t>October 2026</t>
    </r>
    <r>
      <rPr>
        <vertAlign val="subscript"/>
        <sz val="11"/>
        <color theme="1"/>
        <rFont val="Calibri"/>
        <family val="2"/>
        <scheme val="minor"/>
      </rPr>
      <t>(Y+1)</t>
    </r>
  </si>
  <si>
    <r>
      <t>November 2026</t>
    </r>
    <r>
      <rPr>
        <vertAlign val="subscript"/>
        <sz val="11"/>
        <color theme="1"/>
        <rFont val="Calibri"/>
        <family val="2"/>
        <scheme val="minor"/>
      </rPr>
      <t>(Y+1)</t>
    </r>
  </si>
  <si>
    <r>
      <t>Forecasted Usage (</t>
    </r>
    <r>
      <rPr>
        <sz val="11"/>
        <color rgb="FFFF0000"/>
        <rFont val="Calibri"/>
        <family val="2"/>
        <scheme val="minor"/>
      </rPr>
      <t>September 2024 - November 2024</t>
    </r>
    <r>
      <rPr>
        <sz val="11"/>
        <color theme="1"/>
        <rFont val="Calibri"/>
        <family val="2"/>
        <scheme val="minor"/>
      </rPr>
      <t>) (per kWh)</t>
    </r>
  </si>
  <si>
    <t>Projected/Expected Revenues (Dec 2023 - Nov 2024)</t>
  </si>
  <si>
    <t>Source:</t>
  </si>
  <si>
    <t>Purpose:</t>
  </si>
  <si>
    <t xml:space="preserve">The purpose of this tab is to show the Bond Financing Costs that were agreed upon in the Securitization filing. </t>
  </si>
  <si>
    <t xml:space="preserve">The purpose of this tab is to show the most recently approved voltage factors. </t>
  </si>
  <si>
    <t xml:space="preserve">Purpose: </t>
  </si>
  <si>
    <t xml:space="preserve">The purpose of this tab is to show the amortization schedule estabished for the bond payment. </t>
  </si>
  <si>
    <t xml:space="preserve">The purpose of this tab is to show the true-up reconiliation based on the actual revenues that were received from the Rider SUTC and the expected revenues that were projected in the last Rider SUTC filing. </t>
  </si>
  <si>
    <t>The source for this tab will be established in future filings when a true-up adjustment is necessary.</t>
  </si>
  <si>
    <t>The purpose of this tab is to calculate a true-up adjustment if and when the Company determines an undercollection of funds to make the bond payment.</t>
  </si>
  <si>
    <t>Refer to tab "Bond Financing Costs"</t>
  </si>
  <si>
    <t>The purpose of this tab is to calculate the projected kWhs including a billing lag and the uncollectibles.</t>
  </si>
  <si>
    <t xml:space="preserve">Description  </t>
  </si>
  <si>
    <t xml:space="preserve">Reference </t>
  </si>
  <si>
    <t>SUTBP</t>
  </si>
  <si>
    <t>Proj. Transaction Costs (PTC)</t>
  </si>
  <si>
    <t>Transaction Cost Recon (TCR)</t>
  </si>
  <si>
    <t>True-Up Recon (TUR)</t>
  </si>
  <si>
    <t>Forecasted Usage Recon (FUR)</t>
  </si>
  <si>
    <t>Refer to column D.</t>
  </si>
  <si>
    <t>The purpose of this tab is to calculate the Annual Payment Requirement for the upcoming accumulation period.</t>
  </si>
  <si>
    <t>Refer to tab Annual Payment Req. (APR)</t>
  </si>
  <si>
    <t>The purpose of this tab is to calculate the Loss Adjusted SUTC Rates at the Secondary, Primary and Transmission level.</t>
  </si>
  <si>
    <r>
      <rPr>
        <b/>
        <u/>
        <sz val="11"/>
        <color theme="1"/>
        <rFont val="Calibri"/>
        <family val="2"/>
        <scheme val="minor"/>
      </rPr>
      <t>Purpose:</t>
    </r>
    <r>
      <rPr>
        <sz val="11"/>
        <color theme="1"/>
        <rFont val="Calibri"/>
        <family val="2"/>
        <scheme val="minor"/>
      </rPr>
      <t xml:space="preserve"> The purpose of this tab is to calculate the Securitized Utility Tariff Bond Payment for the upcoming accumulation period.</t>
    </r>
  </si>
  <si>
    <r>
      <t>Securitized Utility Tariff Bond Payment (SUTBP</t>
    </r>
    <r>
      <rPr>
        <sz val="8"/>
        <color theme="1"/>
        <rFont val="Calibri"/>
        <family val="2"/>
        <scheme val="minor"/>
      </rPr>
      <t>AP</t>
    </r>
    <r>
      <rPr>
        <sz val="11"/>
        <color theme="1"/>
        <rFont val="Calibri"/>
        <family val="2"/>
        <scheme val="minor"/>
      </rPr>
      <t>)</t>
    </r>
  </si>
  <si>
    <t>Annual Recovery Period 1 -Projected Transaction Costs (December 2024 - November 2025)</t>
  </si>
  <si>
    <t>The purpose of this tab is to project the ongoing transaction costs for December 2024 - November 2025.</t>
  </si>
  <si>
    <t>The purpose of this tab is to calculate a forecasted usage reconciliation based on the revenue forecasted for September-November of the previous filing and the actual revenue received.</t>
  </si>
  <si>
    <r>
      <rPr>
        <b/>
        <u/>
        <sz val="11"/>
        <color theme="1"/>
        <rFont val="Calibri"/>
        <family val="2"/>
        <scheme val="minor"/>
      </rPr>
      <t>Source</t>
    </r>
    <r>
      <rPr>
        <sz val="11"/>
        <color theme="1"/>
        <rFont val="Calibri"/>
        <family val="2"/>
        <scheme val="minor"/>
      </rPr>
      <t>: Refer to source listed above.</t>
    </r>
  </si>
  <si>
    <r>
      <rPr>
        <b/>
        <u/>
        <sz val="11"/>
        <color theme="1"/>
        <rFont val="Calibri"/>
        <family val="2"/>
        <scheme val="minor"/>
      </rPr>
      <t>Purpose:</t>
    </r>
    <r>
      <rPr>
        <sz val="11"/>
        <color theme="1"/>
        <rFont val="Calibri"/>
        <family val="2"/>
        <scheme val="minor"/>
      </rPr>
      <t xml:space="preserve"> The purpose of this tab is to show the difference between the projected transaction costs and the actual transaction costs.</t>
    </r>
  </si>
  <si>
    <r>
      <t>Initial Revenues Forecasted to be collected during AP</t>
    </r>
    <r>
      <rPr>
        <sz val="11"/>
        <color theme="1"/>
        <rFont val="Calibri"/>
        <family val="2"/>
        <scheme val="minor"/>
      </rPr>
      <t>N-2</t>
    </r>
  </si>
  <si>
    <r>
      <t>Total Initial Revenue Forecasted during AP</t>
    </r>
    <r>
      <rPr>
        <sz val="11"/>
        <color theme="1"/>
        <rFont val="Calibri"/>
        <family val="2"/>
        <scheme val="minor"/>
      </rPr>
      <t>N-2</t>
    </r>
  </si>
  <si>
    <r>
      <t>Actual Revenues collected during AP</t>
    </r>
    <r>
      <rPr>
        <sz val="11"/>
        <color theme="1"/>
        <rFont val="Calibri"/>
        <family val="2"/>
        <scheme val="minor"/>
      </rPr>
      <t>N-2</t>
    </r>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1.06250)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1.04286)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1.02099) per kWH </t>
    </r>
  </si>
  <si>
    <t>Recovery Month (3rd Collection Period)</t>
  </si>
  <si>
    <t>Projected Revenues (December 2023 - November 2024)</t>
  </si>
  <si>
    <t>December 2024 - November 2024</t>
  </si>
  <si>
    <r>
      <t>Projected Usage (kWh) (PU</t>
    </r>
    <r>
      <rPr>
        <sz val="8"/>
        <color theme="1"/>
        <rFont val="Calibri"/>
        <family val="2"/>
        <scheme val="minor"/>
      </rPr>
      <t>TUA</t>
    </r>
    <r>
      <rPr>
        <sz val="11"/>
        <color theme="1"/>
        <rFont val="Calibri"/>
        <family val="2"/>
        <scheme val="minor"/>
      </rPr>
      <t>) (December 2023 - November 2024)</t>
    </r>
  </si>
  <si>
    <t>Expected Revenue (December 2023 - November 2024)</t>
  </si>
  <si>
    <t>Projected Usage (kWh) (PUTUA) (December 2023 - November 2024)</t>
  </si>
  <si>
    <t>Recovery Month (1st Collection Period)</t>
  </si>
  <si>
    <r>
      <t>December 2023</t>
    </r>
    <r>
      <rPr>
        <vertAlign val="subscript"/>
        <sz val="11"/>
        <color theme="1"/>
        <rFont val="Calibri"/>
        <family val="2"/>
        <scheme val="minor"/>
      </rPr>
      <t>Y</t>
    </r>
  </si>
  <si>
    <r>
      <t>January 2024</t>
    </r>
    <r>
      <rPr>
        <vertAlign val="subscript"/>
        <sz val="11"/>
        <color theme="1"/>
        <rFont val="Calibri"/>
        <family val="2"/>
        <scheme val="minor"/>
      </rPr>
      <t>(Y+1)</t>
    </r>
  </si>
  <si>
    <r>
      <t>February 2024</t>
    </r>
    <r>
      <rPr>
        <vertAlign val="subscript"/>
        <sz val="11"/>
        <color theme="1"/>
        <rFont val="Calibri"/>
        <family val="2"/>
        <scheme val="minor"/>
      </rPr>
      <t>(Y+1)</t>
    </r>
  </si>
  <si>
    <r>
      <t>March 2024</t>
    </r>
    <r>
      <rPr>
        <vertAlign val="subscript"/>
        <sz val="11"/>
        <color theme="1"/>
        <rFont val="Calibri"/>
        <family val="2"/>
        <scheme val="minor"/>
      </rPr>
      <t>(Y+1)</t>
    </r>
  </si>
  <si>
    <r>
      <t>April 2024</t>
    </r>
    <r>
      <rPr>
        <vertAlign val="subscript"/>
        <sz val="11"/>
        <color theme="1"/>
        <rFont val="Calibri"/>
        <family val="2"/>
        <scheme val="minor"/>
      </rPr>
      <t>(Y+1)</t>
    </r>
  </si>
  <si>
    <r>
      <t>May 2024</t>
    </r>
    <r>
      <rPr>
        <vertAlign val="subscript"/>
        <sz val="11"/>
        <color theme="1"/>
        <rFont val="Calibri"/>
        <family val="2"/>
        <scheme val="minor"/>
      </rPr>
      <t>(Y+1)</t>
    </r>
  </si>
  <si>
    <r>
      <t>June 2024</t>
    </r>
    <r>
      <rPr>
        <vertAlign val="subscript"/>
        <sz val="11"/>
        <color theme="1"/>
        <rFont val="Calibri"/>
        <family val="2"/>
        <scheme val="minor"/>
      </rPr>
      <t>(Y+1)</t>
    </r>
  </si>
  <si>
    <r>
      <t>July 2024</t>
    </r>
    <r>
      <rPr>
        <vertAlign val="subscript"/>
        <sz val="11"/>
        <color theme="1"/>
        <rFont val="Calibri"/>
        <family val="2"/>
        <scheme val="minor"/>
      </rPr>
      <t>(Y+1)</t>
    </r>
  </si>
  <si>
    <r>
      <t>August 2024</t>
    </r>
    <r>
      <rPr>
        <vertAlign val="subscript"/>
        <sz val="11"/>
        <color theme="1"/>
        <rFont val="Calibri"/>
        <family val="2"/>
        <scheme val="minor"/>
      </rPr>
      <t>(Y+1)</t>
    </r>
  </si>
  <si>
    <r>
      <t>September 2024</t>
    </r>
    <r>
      <rPr>
        <vertAlign val="subscript"/>
        <sz val="11"/>
        <color theme="1"/>
        <rFont val="Calibri"/>
        <family val="2"/>
        <scheme val="minor"/>
      </rPr>
      <t>(Y+1)</t>
    </r>
  </si>
  <si>
    <r>
      <t>October 2024</t>
    </r>
    <r>
      <rPr>
        <vertAlign val="subscript"/>
        <sz val="11"/>
        <color theme="1"/>
        <rFont val="Calibri"/>
        <family val="2"/>
        <scheme val="minor"/>
      </rPr>
      <t>(Y+1)</t>
    </r>
  </si>
  <si>
    <r>
      <t>November 2024</t>
    </r>
    <r>
      <rPr>
        <vertAlign val="subscript"/>
        <sz val="11"/>
        <color theme="1"/>
        <rFont val="Calibri"/>
        <family val="2"/>
        <scheme val="minor"/>
      </rPr>
      <t>(Y+1)</t>
    </r>
  </si>
  <si>
    <r>
      <t>Securitized Utility Tariff Bond Payment (SUTBP</t>
    </r>
    <r>
      <rPr>
        <sz val="8"/>
        <color theme="1"/>
        <rFont val="Calibri"/>
        <family val="2"/>
        <scheme val="minor"/>
      </rPr>
      <t>AP)</t>
    </r>
  </si>
  <si>
    <r>
      <t xml:space="preserve">Secondary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Sec</t>
    </r>
    <r>
      <rPr>
        <sz val="11"/>
        <color rgb="FF000000"/>
        <rFont val="Calibri"/>
        <family val="2"/>
        <scheme val="minor"/>
      </rPr>
      <t xml:space="preserve"> 1.0625) per kWH </t>
    </r>
  </si>
  <si>
    <r>
      <t xml:space="preserve">Primary (SUTCR </t>
    </r>
    <r>
      <rPr>
        <b/>
        <sz val="8"/>
        <color rgb="FF000000"/>
        <rFont val="Calibri"/>
        <family val="2"/>
        <scheme val="minor"/>
      </rPr>
      <t>at generation</t>
    </r>
    <r>
      <rPr>
        <sz val="8"/>
        <color rgb="FF000000"/>
        <rFont val="Calibri"/>
        <family val="2"/>
        <scheme val="minor"/>
      </rPr>
      <t xml:space="preserve"> </t>
    </r>
    <r>
      <rPr>
        <sz val="11"/>
        <color rgb="FF000000"/>
        <rFont val="Calibri"/>
        <family val="2"/>
        <scheme val="minor"/>
      </rPr>
      <t>x VAF</t>
    </r>
    <r>
      <rPr>
        <sz val="10"/>
        <color rgb="FF000000"/>
        <rFont val="Calibri"/>
        <family val="2"/>
        <scheme val="minor"/>
      </rPr>
      <t>Prim</t>
    </r>
    <r>
      <rPr>
        <sz val="11"/>
        <color rgb="FF000000"/>
        <rFont val="Calibri"/>
        <family val="2"/>
        <scheme val="minor"/>
      </rPr>
      <t xml:space="preserve"> 1.0429) per kWH </t>
    </r>
  </si>
  <si>
    <r>
      <t xml:space="preserve">Transmission (SUTCR </t>
    </r>
    <r>
      <rPr>
        <b/>
        <sz val="8"/>
        <color rgb="FF000000"/>
        <rFont val="Calibri"/>
        <family val="2"/>
        <scheme val="minor"/>
      </rPr>
      <t>at generation</t>
    </r>
    <r>
      <rPr>
        <sz val="11"/>
        <color rgb="FF000000"/>
        <rFont val="Calibri"/>
        <family val="2"/>
        <scheme val="minor"/>
      </rPr>
      <t xml:space="preserve"> x VAF</t>
    </r>
    <r>
      <rPr>
        <sz val="10"/>
        <color rgb="FF000000"/>
        <rFont val="Calibri"/>
        <family val="2"/>
        <scheme val="minor"/>
      </rPr>
      <t>Trans</t>
    </r>
    <r>
      <rPr>
        <sz val="11"/>
        <color rgb="FF000000"/>
        <rFont val="Calibri"/>
        <family val="2"/>
        <scheme val="minor"/>
      </rPr>
      <t xml:space="preserve"> 1.0210) per kWH </t>
    </r>
  </si>
  <si>
    <r>
      <rPr>
        <b/>
        <sz val="11"/>
        <color theme="1"/>
        <rFont val="Calibri"/>
        <family val="2"/>
        <scheme val="minor"/>
      </rPr>
      <t>Purpose:</t>
    </r>
    <r>
      <rPr>
        <sz val="11"/>
        <color theme="1"/>
        <rFont val="Calibri"/>
        <family val="2"/>
        <scheme val="minor"/>
      </rPr>
      <t xml:space="preserve"> The purpose of this tab is to calculate the revenue we expected to receive from December 2023 - November 2024. </t>
    </r>
  </si>
  <si>
    <r>
      <rPr>
        <b/>
        <sz val="11"/>
        <color theme="1"/>
        <rFont val="Calibri"/>
        <family val="2"/>
        <scheme val="minor"/>
      </rPr>
      <t>Source:</t>
    </r>
    <r>
      <rPr>
        <sz val="11"/>
        <color theme="1"/>
        <rFont val="Calibri"/>
        <family val="2"/>
        <scheme val="minor"/>
      </rPr>
      <t xml:space="preserve"> Projected usage was obtained from Projected Usage 1st Col Period tab. The voltage factor came from the VAF tab. The SUTCR rate was pulled from tab Rider SUTC 12-23 - 11-24).</t>
    </r>
  </si>
  <si>
    <r>
      <rPr>
        <b/>
        <u/>
        <sz val="11"/>
        <color theme="1"/>
        <rFont val="Calibri"/>
        <family val="2"/>
        <scheme val="minor"/>
      </rPr>
      <t>Source:</t>
    </r>
    <r>
      <rPr>
        <sz val="11"/>
        <color theme="1"/>
        <rFont val="Calibri"/>
        <family val="2"/>
        <scheme val="minor"/>
      </rPr>
      <t xml:space="preserve"> This was obtained from the Rider SUTC filing that was made on 1.19.2024.</t>
    </r>
  </si>
  <si>
    <r>
      <rPr>
        <b/>
        <u/>
        <sz val="11"/>
        <color theme="1"/>
        <rFont val="Calibri"/>
        <family val="2"/>
        <scheme val="minor"/>
      </rPr>
      <t>Purpose:</t>
    </r>
    <r>
      <rPr>
        <b/>
        <sz val="11"/>
        <color theme="1"/>
        <rFont val="Calibri"/>
        <family val="2"/>
        <scheme val="minor"/>
      </rPr>
      <t xml:space="preserve"> </t>
    </r>
    <r>
      <rPr>
        <sz val="11"/>
        <color theme="1"/>
        <rFont val="Calibri"/>
        <family val="2"/>
        <scheme val="minor"/>
      </rPr>
      <t>The purpose of this tab is to calculate the projected usage for the 1st collection period.</t>
    </r>
  </si>
  <si>
    <r>
      <rPr>
        <b/>
        <u/>
        <sz val="11"/>
        <color theme="1"/>
        <rFont val="Calibri"/>
        <family val="2"/>
        <scheme val="minor"/>
      </rPr>
      <t>Source:</t>
    </r>
    <r>
      <rPr>
        <sz val="11"/>
        <color theme="1"/>
        <rFont val="Calibri"/>
        <family val="2"/>
        <scheme val="minor"/>
      </rPr>
      <t xml:space="preserve"> Pulled from the Rider SUTC calculation filed on 1.19.24.</t>
    </r>
  </si>
  <si>
    <r>
      <rPr>
        <b/>
        <u/>
        <sz val="11"/>
        <color theme="1"/>
        <rFont val="Calibri"/>
        <family val="2"/>
        <scheme val="minor"/>
      </rPr>
      <t>Purpose:</t>
    </r>
    <r>
      <rPr>
        <sz val="11"/>
        <color theme="1"/>
        <rFont val="Calibri"/>
        <family val="2"/>
        <scheme val="minor"/>
      </rPr>
      <t xml:space="preserve"> The purpose of this tab is to show the currently approved Rider SUTC rates for March 2024 - November 2024.</t>
    </r>
  </si>
  <si>
    <t>Empire District BondCo, LLC</t>
  </si>
  <si>
    <t>Securitization - Tax Support</t>
  </si>
  <si>
    <t>Acct #</t>
  </si>
  <si>
    <t>Filing:</t>
  </si>
  <si>
    <t>Expected</t>
  </si>
  <si>
    <t xml:space="preserve"> </t>
  </si>
  <si>
    <t>Bond Principal Amortization: From Final Pricing</t>
  </si>
  <si>
    <t>Asbury</t>
  </si>
  <si>
    <t>Securitized Reg Asset - Asbury</t>
  </si>
  <si>
    <t>Asbury-EADIT</t>
  </si>
  <si>
    <t>Gross</t>
  </si>
  <si>
    <t>Tax</t>
  </si>
  <si>
    <t>190320</t>
  </si>
  <si>
    <t>Def Inc Tx-Def Tx Asset Fas109</t>
  </si>
  <si>
    <t>Years</t>
  </si>
  <si>
    <t>Taxable Year</t>
  </si>
  <si>
    <t>Amount</t>
  </si>
  <si>
    <t>% of Total</t>
  </si>
  <si>
    <t>Tax - Rev</t>
  </si>
  <si>
    <t>EADIT</t>
  </si>
  <si>
    <t>254470</t>
  </si>
  <si>
    <t>MO EADIT Asbury DefTx 2017</t>
  </si>
  <si>
    <t>Securitized Reg Asset - Storm Costs</t>
  </si>
  <si>
    <t>Securitized Reg Asset - other</t>
  </si>
  <si>
    <t>Unamt DebtEx SUTB Due 1/1/2033</t>
  </si>
  <si>
    <t>Unamt DebtEx SUTB Due 1/1/2037</t>
  </si>
  <si>
    <t>Unamt Disc SUTB Due 1/1/2033</t>
  </si>
  <si>
    <t>Unamt Disc SUTB Due 1/1/2037</t>
  </si>
  <si>
    <t>Collection Account</t>
  </si>
  <si>
    <t>Reg Asset</t>
  </si>
  <si>
    <t>PROOF</t>
  </si>
  <si>
    <t>Tax @ 23.8401</t>
  </si>
  <si>
    <t>Gross-up</t>
  </si>
  <si>
    <t>Gross Amount</t>
  </si>
  <si>
    <t>Gross-Up</t>
  </si>
  <si>
    <t>Period</t>
  </si>
  <si>
    <t>Tax Revenue Req</t>
  </si>
  <si>
    <t>Annual Recovery</t>
  </si>
  <si>
    <t>EADIT, Tax</t>
  </si>
  <si>
    <t>Annual Recovery Period 1 - Actual Transaction Costs (December 2024 - November 2025)</t>
  </si>
  <si>
    <t>Initial Recovery Period - Projected Transaction Costs (March 2023 - November 2024)</t>
  </si>
  <si>
    <t>Initial Recovery Period - Actual Transaction Costs (March 2023 - November 2024)</t>
  </si>
  <si>
    <t>The source for this tab will be established in future filings when a true-up adjustment is made.</t>
  </si>
  <si>
    <r>
      <t xml:space="preserve">Upfront Cost True-Up </t>
    </r>
    <r>
      <rPr>
        <b/>
        <sz val="11"/>
        <color rgb="FFFF0000"/>
        <rFont val="Calibri"/>
        <family val="2"/>
        <scheme val="minor"/>
      </rPr>
      <t>(1)</t>
    </r>
  </si>
  <si>
    <t>Footnote:</t>
  </si>
  <si>
    <r>
      <rPr>
        <b/>
        <sz val="9"/>
        <color rgb="FFFF0000"/>
        <rFont val="Calibri"/>
        <family val="2"/>
        <scheme val="minor"/>
      </rPr>
      <t>(1)</t>
    </r>
    <r>
      <rPr>
        <sz val="11"/>
        <color theme="1"/>
        <rFont val="Calibri"/>
        <family val="2"/>
        <scheme val="minor"/>
      </rPr>
      <t xml:space="preserve"> - Please note that the Company paid the Staff's Commission Advisor invoice from vendor Paul Weiss (Invoice 1456980) at the time of the bond issuance in the amount of $161,104. In further investigation it was determined this invoice was for duplicate charges already paid by the Company on a separate Decura Partners invoice and therefore the Company has overpaid the $161,104 and has not received a refund from the vendor for this overpayment. Although the Company has removed this amount from its current annual securitization update filing, if it reaches out and is unsuccessful in getting Staff's Commission Advisor to refund the $161,104, then the Company will be including these costs in a future filing for recovery. </t>
    </r>
  </si>
  <si>
    <t xml:space="preserve">A transaction cost reconciliation will occur at the next true-up filing. </t>
  </si>
  <si>
    <t>(1)</t>
  </si>
  <si>
    <t>(2)</t>
  </si>
  <si>
    <r>
      <t>Expected Revenue (</t>
    </r>
    <r>
      <rPr>
        <sz val="11"/>
        <color rgb="FFFF0000"/>
        <rFont val="Calibri"/>
        <family val="2"/>
        <scheme val="minor"/>
      </rPr>
      <t>December 2024 - March 2025</t>
    </r>
    <r>
      <rPr>
        <sz val="11"/>
        <color theme="1"/>
        <rFont val="Calibri"/>
        <family val="2"/>
        <scheme val="minor"/>
      </rPr>
      <t>)</t>
    </r>
  </si>
  <si>
    <r>
      <t>Projected Usage for remaining time period (</t>
    </r>
    <r>
      <rPr>
        <sz val="11"/>
        <color rgb="FFFF0000"/>
        <rFont val="Calibri"/>
        <family val="2"/>
        <scheme val="minor"/>
      </rPr>
      <t>April - November 2025</t>
    </r>
    <r>
      <rPr>
        <sz val="11"/>
        <color theme="1"/>
        <rFont val="Calibri"/>
        <family val="2"/>
        <scheme val="minor"/>
      </rPr>
      <t>)</t>
    </r>
  </si>
  <si>
    <r>
      <t>Anticipated Actual and Projected Revenue (</t>
    </r>
    <r>
      <rPr>
        <sz val="11"/>
        <color rgb="FFFF0000"/>
        <rFont val="Calibri"/>
        <family val="2"/>
        <scheme val="minor"/>
      </rPr>
      <t>December 28 - 31, 2024 - March 2025</t>
    </r>
    <r>
      <rPr>
        <sz val="11"/>
        <color theme="1"/>
        <rFont val="Calibri"/>
        <family val="2"/>
        <scheme val="minor"/>
      </rPr>
      <t>)</t>
    </r>
  </si>
  <si>
    <r>
      <t>Anticipated Funding Insufficiency (</t>
    </r>
    <r>
      <rPr>
        <sz val="11"/>
        <color rgb="FFFF0000"/>
        <rFont val="Calibri"/>
        <family val="2"/>
        <scheme val="minor"/>
      </rPr>
      <t>December 2024 - March 2025</t>
    </r>
    <r>
      <rPr>
        <sz val="11"/>
        <color theme="1"/>
        <rFont val="Calibri"/>
        <family val="2"/>
        <scheme val="minor"/>
      </rPr>
      <t>)</t>
    </r>
  </si>
  <si>
    <t>2025 Remaining Collection Shortfall</t>
  </si>
  <si>
    <r>
      <rPr>
        <b/>
        <sz val="11"/>
        <color rgb="FFFF0000"/>
        <rFont val="Calibri"/>
        <family val="2"/>
        <scheme val="minor"/>
      </rPr>
      <t>(1)</t>
    </r>
    <r>
      <rPr>
        <sz val="11"/>
        <color theme="1"/>
        <rFont val="Calibri"/>
        <family val="2"/>
        <scheme val="minor"/>
      </rPr>
      <t xml:space="preserve"> Due to an undercollection of securitization revenue in 2024 the Company had to utilize funds within its Capital Account and also funds being collected to pay ongoing costs to make its January 1, 2025 bond payment.  Additionally, the Company is requesting an effective date of the revised securitization rates to be April 1, 2025, therefore the actual revenue is inclusive of revenues remitted for payment in December 2024 and January 2025 and expected revenues to be remitted for February and March of 2025 to calculate "Actual Revenue (December 28-31, 2024 - March 2025).</t>
    </r>
  </si>
  <si>
    <r>
      <rPr>
        <b/>
        <sz val="11"/>
        <color rgb="FFFF0000"/>
        <rFont val="Calibri"/>
        <family val="2"/>
        <scheme val="minor"/>
      </rPr>
      <t xml:space="preserve">(2) </t>
    </r>
    <r>
      <rPr>
        <sz val="11"/>
        <color theme="1"/>
        <rFont val="Calibri"/>
        <family val="2"/>
        <scheme val="minor"/>
      </rPr>
      <t xml:space="preserve">At the time of the bond payment on January 1, 2025, the Company was short on funds and had to draw down from the capital account and utilize the funds intended to pay the ongoing costs for 2024 to make the bond payment. This was due to the Company experiencing variances in actual usage versus projected usage during 2024. Utilizing the 2024 revenue collection shortfall and 2025 actual and projected collections  the Company is forecasting under collections for the next bond payment on July 1, 2025 and January 1, 2026 and is filing a mandatory filing to ensure its ability to make timely bond payments. </t>
    </r>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7">
    <numFmt numFmtId="44" formatCode="_(&quot;$&quot;* #,##0.00_);_(&quot;$&quot;* \(#,##0.00\);_(&quot;$&quot;* &quot;-&quot;??_);_(@_)"/>
    <numFmt numFmtId="43" formatCode="_(* #,##0.00_);_(* \(#,##0.00\);_(* &quot;-&quot;??_);_(@_)"/>
    <numFmt numFmtId="164" formatCode="0.0000"/>
    <numFmt numFmtId="165" formatCode="0.0000%"/>
    <numFmt numFmtId="166" formatCode="0.0000000"/>
    <numFmt numFmtId="167" formatCode="_(* #,##0_);_(* \(#,##0\);_(* &quot;-&quot;??_);_(@_)"/>
    <numFmt numFmtId="168" formatCode="_(&quot;$&quot;* #,##0_);_(&quot;$&quot;* \(#,##0\);_(&quot;$&quot;* &quot;-&quot;??_);_(@_)"/>
    <numFmt numFmtId="169" formatCode="0.000%"/>
    <numFmt numFmtId="170" formatCode="0.00000%"/>
    <numFmt numFmtId="171" formatCode="_(* #,##0.000000_);_(* \(#,##0.000000\);_(* &quot;-&quot;??_);_(@_)"/>
    <numFmt numFmtId="172" formatCode="_(* #,##0.000000_);_(* \(#,##0.000000\);_(* &quot;-&quot;??????_);_(@_)"/>
    <numFmt numFmtId="173" formatCode="&quot;$&quot;#,##0"/>
    <numFmt numFmtId="174" formatCode="&quot;$&quot;#,##0.000"/>
    <numFmt numFmtId="175" formatCode="&quot;$&quot;#,##0.0"/>
    <numFmt numFmtId="176" formatCode="0.0"/>
    <numFmt numFmtId="177" formatCode="0.000"/>
    <numFmt numFmtId="178" formatCode="_(* #,##0.000000000000000_);_(* \(#,##0.000000000000000\);_(* &quot;-&quot;??_);_(@_)"/>
    <numFmt numFmtId="179" formatCode="&quot;$&quot;#,##0.00"/>
    <numFmt numFmtId="180" formatCode="0_);[Red]\(0\)"/>
    <numFmt numFmtId="181" formatCode="0_);\(0\)"/>
    <numFmt numFmtId="182" formatCode="_(* #,##0.0000_);_(* \(#,##0.0000\);_(* &quot;-&quot;??_);_(@_)"/>
    <numFmt numFmtId="183" formatCode="_(* #,##0.00000_);_(* \(#,##0.00000\);_(* &quot;-&quot;??_);_(@_)"/>
    <numFmt numFmtId="184" formatCode="&quot;$&quot;_(#,##0.00_);&quot;$&quot;\(#,##0.00\);&quot;$&quot;_(0.00_);@_)"/>
    <numFmt numFmtId="185" formatCode="0.000000"/>
    <numFmt numFmtId="186" formatCode="0.000000000"/>
    <numFmt numFmtId="187" formatCode="_(* #,##0.00000_);_(* \(#,##0.00000\);_(* &quot;-&quot;??????_);_(@_)"/>
    <numFmt numFmtId="188" formatCode="_(* #,##0.0000000_);_(* \(#,##0.0000000\);_(* &quot;-&quot;??_);_(@_)"/>
  </numFmts>
  <fonts count="54">
    <font>
      <sz val="11"/>
      <color theme="1"/>
      <name val="Calibri"/>
      <family val="2"/>
      <scheme val="minor"/>
    </font>
    <font>
      <sz val="11"/>
      <color theme="1"/>
      <name val="Calibri"/>
      <family val="2"/>
      <scheme val="minor"/>
    </font>
    <font>
      <b/>
      <sz val="11"/>
      <color theme="1"/>
      <name val="Calibri"/>
      <family val="2"/>
      <scheme val="minor"/>
    </font>
    <font>
      <b/>
      <sz val="12"/>
      <name val="Arial"/>
      <family val="2"/>
    </font>
    <font>
      <b/>
      <sz val="10"/>
      <name val="Arial"/>
      <family val="2"/>
    </font>
    <font>
      <sz val="8"/>
      <name val="Arial"/>
      <family val="2"/>
    </font>
    <font>
      <sz val="10"/>
      <name val="Arial"/>
      <family val="2"/>
    </font>
    <font>
      <u/>
      <sz val="10"/>
      <color theme="1"/>
      <name val="Arial"/>
      <family val="2"/>
    </font>
    <font>
      <sz val="10"/>
      <color theme="1"/>
      <name val="Arial"/>
      <family val="2"/>
    </font>
    <font>
      <b/>
      <sz val="10"/>
      <color theme="1"/>
      <name val="Arial"/>
      <family val="2"/>
    </font>
    <font>
      <sz val="8"/>
      <name val="Calibri"/>
      <family val="2"/>
      <scheme val="minor"/>
    </font>
    <font>
      <b/>
      <sz val="11"/>
      <name val="Calibri"/>
      <family val="2"/>
    </font>
    <font>
      <sz val="11"/>
      <name val="Calibri"/>
      <family val="2"/>
    </font>
    <font>
      <sz val="11"/>
      <name val="Calibri"/>
      <family val="2"/>
      <scheme val="minor"/>
    </font>
    <font>
      <sz val="11"/>
      <color rgb="FF000000"/>
      <name val="Calibri"/>
      <family val="2"/>
      <scheme val="minor"/>
    </font>
    <font>
      <sz val="12"/>
      <color theme="1"/>
      <name val="CG Times (WN)"/>
      <family val="1"/>
      <charset val="1"/>
    </font>
    <font>
      <sz val="10"/>
      <color rgb="FF000000"/>
      <name val="Calibri"/>
      <family val="2"/>
      <scheme val="minor"/>
    </font>
    <font>
      <vertAlign val="subscript"/>
      <sz val="11"/>
      <color theme="1"/>
      <name val="Calibri"/>
      <family val="2"/>
      <scheme val="minor"/>
    </font>
    <font>
      <b/>
      <sz val="11"/>
      <name val="Calibri"/>
      <family val="2"/>
      <scheme val="minor"/>
    </font>
    <font>
      <b/>
      <u/>
      <sz val="11"/>
      <color theme="1"/>
      <name val="Calibri"/>
      <family val="2"/>
      <scheme val="minor"/>
    </font>
    <font>
      <b/>
      <u val="singleAccounting"/>
      <sz val="10"/>
      <color theme="1"/>
      <name val="Arial"/>
      <family val="2"/>
    </font>
    <font>
      <sz val="10"/>
      <color theme="4"/>
      <name val="Arial"/>
      <family val="2"/>
    </font>
    <font>
      <u val="singleAccounting"/>
      <sz val="10"/>
      <color theme="1"/>
      <name val="Arial"/>
      <family val="2"/>
    </font>
    <font>
      <b/>
      <sz val="10"/>
      <color rgb="FF0000FF"/>
      <name val="Arial"/>
      <family val="2"/>
    </font>
    <font>
      <sz val="10"/>
      <color rgb="FFFF0000"/>
      <name val="Arial"/>
      <family val="2"/>
    </font>
    <font>
      <b/>
      <u val="singleAccounting"/>
      <sz val="11"/>
      <color theme="1"/>
      <name val="Calibri"/>
      <family val="2"/>
      <scheme val="minor"/>
    </font>
    <font>
      <sz val="10"/>
      <color theme="1"/>
      <name val="Calibri"/>
      <family val="2"/>
      <scheme val="minor"/>
    </font>
    <font>
      <b/>
      <i/>
      <sz val="8"/>
      <color rgb="FFFF0000"/>
      <name val="Arial"/>
      <family val="2"/>
    </font>
    <font>
      <sz val="8"/>
      <color theme="1"/>
      <name val="Arial"/>
      <family val="2"/>
    </font>
    <font>
      <b/>
      <u val="singleAccounting"/>
      <sz val="10"/>
      <color indexed="18"/>
      <name val="Arial"/>
      <family val="2"/>
    </font>
    <font>
      <b/>
      <sz val="10"/>
      <color indexed="18"/>
      <name val="Arial"/>
      <family val="2"/>
    </font>
    <font>
      <b/>
      <sz val="8"/>
      <color theme="0"/>
      <name val="Arial"/>
      <family val="2"/>
    </font>
    <font>
      <b/>
      <sz val="8"/>
      <color theme="1"/>
      <name val="Arial"/>
      <family val="2"/>
    </font>
    <font>
      <sz val="8"/>
      <color rgb="FF0000FF"/>
      <name val="Arial"/>
      <family val="2"/>
    </font>
    <font>
      <sz val="9"/>
      <color indexed="8"/>
      <name val="Arial"/>
      <family val="2"/>
    </font>
    <font>
      <sz val="8"/>
      <color indexed="8"/>
      <name val="Arial"/>
      <family val="2"/>
    </font>
    <font>
      <sz val="8"/>
      <color rgb="FF008000"/>
      <name val="Arial"/>
      <family val="2"/>
    </font>
    <font>
      <b/>
      <i/>
      <sz val="8"/>
      <color theme="0"/>
      <name val="Arial"/>
      <family val="2"/>
    </font>
    <font>
      <sz val="10"/>
      <color rgb="FF0000FF"/>
      <name val="Arial"/>
      <family val="2"/>
    </font>
    <font>
      <sz val="8"/>
      <color theme="1"/>
      <name val="Calibri"/>
      <family val="2"/>
      <scheme val="minor"/>
    </font>
    <font>
      <b/>
      <sz val="10"/>
      <name val="Calibri"/>
      <family val="2"/>
    </font>
    <font>
      <b/>
      <sz val="10"/>
      <name val="Calibri"/>
      <family val="2"/>
      <scheme val="minor"/>
    </font>
    <font>
      <b/>
      <sz val="10"/>
      <color theme="1"/>
      <name val="Calibri"/>
      <family val="2"/>
      <scheme val="minor"/>
    </font>
    <font>
      <b/>
      <sz val="8"/>
      <color theme="1"/>
      <name val="Calibri"/>
      <family val="2"/>
      <scheme val="minor"/>
    </font>
    <font>
      <sz val="8"/>
      <color rgb="FF000000"/>
      <name val="Calibri"/>
      <family val="2"/>
      <scheme val="minor"/>
    </font>
    <font>
      <b/>
      <sz val="8"/>
      <color rgb="FF000000"/>
      <name val="Calibri"/>
      <family val="2"/>
      <scheme val="minor"/>
    </font>
    <font>
      <sz val="11"/>
      <color rgb="FFFF0000"/>
      <name val="Calibri"/>
      <family val="2"/>
      <scheme val="minor"/>
    </font>
    <font>
      <sz val="11"/>
      <color theme="1"/>
      <name val="Arial"/>
      <family val="2"/>
    </font>
    <font>
      <b/>
      <u/>
      <sz val="11"/>
      <color theme="1"/>
      <name val="Arial"/>
      <family val="2"/>
    </font>
    <font>
      <b/>
      <sz val="9"/>
      <color theme="1"/>
      <name val="Calibri"/>
      <family val="2"/>
      <scheme val="minor"/>
    </font>
    <font>
      <b/>
      <sz val="11"/>
      <color rgb="FF0000FF"/>
      <name val="Calibri"/>
      <family val="2"/>
      <scheme val="minor"/>
    </font>
    <font>
      <b/>
      <sz val="12"/>
      <color theme="1"/>
      <name val="Calibri"/>
      <family val="2"/>
      <scheme val="minor"/>
    </font>
    <font>
      <b/>
      <sz val="11"/>
      <color rgb="FFFF0000"/>
      <name val="Calibri"/>
      <family val="2"/>
      <scheme val="minor"/>
    </font>
    <font>
      <b/>
      <sz val="9"/>
      <color rgb="FFFF0000"/>
      <name val="Calibri"/>
      <family val="2"/>
      <scheme val="minor"/>
    </font>
  </fonts>
  <fills count="5">
    <fill>
      <patternFill patternType="none"/>
    </fill>
    <fill>
      <patternFill patternType="gray125"/>
    </fill>
    <fill>
      <patternFill patternType="solid">
        <fgColor theme="2"/>
        <bgColor indexed="64"/>
      </patternFill>
    </fill>
    <fill>
      <patternFill patternType="solid">
        <fgColor theme="4"/>
        <bgColor indexed="64"/>
      </patternFill>
    </fill>
    <fill>
      <patternFill patternType="solid">
        <fgColor theme="0" tint="-4.9989318521683403E-2"/>
        <bgColor indexed="64"/>
      </patternFill>
    </fill>
  </fills>
  <borders count="35">
    <border>
      <left/>
      <right/>
      <top/>
      <bottom/>
      <diagonal/>
    </border>
    <border>
      <left/>
      <right/>
      <top style="thin">
        <color indexed="64"/>
      </top>
      <bottom/>
      <diagonal/>
    </border>
    <border>
      <left style="medium">
        <color indexed="64"/>
      </left>
      <right/>
      <top/>
      <bottom/>
      <diagonal/>
    </border>
    <border>
      <left style="medium">
        <color indexed="64"/>
      </left>
      <right/>
      <top/>
      <bottom style="thin">
        <color indexed="64"/>
      </bottom>
      <diagonal/>
    </border>
    <border>
      <left/>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right style="thin">
        <color indexed="64"/>
      </right>
      <top/>
      <bottom style="thin">
        <color indexed="64"/>
      </bottom>
      <diagonal/>
    </border>
    <border>
      <left/>
      <right style="thin">
        <color indexed="64"/>
      </right>
      <top style="thin">
        <color indexed="64"/>
      </top>
      <bottom style="thin">
        <color indexed="64"/>
      </bottom>
      <diagonal/>
    </border>
    <border>
      <left style="thin">
        <color indexed="64"/>
      </left>
      <right/>
      <top/>
      <bottom style="thin">
        <color indexed="64"/>
      </bottom>
      <diagonal/>
    </border>
    <border>
      <left style="medium">
        <color rgb="FF000000"/>
      </left>
      <right/>
      <top/>
      <bottom/>
      <diagonal/>
    </border>
    <border>
      <left/>
      <right style="medium">
        <color rgb="FF000000"/>
      </right>
      <top/>
      <bottom/>
      <diagonal/>
    </border>
    <border>
      <left style="medium">
        <color rgb="FF000000"/>
      </left>
      <right/>
      <top/>
      <bottom style="medium">
        <color rgb="FF000000"/>
      </bottom>
      <diagonal/>
    </border>
    <border>
      <left/>
      <right/>
      <top/>
      <bottom style="medium">
        <color rgb="FF000000"/>
      </bottom>
      <diagonal/>
    </border>
    <border>
      <left/>
      <right style="medium">
        <color rgb="FF000000"/>
      </right>
      <top/>
      <bottom style="medium">
        <color rgb="FF000000"/>
      </bottom>
      <diagonal/>
    </border>
    <border>
      <left style="medium">
        <color indexed="64"/>
      </left>
      <right style="medium">
        <color indexed="64"/>
      </right>
      <top style="medium">
        <color indexed="64"/>
      </top>
      <bottom style="medium">
        <color indexed="64"/>
      </bottom>
      <diagonal/>
    </border>
    <border>
      <left/>
      <right/>
      <top style="thin">
        <color indexed="64"/>
      </top>
      <bottom style="double">
        <color indexed="64"/>
      </bottom>
      <diagonal/>
    </border>
    <border>
      <left style="medium">
        <color rgb="FF000000"/>
      </left>
      <right/>
      <top style="medium">
        <color rgb="FF000000"/>
      </top>
      <bottom style="thin">
        <color indexed="64"/>
      </bottom>
      <diagonal/>
    </border>
    <border>
      <left/>
      <right/>
      <top style="medium">
        <color rgb="FF000000"/>
      </top>
      <bottom style="thin">
        <color indexed="64"/>
      </bottom>
      <diagonal/>
    </border>
    <border>
      <left/>
      <right style="medium">
        <color rgb="FF000000"/>
      </right>
      <top style="medium">
        <color rgb="FF000000"/>
      </top>
      <bottom style="thin">
        <color indexed="64"/>
      </bottom>
      <diagonal/>
    </border>
    <border>
      <left style="thin">
        <color indexed="64"/>
      </left>
      <right/>
      <top style="thin">
        <color indexed="64"/>
      </top>
      <bottom style="thin">
        <color indexed="64"/>
      </bottom>
      <diagonal/>
    </border>
    <border>
      <left/>
      <right/>
      <top/>
      <bottom style="medium">
        <color indexed="64"/>
      </bottom>
      <diagonal/>
    </border>
    <border>
      <left style="thin">
        <color indexed="64"/>
      </left>
      <right style="thin">
        <color indexed="64"/>
      </right>
      <top style="thin">
        <color indexed="64"/>
      </top>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right/>
      <top/>
      <bottom style="medium">
        <color indexed="18"/>
      </bottom>
      <diagonal/>
    </border>
    <border>
      <left/>
      <right/>
      <top style="hair">
        <color indexed="8"/>
      </top>
      <bottom style="hair">
        <color indexed="8"/>
      </bottom>
      <diagonal/>
    </border>
    <border>
      <left/>
      <right/>
      <top/>
      <bottom style="hair">
        <color auto="1"/>
      </bottom>
      <diagonal/>
    </border>
    <border>
      <left/>
      <right/>
      <top style="hair">
        <color auto="1"/>
      </top>
      <bottom style="hair">
        <color auto="1"/>
      </bottom>
      <diagonal/>
    </border>
    <border>
      <left/>
      <right/>
      <top/>
      <bottom style="hair">
        <color indexed="8"/>
      </bottom>
      <diagonal/>
    </border>
    <border>
      <left/>
      <right/>
      <top style="thin">
        <color indexed="64"/>
      </top>
      <bottom style="thin">
        <color indexed="64"/>
      </bottom>
      <diagonal/>
    </border>
    <border>
      <left/>
      <right/>
      <top style="thin">
        <color indexed="64"/>
      </top>
      <bottom style="medium">
        <color indexed="64"/>
      </bottom>
      <diagonal/>
    </border>
  </borders>
  <cellStyleXfs count="13">
    <xf numFmtId="0" fontId="0" fillId="0" borderId="0"/>
    <xf numFmtId="43" fontId="1" fillId="0" borderId="0" applyFont="0" applyFill="0" applyBorder="0" applyAlignment="0" applyProtection="0"/>
    <xf numFmtId="44" fontId="1" fillId="0" borderId="0" applyFont="0" applyFill="0" applyBorder="0" applyAlignment="0" applyProtection="0"/>
    <xf numFmtId="9" fontId="1" fillId="0" borderId="0" applyFont="0" applyFill="0" applyBorder="0" applyAlignment="0" applyProtection="0"/>
    <xf numFmtId="43" fontId="6" fillId="0" borderId="0" applyFont="0" applyFill="0" applyBorder="0" applyAlignment="0" applyProtection="0"/>
    <xf numFmtId="0" fontId="6" fillId="0" borderId="0"/>
    <xf numFmtId="44" fontId="6" fillId="0" borderId="0" applyFont="0" applyFill="0" applyBorder="0" applyAlignment="0" applyProtection="0"/>
    <xf numFmtId="0" fontId="8" fillId="0" borderId="0"/>
    <xf numFmtId="0" fontId="29" fillId="0" borderId="0" applyNumberFormat="0" applyFill="0" applyBorder="0" applyProtection="0">
      <alignment horizontal="centerContinuous"/>
    </xf>
    <xf numFmtId="0" fontId="34" fillId="0" borderId="29" applyNumberFormat="0" applyFill="0" applyAlignment="0" applyProtection="0"/>
    <xf numFmtId="44" fontId="8" fillId="0" borderId="0" applyFont="0" applyFill="0" applyBorder="0" applyAlignment="0" applyProtection="0"/>
    <xf numFmtId="43" fontId="8" fillId="0" borderId="0" applyFont="0" applyFill="0" applyBorder="0" applyAlignment="0" applyProtection="0"/>
    <xf numFmtId="184" fontId="8" fillId="0" borderId="0" applyFont="0" applyFill="0" applyBorder="0" applyAlignment="0" applyProtection="0"/>
  </cellStyleXfs>
  <cellXfs count="310">
    <xf numFmtId="0" fontId="0" fillId="0" borderId="0" xfId="0"/>
    <xf numFmtId="0" fontId="0" fillId="0" borderId="0" xfId="0" applyAlignment="1">
      <alignment horizontal="center"/>
    </xf>
    <xf numFmtId="0" fontId="3" fillId="0" borderId="0" xfId="0" applyFont="1"/>
    <xf numFmtId="0" fontId="4" fillId="0" borderId="2" xfId="0" applyFont="1" applyBorder="1"/>
    <xf numFmtId="0" fontId="0" fillId="0" borderId="2" xfId="0" applyBorder="1"/>
    <xf numFmtId="0" fontId="0" fillId="0" borderId="3" xfId="0" applyBorder="1"/>
    <xf numFmtId="0" fontId="0" fillId="0" borderId="4" xfId="0" applyBorder="1"/>
    <xf numFmtId="0" fontId="0" fillId="0" borderId="2" xfId="0" applyBorder="1" applyAlignment="1">
      <alignment horizontal="center"/>
    </xf>
    <xf numFmtId="3" fontId="0" fillId="0" borderId="0" xfId="0" applyNumberFormat="1" applyAlignment="1">
      <alignment horizontal="center"/>
    </xf>
    <xf numFmtId="0" fontId="0" fillId="0" borderId="2" xfId="0" applyBorder="1" applyAlignment="1">
      <alignment horizontal="right"/>
    </xf>
    <xf numFmtId="0" fontId="0" fillId="0" borderId="3" xfId="0" applyBorder="1" applyAlignment="1">
      <alignment horizontal="right"/>
    </xf>
    <xf numFmtId="0" fontId="0" fillId="0" borderId="4" xfId="0" applyBorder="1" applyAlignment="1">
      <alignment horizontal="center"/>
    </xf>
    <xf numFmtId="164" fontId="0" fillId="0" borderId="0" xfId="0" applyNumberFormat="1" applyAlignment="1">
      <alignment horizontal="center"/>
    </xf>
    <xf numFmtId="165" fontId="0" fillId="0" borderId="0" xfId="0" applyNumberFormat="1" applyAlignment="1">
      <alignment horizontal="center"/>
    </xf>
    <xf numFmtId="0" fontId="0" fillId="0" borderId="0" xfId="0" applyAlignment="1">
      <alignment horizontal="right"/>
    </xf>
    <xf numFmtId="166" fontId="0" fillId="0" borderId="0" xfId="0" applyNumberFormat="1" applyAlignment="1">
      <alignment horizontal="right"/>
    </xf>
    <xf numFmtId="166" fontId="0" fillId="0" borderId="4" xfId="0" applyNumberFormat="1" applyBorder="1" applyAlignment="1">
      <alignment horizontal="center"/>
    </xf>
    <xf numFmtId="0" fontId="0" fillId="0" borderId="4" xfId="0" applyBorder="1" applyAlignment="1">
      <alignment horizontal="right"/>
    </xf>
    <xf numFmtId="0" fontId="5" fillId="0" borderId="0" xfId="0" applyFont="1" applyAlignment="1">
      <alignment horizontal="right"/>
    </xf>
    <xf numFmtId="166" fontId="0" fillId="0" borderId="0" xfId="0" applyNumberFormat="1" applyAlignment="1">
      <alignment horizontal="center"/>
    </xf>
    <xf numFmtId="164" fontId="2" fillId="0" borderId="0" xfId="0" applyNumberFormat="1" applyFont="1" applyAlignment="1">
      <alignment horizontal="center"/>
    </xf>
    <xf numFmtId="0" fontId="2" fillId="0" borderId="0" xfId="0" applyFont="1" applyAlignment="1">
      <alignment horizontal="center"/>
    </xf>
    <xf numFmtId="0" fontId="2" fillId="0" borderId="0" xfId="0" applyFont="1"/>
    <xf numFmtId="168" fontId="0" fillId="0" borderId="0" xfId="2" applyNumberFormat="1" applyFont="1"/>
    <xf numFmtId="168" fontId="0" fillId="0" borderId="0" xfId="0" applyNumberFormat="1"/>
    <xf numFmtId="0" fontId="0" fillId="0" borderId="0" xfId="0" applyAlignment="1">
      <alignment wrapText="1"/>
    </xf>
    <xf numFmtId="0" fontId="15" fillId="0" borderId="0" xfId="0" applyFont="1" applyAlignment="1">
      <alignment horizontal="center"/>
    </xf>
    <xf numFmtId="0" fontId="0" fillId="0" borderId="16" xfId="0" applyBorder="1"/>
    <xf numFmtId="0" fontId="0" fillId="0" borderId="16" xfId="0" applyBorder="1" applyAlignment="1">
      <alignment horizontal="center"/>
    </xf>
    <xf numFmtId="0" fontId="0" fillId="0" borderId="5" xfId="0" applyBorder="1" applyAlignment="1">
      <alignment horizontal="center" wrapText="1"/>
    </xf>
    <xf numFmtId="0" fontId="14" fillId="0" borderId="0" xfId="0" applyFont="1"/>
    <xf numFmtId="167" fontId="0" fillId="0" borderId="0" xfId="1" applyNumberFormat="1" applyFont="1"/>
    <xf numFmtId="167" fontId="0" fillId="0" borderId="4" xfId="1" applyNumberFormat="1" applyFont="1" applyBorder="1"/>
    <xf numFmtId="0" fontId="19" fillId="0" borderId="0" xfId="0" applyFont="1" applyAlignment="1">
      <alignment horizontal="center"/>
    </xf>
    <xf numFmtId="0" fontId="2" fillId="0" borderId="19" xfId="0" applyFont="1" applyBorder="1" applyAlignment="1">
      <alignment horizontal="center"/>
    </xf>
    <xf numFmtId="167" fontId="2" fillId="0" borderId="19" xfId="0" applyNumberFormat="1" applyFont="1" applyBorder="1"/>
    <xf numFmtId="167" fontId="0" fillId="0" borderId="0" xfId="1" applyNumberFormat="1" applyFont="1" applyBorder="1"/>
    <xf numFmtId="0" fontId="0" fillId="0" borderId="0" xfId="0" applyAlignment="1">
      <alignment horizontal="center" vertical="center"/>
    </xf>
    <xf numFmtId="168" fontId="8" fillId="0" borderId="0" xfId="2" applyNumberFormat="1" applyFont="1" applyFill="1" applyAlignment="1"/>
    <xf numFmtId="0" fontId="0" fillId="0" borderId="0" xfId="0" quotePrefix="1" applyAlignment="1">
      <alignment horizontal="center"/>
    </xf>
    <xf numFmtId="0" fontId="14" fillId="0" borderId="24" xfId="0" applyFont="1" applyBorder="1"/>
    <xf numFmtId="0" fontId="27" fillId="0" borderId="0" xfId="7" applyFont="1"/>
    <xf numFmtId="0" fontId="28" fillId="0" borderId="0" xfId="7" applyFont="1"/>
    <xf numFmtId="0" fontId="8" fillId="0" borderId="0" xfId="7"/>
    <xf numFmtId="0" fontId="30" fillId="0" borderId="28" xfId="8" applyFont="1" applyBorder="1" applyAlignment="1">
      <alignment horizontal="left"/>
    </xf>
    <xf numFmtId="0" fontId="30" fillId="0" borderId="0" xfId="8" applyFont="1" applyBorder="1" applyAlignment="1">
      <alignment horizontal="left"/>
    </xf>
    <xf numFmtId="0" fontId="31" fillId="3" borderId="0" xfId="8" applyFont="1" applyFill="1" applyBorder="1">
      <alignment horizontal="centerContinuous"/>
    </xf>
    <xf numFmtId="0" fontId="32" fillId="0" borderId="0" xfId="7" applyFont="1"/>
    <xf numFmtId="173" fontId="33" fillId="0" borderId="0" xfId="7" applyNumberFormat="1" applyFont="1"/>
    <xf numFmtId="0" fontId="35" fillId="0" borderId="30" xfId="9" applyFont="1" applyBorder="1"/>
    <xf numFmtId="2" fontId="28" fillId="0" borderId="30" xfId="9" applyNumberFormat="1" applyFont="1" applyBorder="1" applyAlignment="1">
      <alignment horizontal="center"/>
    </xf>
    <xf numFmtId="174" fontId="36" fillId="0" borderId="0" xfId="10" applyNumberFormat="1" applyFont="1" applyFill="1"/>
    <xf numFmtId="0" fontId="35" fillId="0" borderId="31" xfId="9" applyFont="1" applyBorder="1"/>
    <xf numFmtId="173" fontId="5" fillId="0" borderId="31" xfId="9" applyNumberFormat="1" applyFont="1" applyFill="1" applyBorder="1" applyAlignment="1">
      <alignment horizontal="center"/>
    </xf>
    <xf numFmtId="4" fontId="28" fillId="0" borderId="31" xfId="9" applyNumberFormat="1" applyFont="1" applyFill="1" applyBorder="1" applyAlignment="1">
      <alignment horizontal="center"/>
    </xf>
    <xf numFmtId="175" fontId="28" fillId="0" borderId="0" xfId="7" applyNumberFormat="1" applyFont="1"/>
    <xf numFmtId="0" fontId="35" fillId="0" borderId="32" xfId="9" applyFont="1" applyBorder="1"/>
    <xf numFmtId="169" fontId="28" fillId="0" borderId="32" xfId="9" applyNumberFormat="1" applyFont="1" applyBorder="1" applyAlignment="1">
      <alignment horizontal="center"/>
    </xf>
    <xf numFmtId="0" fontId="33" fillId="0" borderId="0" xfId="7" applyFont="1"/>
    <xf numFmtId="43" fontId="28" fillId="0" borderId="0" xfId="11" applyFont="1"/>
    <xf numFmtId="0" fontId="35" fillId="0" borderId="29" xfId="9" applyFont="1"/>
    <xf numFmtId="0" fontId="28" fillId="0" borderId="0" xfId="7" applyFont="1" applyAlignment="1">
      <alignment horizontal="center"/>
    </xf>
    <xf numFmtId="176" fontId="35" fillId="0" borderId="29" xfId="9" applyNumberFormat="1" applyFont="1" applyAlignment="1">
      <alignment horizontal="center"/>
    </xf>
    <xf numFmtId="1" fontId="35" fillId="0" borderId="29" xfId="9" applyNumberFormat="1" applyFont="1" applyAlignment="1">
      <alignment horizontal="center"/>
    </xf>
    <xf numFmtId="14" fontId="35" fillId="0" borderId="29" xfId="9" applyNumberFormat="1" applyFont="1" applyAlignment="1">
      <alignment horizontal="center"/>
    </xf>
    <xf numFmtId="0" fontId="34" fillId="0" borderId="29" xfId="9"/>
    <xf numFmtId="177" fontId="28" fillId="0" borderId="0" xfId="7" applyNumberFormat="1" applyFont="1" applyAlignment="1">
      <alignment horizontal="center"/>
    </xf>
    <xf numFmtId="169" fontId="37" fillId="3" borderId="0" xfId="8" applyNumberFormat="1" applyFont="1" applyFill="1" applyBorder="1" applyAlignment="1">
      <alignment horizontal="right"/>
    </xf>
    <xf numFmtId="0" fontId="29" fillId="0" borderId="0" xfId="8" applyBorder="1">
      <alignment horizontal="centerContinuous"/>
    </xf>
    <xf numFmtId="14" fontId="34" fillId="0" borderId="32" xfId="9" applyNumberFormat="1" applyBorder="1" applyAlignment="1">
      <alignment horizontal="center"/>
    </xf>
    <xf numFmtId="167" fontId="34" fillId="0" borderId="32" xfId="11" applyNumberFormat="1" applyFont="1" applyBorder="1" applyAlignment="1"/>
    <xf numFmtId="167" fontId="28" fillId="0" borderId="0" xfId="11" applyNumberFormat="1" applyFont="1"/>
    <xf numFmtId="14" fontId="34" fillId="0" borderId="29" xfId="9" applyNumberFormat="1" applyAlignment="1">
      <alignment horizontal="center"/>
    </xf>
    <xf numFmtId="167" fontId="34" fillId="0" borderId="29" xfId="11" applyNumberFormat="1" applyFont="1" applyBorder="1" applyAlignment="1"/>
    <xf numFmtId="167" fontId="34" fillId="0" borderId="29" xfId="11" applyNumberFormat="1" applyFont="1" applyBorder="1"/>
    <xf numFmtId="178" fontId="28" fillId="0" borderId="0" xfId="11" applyNumberFormat="1" applyFont="1" applyAlignment="1"/>
    <xf numFmtId="3" fontId="8" fillId="0" borderId="0" xfId="7" applyNumberFormat="1"/>
    <xf numFmtId="179" fontId="28" fillId="0" borderId="0" xfId="7" applyNumberFormat="1" applyFont="1"/>
    <xf numFmtId="10" fontId="38" fillId="0" borderId="0" xfId="7" applyNumberFormat="1" applyFont="1" applyAlignment="1">
      <alignment horizontal="center" vertical="center"/>
    </xf>
    <xf numFmtId="0" fontId="19" fillId="0" borderId="0" xfId="0" applyFont="1"/>
    <xf numFmtId="0" fontId="2" fillId="0" borderId="0" xfId="0" applyFont="1" applyAlignment="1">
      <alignment horizontal="center" vertical="center"/>
    </xf>
    <xf numFmtId="0" fontId="2" fillId="0" borderId="0" xfId="0" applyFont="1" applyAlignment="1">
      <alignment vertical="center"/>
    </xf>
    <xf numFmtId="17" fontId="2" fillId="0" borderId="0" xfId="0" applyNumberFormat="1" applyFont="1" applyAlignment="1">
      <alignment horizontal="center"/>
    </xf>
    <xf numFmtId="14" fontId="2" fillId="0" borderId="0" xfId="0" applyNumberFormat="1" applyFont="1" applyAlignment="1">
      <alignment horizontal="center" vertical="center"/>
    </xf>
    <xf numFmtId="0" fontId="42" fillId="0" borderId="0" xfId="0" applyFont="1" applyAlignment="1">
      <alignment horizontal="center" vertical="center"/>
    </xf>
    <xf numFmtId="0" fontId="26" fillId="0" borderId="4" xfId="0" applyFont="1" applyBorder="1" applyAlignment="1">
      <alignment horizontal="center" vertical="center"/>
    </xf>
    <xf numFmtId="0" fontId="42" fillId="4" borderId="5" xfId="0" applyFont="1" applyFill="1" applyBorder="1" applyAlignment="1">
      <alignment horizontal="center" vertical="center"/>
    </xf>
    <xf numFmtId="0" fontId="0" fillId="4" borderId="0" xfId="0" applyFill="1"/>
    <xf numFmtId="43" fontId="0" fillId="0" borderId="1" xfId="1" applyFont="1" applyBorder="1"/>
    <xf numFmtId="0" fontId="0" fillId="4" borderId="0" xfId="0" applyFill="1" applyAlignment="1">
      <alignment horizontal="center" vertical="center"/>
    </xf>
    <xf numFmtId="0" fontId="0" fillId="0" borderId="0" xfId="0" applyAlignment="1">
      <alignment horizontal="left" vertical="center"/>
    </xf>
    <xf numFmtId="0" fontId="2" fillId="0" borderId="0" xfId="0" applyFont="1" applyAlignment="1">
      <alignment horizontal="left" vertical="center"/>
    </xf>
    <xf numFmtId="0" fontId="26" fillId="4" borderId="0" xfId="0" applyFont="1" applyFill="1" applyAlignment="1">
      <alignment horizontal="center" vertical="center"/>
    </xf>
    <xf numFmtId="43" fontId="0" fillId="0" borderId="0" xfId="1" applyFont="1" applyFill="1" applyBorder="1" applyAlignment="1">
      <alignment horizontal="center" vertical="center"/>
    </xf>
    <xf numFmtId="43" fontId="0" fillId="0" borderId="1" xfId="1" applyFont="1" applyFill="1" applyBorder="1" applyAlignment="1">
      <alignment horizontal="center" vertical="center"/>
    </xf>
    <xf numFmtId="43" fontId="0" fillId="4" borderId="0" xfId="1" applyFont="1" applyFill="1" applyBorder="1"/>
    <xf numFmtId="43" fontId="0" fillId="0" borderId="0" xfId="1" applyFont="1" applyFill="1" applyBorder="1"/>
    <xf numFmtId="43" fontId="0" fillId="0" borderId="0" xfId="1" applyFont="1"/>
    <xf numFmtId="43" fontId="0" fillId="4" borderId="0" xfId="1" applyFont="1" applyFill="1"/>
    <xf numFmtId="43" fontId="2" fillId="0" borderId="19" xfId="1" applyFont="1" applyBorder="1"/>
    <xf numFmtId="43" fontId="0" fillId="0" borderId="4" xfId="1" applyFont="1" applyBorder="1"/>
    <xf numFmtId="182" fontId="0" fillId="0" borderId="4" xfId="1" applyNumberFormat="1" applyFont="1" applyFill="1" applyBorder="1" applyAlignment="1">
      <alignment horizontal="center" vertical="center"/>
    </xf>
    <xf numFmtId="182" fontId="0" fillId="0" borderId="4" xfId="1" applyNumberFormat="1" applyFont="1" applyFill="1" applyBorder="1"/>
    <xf numFmtId="182" fontId="0" fillId="0" borderId="4" xfId="1" applyNumberFormat="1" applyFont="1" applyBorder="1"/>
    <xf numFmtId="169" fontId="28" fillId="0" borderId="30" xfId="3" applyNumberFormat="1" applyFont="1" applyBorder="1" applyAlignment="1">
      <alignment horizontal="center"/>
    </xf>
    <xf numFmtId="167" fontId="34" fillId="0" borderId="29" xfId="11" applyNumberFormat="1" applyFont="1" applyFill="1" applyBorder="1" applyAlignment="1"/>
    <xf numFmtId="0" fontId="47" fillId="0" borderId="0" xfId="7" applyFont="1"/>
    <xf numFmtId="0" fontId="48" fillId="0" borderId="0" xfId="7" applyFont="1"/>
    <xf numFmtId="0" fontId="0" fillId="0" borderId="0" xfId="0" applyAlignment="1">
      <alignment horizontal="left"/>
    </xf>
    <xf numFmtId="167" fontId="0" fillId="0" borderId="0" xfId="1" applyNumberFormat="1" applyFont="1" applyFill="1"/>
    <xf numFmtId="0" fontId="0" fillId="0" borderId="5" xfId="0" applyBorder="1" applyAlignment="1">
      <alignment horizontal="center" vertical="center"/>
    </xf>
    <xf numFmtId="167" fontId="0" fillId="0" borderId="4" xfId="1" applyNumberFormat="1" applyFont="1" applyFill="1" applyBorder="1"/>
    <xf numFmtId="168" fontId="0" fillId="0" borderId="4" xfId="0" applyNumberFormat="1" applyBorder="1"/>
    <xf numFmtId="0" fontId="0" fillId="2" borderId="4" xfId="0" applyFill="1" applyBorder="1"/>
    <xf numFmtId="0" fontId="0" fillId="2" borderId="0" xfId="0" applyFill="1"/>
    <xf numFmtId="0" fontId="0" fillId="0" borderId="5" xfId="0" applyBorder="1" applyAlignment="1">
      <alignment horizontal="center" vertical="center" wrapText="1"/>
    </xf>
    <xf numFmtId="168" fontId="0" fillId="0" borderId="0" xfId="2" applyNumberFormat="1" applyFont="1" applyBorder="1"/>
    <xf numFmtId="168" fontId="50" fillId="2" borderId="4" xfId="2" applyNumberFormat="1" applyFont="1" applyFill="1" applyBorder="1"/>
    <xf numFmtId="168" fontId="50" fillId="0" borderId="0" xfId="2" applyNumberFormat="1" applyFont="1" applyFill="1" applyBorder="1"/>
    <xf numFmtId="168" fontId="0" fillId="2" borderId="0" xfId="2" applyNumberFormat="1" applyFont="1" applyFill="1" applyBorder="1"/>
    <xf numFmtId="168" fontId="0" fillId="2" borderId="4" xfId="2" applyNumberFormat="1" applyFont="1" applyFill="1" applyBorder="1"/>
    <xf numFmtId="168" fontId="2" fillId="0" borderId="19" xfId="2" applyNumberFormat="1" applyFont="1" applyBorder="1"/>
    <xf numFmtId="183" fontId="0" fillId="0" borderId="4" xfId="1" applyNumberFormat="1" applyFont="1" applyBorder="1"/>
    <xf numFmtId="168" fontId="0" fillId="0" borderId="4" xfId="2" applyNumberFormat="1" applyFont="1" applyBorder="1"/>
    <xf numFmtId="168" fontId="0" fillId="0" borderId="4" xfId="2" applyNumberFormat="1" applyFont="1" applyFill="1" applyBorder="1"/>
    <xf numFmtId="167" fontId="0" fillId="0" borderId="0" xfId="1" applyNumberFormat="1" applyFont="1" applyFill="1" applyBorder="1"/>
    <xf numFmtId="167" fontId="0" fillId="0" borderId="0" xfId="0" applyNumberFormat="1"/>
    <xf numFmtId="17" fontId="42" fillId="0" borderId="0" xfId="0" applyNumberFormat="1" applyFont="1" applyAlignment="1">
      <alignment horizontal="center" vertical="center"/>
    </xf>
    <xf numFmtId="0" fontId="0" fillId="0" borderId="13" xfId="0" applyBorder="1"/>
    <xf numFmtId="167" fontId="0" fillId="0" borderId="14" xfId="0" applyNumberFormat="1" applyBorder="1"/>
    <xf numFmtId="0" fontId="0" fillId="0" borderId="14" xfId="0" applyBorder="1"/>
    <xf numFmtId="167" fontId="0" fillId="0" borderId="14" xfId="1" applyNumberFormat="1" applyFont="1" applyBorder="1"/>
    <xf numFmtId="171" fontId="0" fillId="0" borderId="14" xfId="1" applyNumberFormat="1" applyFont="1" applyBorder="1"/>
    <xf numFmtId="180" fontId="2" fillId="0" borderId="0" xfId="0" applyNumberFormat="1" applyFont="1" applyAlignment="1">
      <alignment horizontal="right"/>
    </xf>
    <xf numFmtId="172" fontId="0" fillId="0" borderId="14" xfId="0" applyNumberFormat="1" applyBorder="1"/>
    <xf numFmtId="187" fontId="0" fillId="0" borderId="14" xfId="0" applyNumberFormat="1" applyBorder="1"/>
    <xf numFmtId="0" fontId="0" fillId="0" borderId="15" xfId="0" applyBorder="1"/>
    <xf numFmtId="172" fontId="0" fillId="0" borderId="17" xfId="0" applyNumberFormat="1" applyBorder="1"/>
    <xf numFmtId="167" fontId="13" fillId="0" borderId="0" xfId="1" applyNumberFormat="1" applyFont="1" applyFill="1"/>
    <xf numFmtId="0" fontId="19" fillId="0" borderId="0" xfId="0" applyFont="1" applyAlignment="1">
      <alignment vertical="top"/>
    </xf>
    <xf numFmtId="0" fontId="0" fillId="0" borderId="0" xfId="0" applyAlignment="1">
      <alignment vertical="top"/>
    </xf>
    <xf numFmtId="0" fontId="2" fillId="0" borderId="0" xfId="0" applyFont="1" applyFill="1"/>
    <xf numFmtId="0" fontId="0" fillId="0" borderId="0" xfId="0" applyFill="1"/>
    <xf numFmtId="0" fontId="0" fillId="0" borderId="13" xfId="0" applyFill="1" applyBorder="1" applyAlignment="1">
      <alignment horizontal="center"/>
    </xf>
    <xf numFmtId="0" fontId="0" fillId="0" borderId="0" xfId="0" applyFill="1" applyAlignment="1">
      <alignment horizontal="center"/>
    </xf>
    <xf numFmtId="167" fontId="0" fillId="0" borderId="14" xfId="0" applyNumberFormat="1" applyFill="1" applyBorder="1"/>
    <xf numFmtId="0" fontId="0" fillId="0" borderId="0" xfId="0" quotePrefix="1" applyFill="1" applyAlignment="1">
      <alignment horizontal="center"/>
    </xf>
    <xf numFmtId="43" fontId="0" fillId="0" borderId="14" xfId="0" applyNumberFormat="1" applyFill="1" applyBorder="1"/>
    <xf numFmtId="0" fontId="0" fillId="0" borderId="14" xfId="0" applyFill="1" applyBorder="1"/>
    <xf numFmtId="167" fontId="0" fillId="0" borderId="0" xfId="0" applyNumberFormat="1" applyFill="1"/>
    <xf numFmtId="10" fontId="0" fillId="0" borderId="0" xfId="3" applyNumberFormat="1" applyFont="1" applyFill="1"/>
    <xf numFmtId="167" fontId="0" fillId="0" borderId="14" xfId="1" applyNumberFormat="1" applyFont="1" applyFill="1" applyBorder="1"/>
    <xf numFmtId="171" fontId="0" fillId="0" borderId="14" xfId="1" applyNumberFormat="1" applyFont="1" applyFill="1" applyBorder="1"/>
    <xf numFmtId="186" fontId="0" fillId="0" borderId="0" xfId="0" applyNumberFormat="1" applyFill="1"/>
    <xf numFmtId="180" fontId="49" fillId="0" borderId="0" xfId="0" applyNumberFormat="1" applyFont="1" applyFill="1" applyAlignment="1">
      <alignment horizontal="center"/>
    </xf>
    <xf numFmtId="0" fontId="15" fillId="0" borderId="0" xfId="0" applyFont="1" applyFill="1" applyAlignment="1">
      <alignment horizontal="center"/>
    </xf>
    <xf numFmtId="172" fontId="0" fillId="0" borderId="14" xfId="0" applyNumberFormat="1" applyFill="1" applyBorder="1"/>
    <xf numFmtId="0" fontId="14" fillId="0" borderId="0" xfId="0" applyFont="1" applyFill="1"/>
    <xf numFmtId="171" fontId="0" fillId="0" borderId="0" xfId="0" applyNumberFormat="1" applyFill="1"/>
    <xf numFmtId="185" fontId="0" fillId="0" borderId="0" xfId="0" applyNumberFormat="1" applyFill="1"/>
    <xf numFmtId="172" fontId="0" fillId="0" borderId="0" xfId="0" applyNumberFormat="1" applyFill="1"/>
    <xf numFmtId="0" fontId="0" fillId="0" borderId="15" xfId="0" applyFill="1" applyBorder="1" applyAlignment="1">
      <alignment horizontal="center"/>
    </xf>
    <xf numFmtId="0" fontId="0" fillId="0" borderId="16" xfId="0" applyFill="1" applyBorder="1"/>
    <xf numFmtId="0" fontId="14" fillId="0" borderId="24" xfId="0" applyFont="1" applyFill="1" applyBorder="1"/>
    <xf numFmtId="0" fontId="0" fillId="0" borderId="16" xfId="0" applyFill="1" applyBorder="1" applyAlignment="1">
      <alignment horizontal="center"/>
    </xf>
    <xf numFmtId="172" fontId="0" fillId="0" borderId="17" xfId="0" applyNumberFormat="1" applyFill="1" applyBorder="1"/>
    <xf numFmtId="0" fontId="19" fillId="0" borderId="0" xfId="0" applyFont="1" applyFill="1" applyAlignment="1">
      <alignment horizontal="left"/>
    </xf>
    <xf numFmtId="0" fontId="0" fillId="0" borderId="0" xfId="0" applyFill="1" applyAlignment="1">
      <alignment horizontal="left"/>
    </xf>
    <xf numFmtId="0" fontId="19" fillId="0" borderId="0" xfId="0" applyFont="1" applyFill="1" applyAlignment="1">
      <alignment horizontal="center"/>
    </xf>
    <xf numFmtId="180" fontId="2" fillId="0" borderId="0" xfId="0" applyNumberFormat="1" applyFont="1" applyFill="1"/>
    <xf numFmtId="0" fontId="2" fillId="0" borderId="19" xfId="0" applyFont="1" applyFill="1" applyBorder="1" applyAlignment="1">
      <alignment horizontal="center"/>
    </xf>
    <xf numFmtId="168" fontId="2" fillId="0" borderId="19" xfId="2" applyNumberFormat="1" applyFont="1" applyFill="1" applyBorder="1"/>
    <xf numFmtId="168" fontId="0" fillId="0" borderId="0" xfId="0" applyNumberFormat="1" applyFill="1"/>
    <xf numFmtId="0" fontId="19" fillId="0" borderId="0" xfId="0" applyFont="1" applyFill="1"/>
    <xf numFmtId="0" fontId="0" fillId="0" borderId="0" xfId="0" applyFill="1" applyAlignment="1">
      <alignment wrapText="1"/>
    </xf>
    <xf numFmtId="0" fontId="0" fillId="0" borderId="5" xfId="0" applyFill="1" applyBorder="1" applyAlignment="1">
      <alignment horizontal="center" wrapText="1"/>
    </xf>
    <xf numFmtId="0" fontId="0" fillId="0" borderId="5" xfId="0" applyFill="1" applyBorder="1" applyAlignment="1">
      <alignment wrapText="1"/>
    </xf>
    <xf numFmtId="167" fontId="0" fillId="0" borderId="5" xfId="0" applyNumberFormat="1" applyFill="1" applyBorder="1"/>
    <xf numFmtId="0" fontId="0" fillId="0" borderId="25" xfId="0" applyFill="1" applyBorder="1" applyAlignment="1">
      <alignment wrapText="1"/>
    </xf>
    <xf numFmtId="0" fontId="46" fillId="0" borderId="0" xfId="0" applyFont="1" applyFill="1" applyAlignment="1">
      <alignment wrapText="1"/>
    </xf>
    <xf numFmtId="167" fontId="46" fillId="0" borderId="0" xfId="0" applyNumberFormat="1" applyFont="1" applyFill="1"/>
    <xf numFmtId="168" fontId="0" fillId="0" borderId="33" xfId="2" applyNumberFormat="1" applyFont="1" applyFill="1" applyBorder="1"/>
    <xf numFmtId="164" fontId="0" fillId="0" borderId="4" xfId="0" applyNumberFormat="1" applyFill="1" applyBorder="1"/>
    <xf numFmtId="168" fontId="0" fillId="0" borderId="1" xfId="2" applyNumberFormat="1" applyFont="1" applyFill="1" applyBorder="1"/>
    <xf numFmtId="0" fontId="0" fillId="0" borderId="4" xfId="0" applyFill="1" applyBorder="1" applyAlignment="1">
      <alignment horizontal="left"/>
    </xf>
    <xf numFmtId="44" fontId="0" fillId="0" borderId="33" xfId="2" applyFont="1" applyFill="1" applyBorder="1" applyAlignment="1">
      <alignment horizontal="center"/>
    </xf>
    <xf numFmtId="181" fontId="0" fillId="0" borderId="0" xfId="0" applyNumberFormat="1" applyFill="1" applyAlignment="1">
      <alignment horizontal="center"/>
    </xf>
    <xf numFmtId="0" fontId="11" fillId="0" borderId="34" xfId="0" applyFont="1" applyFill="1" applyBorder="1" applyAlignment="1">
      <alignment vertical="center" wrapText="1"/>
    </xf>
    <xf numFmtId="168" fontId="0" fillId="0" borderId="34" xfId="2" applyNumberFormat="1" applyFont="1" applyFill="1" applyBorder="1"/>
    <xf numFmtId="0" fontId="12" fillId="0" borderId="0" xfId="0" applyFont="1" applyFill="1" applyAlignment="1">
      <alignment vertical="center" wrapText="1"/>
    </xf>
    <xf numFmtId="168" fontId="0" fillId="0" borderId="0" xfId="2" applyNumberFormat="1" applyFont="1" applyFill="1" applyBorder="1"/>
    <xf numFmtId="0" fontId="13" fillId="0" borderId="4" xfId="0" applyFont="1" applyFill="1" applyBorder="1"/>
    <xf numFmtId="0" fontId="18" fillId="0" borderId="34" xfId="0" applyFont="1" applyFill="1" applyBorder="1"/>
    <xf numFmtId="0" fontId="13" fillId="0" borderId="0" xfId="0" applyFont="1" applyFill="1"/>
    <xf numFmtId="0" fontId="18" fillId="0" borderId="0" xfId="0" applyFont="1" applyFill="1"/>
    <xf numFmtId="44" fontId="0" fillId="0" borderId="0" xfId="2" applyFont="1" applyFill="1" applyBorder="1"/>
    <xf numFmtId="167" fontId="0" fillId="0" borderId="0" xfId="1" applyNumberFormat="1" applyFont="1" applyFill="1" applyBorder="1" applyAlignment="1">
      <alignment horizontal="center" vertical="center"/>
    </xf>
    <xf numFmtId="171" fontId="0" fillId="0" borderId="0" xfId="1" applyNumberFormat="1" applyFont="1" applyFill="1" applyBorder="1" applyAlignment="1">
      <alignment horizontal="center" vertical="center"/>
    </xf>
    <xf numFmtId="168" fontId="0" fillId="0" borderId="1" xfId="2" applyNumberFormat="1" applyFont="1" applyFill="1" applyBorder="1" applyAlignment="1">
      <alignment horizontal="center" vertical="center"/>
    </xf>
    <xf numFmtId="171" fontId="0" fillId="0" borderId="0" xfId="1" applyNumberFormat="1" applyFont="1" applyFill="1" applyBorder="1"/>
    <xf numFmtId="43" fontId="0" fillId="0" borderId="0" xfId="1" applyFont="1" applyFill="1"/>
    <xf numFmtId="171" fontId="0" fillId="0" borderId="0" xfId="1" applyNumberFormat="1" applyFont="1" applyFill="1"/>
    <xf numFmtId="171" fontId="0" fillId="0" borderId="0" xfId="1" applyNumberFormat="1" applyFont="1" applyBorder="1"/>
    <xf numFmtId="171" fontId="0" fillId="0" borderId="0" xfId="1" applyNumberFormat="1" applyFont="1"/>
    <xf numFmtId="188" fontId="0" fillId="0" borderId="0" xfId="1" applyNumberFormat="1" applyFont="1"/>
    <xf numFmtId="0" fontId="52" fillId="0" borderId="0" xfId="0" quotePrefix="1" applyFont="1"/>
    <xf numFmtId="43" fontId="0" fillId="0" borderId="0" xfId="0" applyNumberFormat="1" applyFill="1"/>
    <xf numFmtId="0" fontId="0" fillId="0" borderId="0" xfId="0" applyBorder="1"/>
    <xf numFmtId="43" fontId="0" fillId="0" borderId="0" xfId="1" applyFont="1" applyBorder="1"/>
    <xf numFmtId="188" fontId="0" fillId="0" borderId="0" xfId="1" applyNumberFormat="1" applyFont="1" applyBorder="1"/>
    <xf numFmtId="43" fontId="0" fillId="0" borderId="0" xfId="0" applyNumberFormat="1"/>
    <xf numFmtId="0" fontId="2" fillId="0" borderId="0" xfId="0" applyFont="1" applyFill="1" applyAlignment="1">
      <alignment horizontal="center"/>
    </xf>
    <xf numFmtId="0" fontId="0" fillId="0" borderId="0" xfId="0" applyFill="1" applyAlignment="1">
      <alignment horizontal="center"/>
    </xf>
    <xf numFmtId="0" fontId="1" fillId="0" borderId="0" xfId="0" applyFont="1" applyAlignment="1">
      <alignment wrapText="1"/>
    </xf>
    <xf numFmtId="0" fontId="8" fillId="0" borderId="6" xfId="0" applyFont="1" applyFill="1" applyBorder="1"/>
    <xf numFmtId="0" fontId="9" fillId="0" borderId="1" xfId="0" applyFont="1" applyFill="1" applyBorder="1" applyAlignment="1">
      <alignment horizontal="center" vertical="center"/>
    </xf>
    <xf numFmtId="168" fontId="9" fillId="0" borderId="7" xfId="2" applyNumberFormat="1" applyFont="1" applyFill="1" applyBorder="1" applyAlignment="1">
      <alignment horizontal="left"/>
    </xf>
    <xf numFmtId="168" fontId="9" fillId="0" borderId="0" xfId="2" applyNumberFormat="1" applyFont="1" applyFill="1" applyAlignment="1">
      <alignment horizontal="right"/>
    </xf>
    <xf numFmtId="0" fontId="8" fillId="0" borderId="0" xfId="0" applyFont="1" applyFill="1"/>
    <xf numFmtId="0" fontId="8" fillId="0" borderId="8" xfId="0" applyFont="1" applyFill="1" applyBorder="1"/>
    <xf numFmtId="0" fontId="9" fillId="0" borderId="0" xfId="0" applyFont="1" applyFill="1" applyAlignment="1">
      <alignment horizontal="center" vertical="center"/>
    </xf>
    <xf numFmtId="168" fontId="9" fillId="0" borderId="9" xfId="2" applyNumberFormat="1" applyFont="1" applyFill="1" applyBorder="1" applyAlignment="1">
      <alignment horizontal="right"/>
    </xf>
    <xf numFmtId="168" fontId="8" fillId="0" borderId="0" xfId="2" applyNumberFormat="1" applyFont="1" applyFill="1" applyAlignment="1">
      <alignment horizontal="right"/>
    </xf>
    <xf numFmtId="168" fontId="8" fillId="0" borderId="9" xfId="2" applyNumberFormat="1" applyFont="1" applyFill="1" applyBorder="1"/>
    <xf numFmtId="168" fontId="8" fillId="0" borderId="0" xfId="2" applyNumberFormat="1" applyFont="1" applyFill="1"/>
    <xf numFmtId="168" fontId="9" fillId="0" borderId="18" xfId="2" applyNumberFormat="1" applyFont="1" applyFill="1" applyBorder="1" applyAlignment="1">
      <alignment horizontal="center" vertical="center" wrapText="1"/>
    </xf>
    <xf numFmtId="0" fontId="9" fillId="0" borderId="0" xfId="0" applyFont="1" applyFill="1" applyAlignment="1">
      <alignment horizontal="center"/>
    </xf>
    <xf numFmtId="168" fontId="25" fillId="0" borderId="25" xfId="2" applyNumberFormat="1" applyFont="1" applyFill="1" applyBorder="1" applyAlignment="1">
      <alignment horizontal="center"/>
    </xf>
    <xf numFmtId="0" fontId="8" fillId="0" borderId="8" xfId="0" applyFont="1" applyFill="1" applyBorder="1" applyAlignment="1">
      <alignment horizontal="center"/>
    </xf>
    <xf numFmtId="0" fontId="9" fillId="0" borderId="0" xfId="0" applyFont="1" applyFill="1"/>
    <xf numFmtId="168" fontId="9" fillId="0" borderId="9" xfId="2" applyNumberFormat="1" applyFont="1" applyFill="1" applyBorder="1"/>
    <xf numFmtId="168" fontId="9" fillId="0" borderId="0" xfId="2" applyNumberFormat="1" applyFont="1" applyFill="1"/>
    <xf numFmtId="168" fontId="6" fillId="0" borderId="0" xfId="2" applyNumberFormat="1" applyFont="1" applyFill="1"/>
    <xf numFmtId="168" fontId="0" fillId="0" borderId="0" xfId="2" applyNumberFormat="1" applyFont="1" applyFill="1"/>
    <xf numFmtId="0" fontId="4" fillId="0" borderId="0" xfId="5" applyFont="1" applyFill="1"/>
    <xf numFmtId="168" fontId="0" fillId="0" borderId="26" xfId="2" applyNumberFormat="1" applyFont="1" applyFill="1" applyBorder="1"/>
    <xf numFmtId="168" fontId="8" fillId="0" borderId="26" xfId="2" applyNumberFormat="1" applyFont="1" applyFill="1" applyBorder="1"/>
    <xf numFmtId="0" fontId="7" fillId="0" borderId="0" xfId="0" applyFont="1" applyFill="1"/>
    <xf numFmtId="168" fontId="20" fillId="0" borderId="0" xfId="2" applyNumberFormat="1" applyFont="1" applyFill="1" applyAlignment="1">
      <alignment horizontal="center" vertical="center"/>
    </xf>
    <xf numFmtId="168" fontId="20" fillId="0" borderId="0" xfId="2" applyNumberFormat="1" applyFont="1" applyFill="1"/>
    <xf numFmtId="168" fontId="21" fillId="0" borderId="0" xfId="2" applyNumberFormat="1" applyFont="1" applyFill="1"/>
    <xf numFmtId="169" fontId="8" fillId="0" borderId="0" xfId="3" applyNumberFormat="1" applyFont="1" applyFill="1"/>
    <xf numFmtId="169" fontId="0" fillId="0" borderId="0" xfId="3" applyNumberFormat="1" applyFont="1" applyFill="1"/>
    <xf numFmtId="169" fontId="9" fillId="0" borderId="0" xfId="3" applyNumberFormat="1" applyFont="1" applyFill="1"/>
    <xf numFmtId="168" fontId="8" fillId="0" borderId="0" xfId="0" applyNumberFormat="1" applyFont="1" applyFill="1"/>
    <xf numFmtId="168" fontId="22" fillId="0" borderId="9" xfId="2" applyNumberFormat="1" applyFont="1" applyFill="1" applyBorder="1" applyAlignment="1">
      <alignment horizontal="right"/>
    </xf>
    <xf numFmtId="168" fontId="22" fillId="0" borderId="0" xfId="2" applyNumberFormat="1" applyFont="1" applyFill="1" applyAlignment="1">
      <alignment horizontal="right"/>
    </xf>
    <xf numFmtId="168" fontId="22" fillId="0" borderId="0" xfId="6" applyNumberFormat="1" applyFont="1" applyFill="1" applyAlignment="1">
      <alignment wrapText="1"/>
    </xf>
    <xf numFmtId="168" fontId="0" fillId="0" borderId="27" xfId="2" applyNumberFormat="1" applyFont="1" applyFill="1" applyBorder="1"/>
    <xf numFmtId="168" fontId="8" fillId="0" borderId="10" xfId="2" applyNumberFormat="1" applyFont="1" applyFill="1" applyBorder="1"/>
    <xf numFmtId="168" fontId="8" fillId="0" borderId="12" xfId="2" applyNumberFormat="1" applyFont="1" applyFill="1" applyBorder="1"/>
    <xf numFmtId="167" fontId="23" fillId="0" borderId="9" xfId="1" applyNumberFormat="1" applyFont="1" applyFill="1" applyBorder="1"/>
    <xf numFmtId="170" fontId="8" fillId="0" borderId="0" xfId="3" applyNumberFormat="1" applyFont="1" applyFill="1"/>
    <xf numFmtId="167" fontId="23" fillId="0" borderId="10" xfId="1" applyNumberFormat="1" applyFont="1" applyFill="1" applyBorder="1"/>
    <xf numFmtId="165" fontId="9" fillId="0" borderId="12" xfId="3" applyNumberFormat="1" applyFont="1" applyFill="1" applyBorder="1"/>
    <xf numFmtId="44" fontId="8" fillId="0" borderId="0" xfId="0" applyNumberFormat="1" applyFont="1" applyFill="1"/>
    <xf numFmtId="165" fontId="8" fillId="0" borderId="11" xfId="3" applyNumberFormat="1" applyFont="1" applyFill="1" applyBorder="1"/>
    <xf numFmtId="165" fontId="8" fillId="0" borderId="23" xfId="3" applyNumberFormat="1" applyFont="1" applyFill="1" applyBorder="1"/>
    <xf numFmtId="165" fontId="8" fillId="0" borderId="5" xfId="3" applyNumberFormat="1" applyFont="1" applyFill="1" applyBorder="1"/>
    <xf numFmtId="168" fontId="9" fillId="0" borderId="26" xfId="2" applyNumberFormat="1" applyFont="1" applyFill="1" applyBorder="1"/>
    <xf numFmtId="168" fontId="9" fillId="0" borderId="0" xfId="2" applyNumberFormat="1" applyFont="1" applyFill="1" applyBorder="1"/>
    <xf numFmtId="168" fontId="8" fillId="0" borderId="0" xfId="2" applyNumberFormat="1" applyFont="1" applyFill="1" applyBorder="1" applyAlignment="1"/>
    <xf numFmtId="168" fontId="8" fillId="0" borderId="0" xfId="2" applyNumberFormat="1" applyFont="1" applyFill="1" applyBorder="1"/>
    <xf numFmtId="168" fontId="9" fillId="0" borderId="27" xfId="2" applyNumberFormat="1" applyFont="1" applyFill="1" applyBorder="1"/>
    <xf numFmtId="0" fontId="8" fillId="0" borderId="9" xfId="0" applyFont="1" applyFill="1" applyBorder="1"/>
    <xf numFmtId="0" fontId="8" fillId="0" borderId="26" xfId="0" applyFont="1" applyFill="1" applyBorder="1"/>
    <xf numFmtId="167" fontId="8" fillId="0" borderId="0" xfId="1" applyNumberFormat="1" applyFont="1" applyFill="1"/>
    <xf numFmtId="168" fontId="23" fillId="0" borderId="9" xfId="2" applyNumberFormat="1" applyFont="1" applyFill="1" applyBorder="1"/>
    <xf numFmtId="0" fontId="8" fillId="0" borderId="0" xfId="0" applyFont="1" applyFill="1" applyAlignment="1">
      <alignment wrapText="1"/>
    </xf>
    <xf numFmtId="0" fontId="24" fillId="0" borderId="0" xfId="0" applyFont="1" applyFill="1"/>
    <xf numFmtId="168" fontId="8" fillId="0" borderId="27" xfId="2" applyNumberFormat="1" applyFont="1" applyFill="1" applyBorder="1"/>
    <xf numFmtId="168" fontId="9" fillId="0" borderId="25" xfId="2" applyNumberFormat="1" applyFont="1" applyFill="1" applyBorder="1"/>
    <xf numFmtId="0" fontId="8" fillId="0" borderId="12" xfId="0" applyFont="1" applyFill="1" applyBorder="1" applyAlignment="1">
      <alignment horizontal="center"/>
    </xf>
    <xf numFmtId="0" fontId="9" fillId="0" borderId="4" xfId="0" applyFont="1" applyFill="1" applyBorder="1"/>
    <xf numFmtId="168" fontId="9" fillId="0" borderId="10" xfId="2" applyNumberFormat="1" applyFont="1" applyFill="1" applyBorder="1"/>
    <xf numFmtId="0" fontId="51" fillId="0" borderId="0" xfId="0" applyFont="1" applyFill="1"/>
    <xf numFmtId="0" fontId="2" fillId="0" borderId="0" xfId="0" applyFont="1" applyFill="1" applyAlignment="1">
      <alignment horizontal="left"/>
    </xf>
    <xf numFmtId="0" fontId="0" fillId="0" borderId="0" xfId="0" applyFill="1" applyAlignment="1">
      <alignment horizontal="right"/>
    </xf>
    <xf numFmtId="3" fontId="0" fillId="0" borderId="0" xfId="0" applyNumberFormat="1" applyFill="1"/>
    <xf numFmtId="167" fontId="0" fillId="0" borderId="1" xfId="0" applyNumberFormat="1" applyFill="1" applyBorder="1"/>
    <xf numFmtId="10" fontId="0" fillId="0" borderId="1" xfId="0" applyNumberFormat="1" applyFill="1" applyBorder="1"/>
    <xf numFmtId="167" fontId="0" fillId="0" borderId="1" xfId="1" applyNumberFormat="1" applyFont="1" applyFill="1" applyBorder="1"/>
    <xf numFmtId="164" fontId="0" fillId="0" borderId="0" xfId="0" applyNumberFormat="1" applyFill="1"/>
    <xf numFmtId="0" fontId="2" fillId="0" borderId="20" xfId="0" applyFont="1" applyFill="1" applyBorder="1" applyAlignment="1">
      <alignment horizontal="center"/>
    </xf>
    <xf numFmtId="0" fontId="2" fillId="0" borderId="21" xfId="0" applyFont="1" applyFill="1" applyBorder="1" applyAlignment="1">
      <alignment horizontal="center"/>
    </xf>
    <xf numFmtId="0" fontId="2" fillId="0" borderId="22" xfId="0" applyFont="1" applyFill="1" applyBorder="1" applyAlignment="1">
      <alignment horizontal="center"/>
    </xf>
    <xf numFmtId="0" fontId="2" fillId="0" borderId="0" xfId="0" applyFont="1" applyFill="1" applyAlignment="1">
      <alignment horizontal="center"/>
    </xf>
    <xf numFmtId="0" fontId="2" fillId="0" borderId="0" xfId="0" applyFont="1" applyAlignment="1">
      <alignment horizontal="center"/>
    </xf>
    <xf numFmtId="0" fontId="0" fillId="0" borderId="9" xfId="0" applyFill="1" applyBorder="1" applyAlignment="1">
      <alignment horizontal="center"/>
    </xf>
    <xf numFmtId="0" fontId="0" fillId="0" borderId="10" xfId="0" applyFill="1" applyBorder="1" applyAlignment="1">
      <alignment horizontal="center"/>
    </xf>
    <xf numFmtId="0" fontId="0" fillId="0" borderId="23" xfId="0" applyFill="1" applyBorder="1" applyAlignment="1">
      <alignment horizontal="center"/>
    </xf>
    <xf numFmtId="0" fontId="0" fillId="0" borderId="33" xfId="0" applyFill="1" applyBorder="1" applyAlignment="1">
      <alignment horizontal="center"/>
    </xf>
    <xf numFmtId="0" fontId="0" fillId="0" borderId="11" xfId="0" applyFill="1" applyBorder="1" applyAlignment="1">
      <alignment horizontal="center"/>
    </xf>
    <xf numFmtId="0" fontId="0" fillId="0" borderId="0" xfId="0" applyFill="1" applyAlignment="1">
      <alignment horizontal="center"/>
    </xf>
    <xf numFmtId="0" fontId="0" fillId="0" borderId="5" xfId="0" applyFill="1" applyBorder="1" applyAlignment="1">
      <alignment horizontal="center"/>
    </xf>
    <xf numFmtId="0" fontId="0" fillId="0" borderId="0" xfId="0" applyAlignment="1">
      <alignment horizontal="left" wrapText="1"/>
    </xf>
    <xf numFmtId="0" fontId="0" fillId="0" borderId="0" xfId="0" applyAlignment="1">
      <alignment horizontal="left" vertical="top" wrapText="1"/>
    </xf>
    <xf numFmtId="0" fontId="26" fillId="4" borderId="23" xfId="0" applyFont="1" applyFill="1" applyBorder="1" applyAlignment="1">
      <alignment horizontal="center" vertical="center"/>
    </xf>
    <xf numFmtId="0" fontId="26" fillId="4" borderId="11" xfId="0" applyFont="1" applyFill="1" applyBorder="1" applyAlignment="1">
      <alignment horizontal="center" vertical="center"/>
    </xf>
    <xf numFmtId="0" fontId="0" fillId="0" borderId="0" xfId="0" applyFill="1" applyAlignment="1">
      <alignment horizontal="left" wrapText="1"/>
    </xf>
    <xf numFmtId="17" fontId="2" fillId="0" borderId="0" xfId="0" applyNumberFormat="1" applyFont="1" applyAlignment="1">
      <alignment horizontal="center"/>
    </xf>
    <xf numFmtId="0" fontId="0" fillId="0" borderId="9" xfId="0" applyBorder="1" applyAlignment="1">
      <alignment horizontal="center"/>
    </xf>
    <xf numFmtId="0" fontId="0" fillId="0" borderId="10" xfId="0" applyBorder="1" applyAlignment="1">
      <alignment horizontal="center"/>
    </xf>
    <xf numFmtId="0" fontId="0" fillId="0" borderId="23" xfId="0" applyBorder="1" applyAlignment="1">
      <alignment horizontal="center"/>
    </xf>
    <xf numFmtId="0" fontId="0" fillId="0" borderId="33" xfId="0" applyBorder="1" applyAlignment="1">
      <alignment horizontal="center"/>
    </xf>
    <xf numFmtId="0" fontId="0" fillId="0" borderId="11" xfId="0" applyBorder="1" applyAlignment="1">
      <alignment horizontal="center"/>
    </xf>
    <xf numFmtId="0" fontId="0" fillId="0" borderId="0" xfId="0" applyAlignment="1">
      <alignment horizontal="center"/>
    </xf>
    <xf numFmtId="0" fontId="2" fillId="0" borderId="20" xfId="0" applyFont="1" applyBorder="1" applyAlignment="1">
      <alignment horizontal="center"/>
    </xf>
    <xf numFmtId="0" fontId="2" fillId="0" borderId="21" xfId="0" applyFont="1" applyBorder="1" applyAlignment="1">
      <alignment horizontal="center"/>
    </xf>
    <xf numFmtId="0" fontId="2" fillId="0" borderId="22" xfId="0" applyFont="1" applyBorder="1" applyAlignment="1">
      <alignment horizontal="center"/>
    </xf>
  </cellXfs>
  <cellStyles count="13">
    <cellStyle name="_Currency" xfId="12" xr:uid="{6BBE7348-67F1-43D0-973E-CD8CF1A00BEC}"/>
    <cellStyle name="_Table" xfId="9" xr:uid="{94D920B9-500B-4CE1-92DE-8AB83185BE11}"/>
    <cellStyle name="_TableSuperHead" xfId="8" xr:uid="{EFAD86AA-18EB-424D-A0F7-F9C287FD3741}"/>
    <cellStyle name="Comma" xfId="1" builtinId="3"/>
    <cellStyle name="Comma 2" xfId="4" xr:uid="{06E75F3B-9E6E-484D-9AC1-3548F97AF64A}"/>
    <cellStyle name="Comma 4" xfId="11" xr:uid="{1FF21339-4D58-4947-B4A6-DA6EB909B736}"/>
    <cellStyle name="Currency" xfId="2" builtinId="4"/>
    <cellStyle name="Currency 2" xfId="6" xr:uid="{69ABC15A-90B7-4C66-A646-ECE5684BF496}"/>
    <cellStyle name="Currency 4" xfId="10" xr:uid="{0866ADC4-DFAD-47FB-96B8-A5DD1E830C6B}"/>
    <cellStyle name="Normal" xfId="0" builtinId="0"/>
    <cellStyle name="Normal 2" xfId="5" xr:uid="{18661DB4-942F-426E-8E24-7AE1D743E047}"/>
    <cellStyle name="Normal 5" xfId="7" xr:uid="{DD6E8E8F-9BBA-45F7-B5C6-2E0E742D4556}"/>
    <cellStyle name="Percent" xfId="3"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drawings/drawing1.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4f48f8f3-d45e-42ec-bb6e-2eb38f8ad227&quot;}" hidden="1">
          <a:extLst>
            <a:ext uri="{FF2B5EF4-FFF2-40B4-BE49-F238E27FC236}">
              <a16:creationId xmlns:a16="http://schemas.microsoft.com/office/drawing/2014/main" id="{7D4267C6-3858-490C-B91D-6481E43DB61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0.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5.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CB03C49-792F-424E-8B1B-4CF1D13326CF}">
  <dimension ref="B1:J39"/>
  <sheetViews>
    <sheetView tabSelected="1" topLeftCell="A10" zoomScale="120" zoomScaleNormal="120" workbookViewId="0">
      <selection activeCell="F25" sqref="F25"/>
    </sheetView>
  </sheetViews>
  <sheetFormatPr defaultRowHeight="15"/>
  <cols>
    <col min="1" max="1" width="2.7109375" style="142" customWidth="1"/>
    <col min="2" max="2" width="8.85546875" style="212" bestFit="1" customWidth="1"/>
    <col min="3" max="3" width="2.7109375" style="142" customWidth="1"/>
    <col min="4" max="4" width="57.85546875" style="142" customWidth="1"/>
    <col min="5" max="5" width="3.42578125" style="142" customWidth="1"/>
    <col min="6" max="6" width="22.42578125" style="142" bestFit="1" customWidth="1"/>
    <col min="7" max="7" width="11.42578125" style="142" bestFit="1" customWidth="1"/>
    <col min="8" max="8" width="17.28515625" style="142" bestFit="1" customWidth="1"/>
    <col min="9" max="9" width="12.85546875" style="142" bestFit="1" customWidth="1"/>
    <col min="10" max="16384" width="9.140625" style="142"/>
  </cols>
  <sheetData>
    <row r="1" spans="2:10">
      <c r="B1" s="286" t="s">
        <v>0</v>
      </c>
      <c r="C1" s="286"/>
      <c r="D1" s="286"/>
      <c r="E1" s="286"/>
      <c r="F1" s="286"/>
      <c r="G1" s="141"/>
    </row>
    <row r="2" spans="2:10">
      <c r="B2" s="286" t="s">
        <v>1</v>
      </c>
      <c r="C2" s="286"/>
      <c r="D2" s="286"/>
      <c r="E2" s="286"/>
      <c r="F2" s="286"/>
      <c r="G2" s="141"/>
    </row>
    <row r="3" spans="2:10">
      <c r="B3" s="286" t="s">
        <v>131</v>
      </c>
      <c r="C3" s="286"/>
      <c r="D3" s="286"/>
      <c r="E3" s="286"/>
      <c r="F3" s="286"/>
      <c r="G3" s="141"/>
    </row>
    <row r="5" spans="2:10">
      <c r="B5" s="283" t="s">
        <v>130</v>
      </c>
      <c r="C5" s="284"/>
      <c r="D5" s="284"/>
      <c r="E5" s="284"/>
      <c r="F5" s="285"/>
    </row>
    <row r="6" spans="2:10">
      <c r="B6" s="143">
        <v>1</v>
      </c>
      <c r="D6" s="142" t="s">
        <v>281</v>
      </c>
      <c r="E6" s="212"/>
      <c r="F6" s="145">
        <f>'Annual Payment Req. (APR)'!H7</f>
        <v>32592720.43383494</v>
      </c>
    </row>
    <row r="7" spans="2:10">
      <c r="B7" s="143"/>
      <c r="E7" s="212"/>
      <c r="F7" s="145"/>
    </row>
    <row r="8" spans="2:10">
      <c r="B8" s="143">
        <v>2</v>
      </c>
      <c r="D8" s="142" t="s">
        <v>205</v>
      </c>
      <c r="E8" s="146" t="s">
        <v>129</v>
      </c>
      <c r="F8" s="145">
        <f>'Annual Payment Req. (APR)'!H8</f>
        <v>1670484.9043564552</v>
      </c>
    </row>
    <row r="9" spans="2:10">
      <c r="B9" s="143"/>
      <c r="E9" s="212"/>
      <c r="F9" s="145"/>
    </row>
    <row r="10" spans="2:10">
      <c r="B10" s="143">
        <v>3</v>
      </c>
      <c r="D10" s="142" t="s">
        <v>206</v>
      </c>
      <c r="E10" s="146" t="s">
        <v>129</v>
      </c>
      <c r="F10" s="145">
        <f>'Annual Payment Req. (APR)'!H9</f>
        <v>-2104041.2640566975</v>
      </c>
    </row>
    <row r="11" spans="2:10">
      <c r="B11" s="143"/>
      <c r="E11" s="212"/>
      <c r="F11" s="145"/>
    </row>
    <row r="12" spans="2:10">
      <c r="B12" s="143">
        <v>4</v>
      </c>
      <c r="D12" s="142" t="s">
        <v>215</v>
      </c>
      <c r="E12" s="146" t="s">
        <v>129</v>
      </c>
      <c r="F12" s="145">
        <f>'Annual Payment Req. (APR)'!H10</f>
        <v>-806165.086192891</v>
      </c>
    </row>
    <row r="13" spans="2:10">
      <c r="B13" s="143"/>
      <c r="E13" s="146"/>
      <c r="F13" s="147"/>
    </row>
    <row r="14" spans="2:10">
      <c r="B14" s="143">
        <v>5</v>
      </c>
      <c r="D14" s="142" t="s">
        <v>207</v>
      </c>
      <c r="E14" s="146" t="s">
        <v>129</v>
      </c>
      <c r="F14" s="147">
        <f>'Annual Payment Req. (APR)'!H11</f>
        <v>0</v>
      </c>
    </row>
    <row r="15" spans="2:10">
      <c r="B15" s="143"/>
      <c r="E15" s="212"/>
      <c r="F15" s="148"/>
    </row>
    <row r="16" spans="2:10">
      <c r="B16" s="143">
        <v>6</v>
      </c>
      <c r="D16" s="142" t="s">
        <v>208</v>
      </c>
      <c r="E16" s="212" t="s">
        <v>3</v>
      </c>
      <c r="F16" s="145">
        <f>SUM(F6,F8,F10,F12,F14)</f>
        <v>31352998.987941809</v>
      </c>
      <c r="H16" s="109"/>
      <c r="I16" s="149"/>
      <c r="J16" s="150"/>
    </row>
    <row r="17" spans="2:10">
      <c r="B17" s="143"/>
      <c r="E17" s="212"/>
      <c r="F17" s="148"/>
      <c r="H17" s="109"/>
    </row>
    <row r="18" spans="2:10">
      <c r="B18" s="143">
        <v>7</v>
      </c>
      <c r="D18" s="142" t="s">
        <v>209</v>
      </c>
      <c r="E18" s="212"/>
      <c r="F18" s="151">
        <f>SUM('Projected Usage (PU)'!B3:M5)</f>
        <v>4148957184.2277122</v>
      </c>
      <c r="H18" s="109"/>
      <c r="I18" s="149"/>
      <c r="J18" s="150"/>
    </row>
    <row r="19" spans="2:10">
      <c r="B19" s="143"/>
      <c r="E19" s="212"/>
      <c r="F19" s="151"/>
    </row>
    <row r="20" spans="2:10">
      <c r="B20" s="143">
        <v>8</v>
      </c>
      <c r="D20" s="142" t="s">
        <v>217</v>
      </c>
      <c r="E20" s="212"/>
      <c r="F20" s="152">
        <f>ROUND(F16/F18,6)</f>
        <v>7.5570000000000003E-3</v>
      </c>
      <c r="H20" s="153"/>
    </row>
    <row r="21" spans="2:10">
      <c r="B21" s="143"/>
      <c r="E21" s="212"/>
      <c r="F21" s="151"/>
    </row>
    <row r="22" spans="2:10" ht="15.75">
      <c r="B22" s="143">
        <v>9</v>
      </c>
      <c r="C22" s="154">
        <v>-1</v>
      </c>
      <c r="D22" s="142" t="s">
        <v>218</v>
      </c>
      <c r="E22" s="155" t="s">
        <v>2</v>
      </c>
      <c r="F22" s="152">
        <f>'True-Up Adjustment (TUA)'!E37+'True-Up Adjustment (TUA)'!H37</f>
        <v>1.7958475139974439E-3</v>
      </c>
    </row>
    <row r="23" spans="2:10">
      <c r="B23" s="143"/>
      <c r="E23" s="212"/>
      <c r="F23" s="151"/>
    </row>
    <row r="24" spans="2:10">
      <c r="B24" s="143">
        <v>10</v>
      </c>
      <c r="D24" s="142" t="s">
        <v>219</v>
      </c>
      <c r="E24" s="212" t="s">
        <v>3</v>
      </c>
      <c r="F24" s="152">
        <f>ROUND(F20+F22,6)</f>
        <v>9.3530000000000002E-3</v>
      </c>
    </row>
    <row r="25" spans="2:10">
      <c r="B25" s="143"/>
      <c r="F25" s="148"/>
    </row>
    <row r="26" spans="2:10">
      <c r="B26" s="143"/>
      <c r="D26" s="212" t="s">
        <v>4</v>
      </c>
      <c r="F26" s="148"/>
    </row>
    <row r="27" spans="2:10">
      <c r="B27" s="143"/>
      <c r="F27" s="156"/>
    </row>
    <row r="28" spans="2:10">
      <c r="B28" s="143">
        <v>11</v>
      </c>
      <c r="D28" s="157" t="s">
        <v>290</v>
      </c>
      <c r="E28" s="212" t="s">
        <v>3</v>
      </c>
      <c r="F28" s="156">
        <f>F24*VAF!B76</f>
        <v>9.9375625000000002E-3</v>
      </c>
      <c r="G28" s="158"/>
      <c r="H28" s="159"/>
      <c r="I28" s="160"/>
      <c r="J28" s="150"/>
    </row>
    <row r="29" spans="2:10">
      <c r="B29" s="143"/>
      <c r="E29" s="212"/>
      <c r="F29" s="156"/>
    </row>
    <row r="30" spans="2:10">
      <c r="B30" s="143">
        <v>12</v>
      </c>
      <c r="D30" s="157" t="s">
        <v>291</v>
      </c>
      <c r="E30" s="212" t="s">
        <v>3</v>
      </c>
      <c r="F30" s="156">
        <f>F24*VAF!B67</f>
        <v>9.7538695799999995E-3</v>
      </c>
      <c r="G30" s="158"/>
      <c r="H30" s="159"/>
      <c r="I30" s="160"/>
      <c r="J30" s="150"/>
    </row>
    <row r="31" spans="2:10">
      <c r="B31" s="143"/>
      <c r="E31" s="212"/>
      <c r="F31" s="156"/>
    </row>
    <row r="32" spans="2:10" ht="15.75" thickBot="1">
      <c r="B32" s="161">
        <v>13</v>
      </c>
      <c r="C32" s="162"/>
      <c r="D32" s="163" t="s">
        <v>292</v>
      </c>
      <c r="E32" s="164" t="s">
        <v>3</v>
      </c>
      <c r="F32" s="165">
        <f>F24*VAF!B48</f>
        <v>9.5493194700000013E-3</v>
      </c>
      <c r="G32" s="158"/>
      <c r="H32" s="159"/>
      <c r="I32" s="160"/>
      <c r="J32" s="150"/>
    </row>
    <row r="34" spans="2:3">
      <c r="B34" s="154">
        <v>-1</v>
      </c>
      <c r="C34" s="142" t="s">
        <v>234</v>
      </c>
    </row>
    <row r="37" spans="2:3">
      <c r="B37" s="166" t="s">
        <v>258</v>
      </c>
      <c r="C37" s="142" t="s">
        <v>278</v>
      </c>
    </row>
    <row r="38" spans="2:3">
      <c r="B38" s="167"/>
    </row>
    <row r="39" spans="2:3">
      <c r="B39" s="166" t="s">
        <v>259</v>
      </c>
      <c r="C39" s="142" t="s">
        <v>279</v>
      </c>
    </row>
  </sheetData>
  <mergeCells count="4">
    <mergeCell ref="B5:F5"/>
    <mergeCell ref="B1:F1"/>
    <mergeCell ref="B2:F2"/>
    <mergeCell ref="B3:F3"/>
  </mergeCells>
  <pageMargins left="0.7" right="0.7" top="0.75" bottom="0.75" header="0.3" footer="0.3"/>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8DD08BE-E298-4E3E-B817-18158BDCA5CD}">
  <dimension ref="A1:BF79"/>
  <sheetViews>
    <sheetView showGridLines="0" topLeftCell="A22" zoomScale="110" zoomScaleNormal="110" zoomScaleSheetLayoutView="115" workbookViewId="0">
      <selection activeCell="B51" sqref="B51"/>
    </sheetView>
  </sheetViews>
  <sheetFormatPr defaultColWidth="0" defaultRowHeight="12.75" customHeight="1" zeroHeight="1" outlineLevelCol="2"/>
  <cols>
    <col min="1" max="1" width="9.140625" style="42" customWidth="1"/>
    <col min="2" max="2" width="22.140625" style="42" bestFit="1" customWidth="1"/>
    <col min="3" max="3" width="18.85546875" style="42" customWidth="1"/>
    <col min="4" max="4" width="13.5703125" style="42" bestFit="1" customWidth="1"/>
    <col min="5" max="5" width="13.5703125" style="42" customWidth="1"/>
    <col min="6" max="6" width="14.5703125" style="42" bestFit="1" customWidth="1"/>
    <col min="7" max="7" width="13.7109375" style="42" bestFit="1" customWidth="1"/>
    <col min="8" max="8" width="14" style="42" bestFit="1" customWidth="1"/>
    <col min="9" max="9" width="14.85546875" style="42" bestFit="1" customWidth="1"/>
    <col min="10" max="10" width="13.140625" style="42" bestFit="1" customWidth="1"/>
    <col min="11" max="11" width="13.85546875" style="42" hidden="1" customWidth="1" outlineLevel="1"/>
    <col min="12" max="12" width="12" style="42" hidden="1" customWidth="1" outlineLevel="1"/>
    <col min="13" max="16" width="12.85546875" style="42" hidden="1" customWidth="1" outlineLevel="1"/>
    <col min="17" max="17" width="15.7109375" style="42" hidden="1" customWidth="1" outlineLevel="1"/>
    <col min="18" max="18" width="22.5703125" style="43" hidden="1" customWidth="1" outlineLevel="2"/>
    <col min="19" max="19" width="11.5703125" style="43" hidden="1" customWidth="1" outlineLevel="2"/>
    <col min="20" max="20" width="20.28515625" style="43" hidden="1" customWidth="1" outlineLevel="2"/>
    <col min="21" max="21" width="12.85546875" style="43" hidden="1" customWidth="1" outlineLevel="2"/>
    <col min="22" max="22" width="5.140625" style="43" hidden="1" customWidth="1" outlineLevel="1" collapsed="1"/>
    <col min="23" max="24" width="14" style="43" hidden="1" customWidth="1" outlineLevel="1"/>
    <col min="25" max="25" width="14" style="42" hidden="1" customWidth="1" outlineLevel="1"/>
    <col min="26" max="27" width="11.7109375" style="42" hidden="1" customWidth="1" outlineLevel="1"/>
    <col min="28" max="28" width="7.7109375" style="42" hidden="1" customWidth="1" outlineLevel="1"/>
    <col min="29" max="29" width="19.42578125" style="42" hidden="1" customWidth="1" outlineLevel="1"/>
    <col min="30" max="31" width="9.140625" style="42" hidden="1" customWidth="1" outlineLevel="1"/>
    <col min="32" max="32" width="16.42578125" style="42" hidden="1" customWidth="1" outlineLevel="1"/>
    <col min="33" max="33" width="9.140625" style="42" hidden="1" customWidth="1" outlineLevel="1"/>
    <col min="34" max="56" width="9.140625" style="42" hidden="1" customWidth="1" outlineLevel="1" collapsed="1"/>
    <col min="57" max="57" width="9.140625" style="42" hidden="1" customWidth="1" outlineLevel="1"/>
    <col min="58" max="58" width="0" style="42" hidden="1" customWidth="1" outlineLevel="1" collapsed="1"/>
    <col min="59" max="16384" width="0" style="42" hidden="1" outlineLevel="1"/>
  </cols>
  <sheetData>
    <row r="1" spans="2:32">
      <c r="B1" s="41"/>
      <c r="E1" s="43"/>
      <c r="F1" s="43"/>
      <c r="G1" s="43"/>
      <c r="H1" s="43"/>
      <c r="I1" s="43"/>
      <c r="J1" s="43"/>
    </row>
    <row r="2" spans="2:32" ht="13.5" thickBot="1">
      <c r="B2" s="44" t="s">
        <v>158</v>
      </c>
      <c r="C2" s="43"/>
      <c r="E2" s="43"/>
      <c r="F2" s="43"/>
      <c r="G2" s="43"/>
      <c r="H2" s="43"/>
      <c r="I2" s="43"/>
      <c r="J2" s="43"/>
    </row>
    <row r="3" spans="2:32">
      <c r="B3" s="45"/>
      <c r="C3" s="43"/>
      <c r="E3" s="43"/>
      <c r="F3" s="43"/>
      <c r="G3" s="43"/>
      <c r="H3" s="43"/>
      <c r="I3" s="43"/>
      <c r="J3" s="43"/>
    </row>
    <row r="4" spans="2:32">
      <c r="B4" s="46" t="s">
        <v>159</v>
      </c>
      <c r="C4" s="46" t="s">
        <v>160</v>
      </c>
      <c r="D4" s="46" t="s">
        <v>161</v>
      </c>
      <c r="E4" s="46" t="s">
        <v>162</v>
      </c>
      <c r="F4" s="43"/>
      <c r="Y4" s="47"/>
      <c r="Z4" s="48"/>
      <c r="AA4" s="48"/>
    </row>
    <row r="5" spans="2:32">
      <c r="B5" s="49" t="s">
        <v>163</v>
      </c>
      <c r="C5" s="50">
        <v>4.92</v>
      </c>
      <c r="D5" s="50">
        <v>11.1</v>
      </c>
      <c r="E5" s="104">
        <v>5.0336906718622031E-2</v>
      </c>
      <c r="F5" s="43"/>
      <c r="Y5" s="47"/>
      <c r="Z5" s="51"/>
      <c r="AA5" s="51"/>
    </row>
    <row r="6" spans="2:32">
      <c r="B6" s="52" t="s">
        <v>164</v>
      </c>
      <c r="C6" s="53">
        <v>180490000</v>
      </c>
      <c r="D6" s="53">
        <v>125000000</v>
      </c>
      <c r="E6" s="54">
        <v>305490000</v>
      </c>
      <c r="F6" s="43"/>
      <c r="Q6" s="55"/>
    </row>
    <row r="7" spans="2:32">
      <c r="B7" s="56" t="s">
        <v>165</v>
      </c>
      <c r="C7" s="57">
        <v>4.9430000000000002E-2</v>
      </c>
      <c r="D7" s="57">
        <v>5.0909999999999997E-2</v>
      </c>
      <c r="E7" s="104">
        <v>5.0336906718622031E-2</v>
      </c>
      <c r="F7" s="43"/>
      <c r="K7" s="58"/>
      <c r="N7" s="59"/>
    </row>
    <row r="8" spans="2:32">
      <c r="B8" s="60" t="s">
        <v>166</v>
      </c>
      <c r="C8" s="61" t="s">
        <v>167</v>
      </c>
      <c r="D8" s="61" t="s">
        <v>168</v>
      </c>
      <c r="E8" s="61"/>
      <c r="F8" s="43"/>
    </row>
    <row r="9" spans="2:32">
      <c r="B9" s="60" t="s">
        <v>169</v>
      </c>
      <c r="C9" s="62">
        <v>8.5</v>
      </c>
      <c r="D9" s="62">
        <v>12.5</v>
      </c>
      <c r="E9" s="63"/>
      <c r="F9" s="43"/>
      <c r="L9" s="43"/>
      <c r="M9" s="43"/>
      <c r="N9" s="43"/>
      <c r="O9" s="43"/>
      <c r="P9" s="43"/>
    </row>
    <row r="10" spans="2:32">
      <c r="B10" s="60" t="s">
        <v>170</v>
      </c>
      <c r="C10" s="64">
        <v>48580</v>
      </c>
      <c r="D10" s="64">
        <v>50041</v>
      </c>
      <c r="E10" s="63"/>
      <c r="F10" s="43"/>
      <c r="L10" s="43"/>
      <c r="M10" s="43"/>
      <c r="N10" s="43"/>
      <c r="O10" s="43"/>
      <c r="P10" s="43"/>
    </row>
    <row r="11" spans="2:32">
      <c r="B11" s="60" t="s">
        <v>171</v>
      </c>
      <c r="C11" s="64">
        <v>49310</v>
      </c>
      <c r="D11" s="64">
        <v>50771</v>
      </c>
      <c r="E11" s="65"/>
      <c r="F11" s="43"/>
      <c r="H11" s="43"/>
      <c r="I11" s="43"/>
      <c r="J11" s="43"/>
      <c r="L11" s="43"/>
      <c r="M11" s="43"/>
      <c r="N11" s="43"/>
      <c r="O11" s="43"/>
      <c r="P11" s="43"/>
      <c r="Y11" s="61"/>
      <c r="Z11" s="61"/>
      <c r="AA11" s="61"/>
    </row>
    <row r="12" spans="2:32">
      <c r="Y12" s="43"/>
      <c r="Z12" s="43"/>
      <c r="AA12" s="66"/>
      <c r="AB12" s="43"/>
      <c r="AC12" s="43"/>
      <c r="AD12" s="43"/>
    </row>
    <row r="13" spans="2:32">
      <c r="B13" s="46"/>
      <c r="C13" s="46" t="s">
        <v>160</v>
      </c>
      <c r="D13" s="46"/>
      <c r="E13" s="67">
        <v>4.9430000000000002E-2</v>
      </c>
      <c r="F13" s="46" t="s">
        <v>161</v>
      </c>
      <c r="G13" s="46"/>
      <c r="H13" s="67">
        <v>5.0909999999999997E-2</v>
      </c>
      <c r="I13" s="46"/>
      <c r="K13" s="43"/>
      <c r="L13" s="43"/>
      <c r="M13" s="43"/>
      <c r="N13" s="43"/>
      <c r="O13" s="43"/>
      <c r="P13" s="43"/>
      <c r="Q13" s="43"/>
      <c r="Y13" s="43"/>
      <c r="Z13" s="43"/>
      <c r="AA13" s="66"/>
      <c r="AB13" s="43"/>
      <c r="AC13" s="43"/>
      <c r="AD13" s="43"/>
    </row>
    <row r="14" spans="2:32" ht="15">
      <c r="B14" s="68" t="s">
        <v>172</v>
      </c>
      <c r="C14" s="68" t="s">
        <v>173</v>
      </c>
      <c r="D14" s="68" t="s">
        <v>174</v>
      </c>
      <c r="E14" s="68" t="s">
        <v>165</v>
      </c>
      <c r="F14" s="68" t="s">
        <v>173</v>
      </c>
      <c r="G14" s="68" t="s">
        <v>174</v>
      </c>
      <c r="H14" s="68" t="s">
        <v>165</v>
      </c>
      <c r="I14" s="68" t="s">
        <v>175</v>
      </c>
      <c r="K14" s="43"/>
      <c r="L14" s="43"/>
      <c r="M14" s="43"/>
      <c r="N14" s="43"/>
      <c r="O14" s="43"/>
      <c r="P14" s="43"/>
      <c r="Q14" s="43"/>
      <c r="Y14" s="43"/>
      <c r="Z14" s="43"/>
      <c r="AA14" s="66"/>
      <c r="AB14" s="43"/>
      <c r="AC14" s="43"/>
      <c r="AD14" s="43"/>
    </row>
    <row r="15" spans="2:32" ht="11.25" customHeight="1">
      <c r="B15" s="69">
        <v>45321</v>
      </c>
      <c r="C15" s="70">
        <v>180490000</v>
      </c>
      <c r="D15" s="70"/>
      <c r="E15" s="70"/>
      <c r="F15" s="70">
        <v>125000000</v>
      </c>
      <c r="G15" s="70"/>
      <c r="H15" s="70"/>
      <c r="I15" s="71"/>
      <c r="K15" s="43"/>
      <c r="L15" s="43"/>
      <c r="M15" s="43"/>
      <c r="N15" s="43"/>
      <c r="O15" s="43"/>
      <c r="P15" s="43"/>
      <c r="Q15" s="43"/>
      <c r="Y15" s="43"/>
      <c r="Z15" s="43"/>
      <c r="AA15" s="66"/>
      <c r="AB15" s="43"/>
      <c r="AC15" s="43"/>
      <c r="AD15" s="43"/>
    </row>
    <row r="16" spans="2:32" ht="11.25" customHeight="1">
      <c r="B16" s="72">
        <v>45658</v>
      </c>
      <c r="C16" s="73">
        <v>164550699.0085066</v>
      </c>
      <c r="D16" s="105">
        <v>15939300.991493404</v>
      </c>
      <c r="E16" s="105">
        <v>8202934.5880555557</v>
      </c>
      <c r="F16" s="105">
        <v>125000000</v>
      </c>
      <c r="G16" s="105">
        <v>0</v>
      </c>
      <c r="H16" s="105">
        <v>5851114.583333333</v>
      </c>
      <c r="I16" s="74">
        <v>29993350.162882291</v>
      </c>
      <c r="K16" s="43"/>
      <c r="L16" s="43"/>
      <c r="M16" s="43"/>
      <c r="N16" s="43"/>
      <c r="O16" s="43"/>
      <c r="P16" s="43"/>
      <c r="Q16" s="43"/>
      <c r="Y16" s="43"/>
      <c r="Z16" s="43"/>
      <c r="AA16" s="66"/>
      <c r="AB16" s="43"/>
      <c r="AC16" s="43"/>
      <c r="AD16" s="43"/>
      <c r="AF16" s="75"/>
    </row>
    <row r="17" spans="1:32" ht="11.25" customHeight="1">
      <c r="B17" s="72">
        <v>45839</v>
      </c>
      <c r="C17" s="73">
        <v>155499939.17854345</v>
      </c>
      <c r="D17" s="105">
        <v>9050759.8299631402</v>
      </c>
      <c r="E17" s="105">
        <v>4066870.5259952415</v>
      </c>
      <c r="F17" s="105">
        <v>125000000</v>
      </c>
      <c r="G17" s="105">
        <v>0</v>
      </c>
      <c r="H17" s="105">
        <v>3181875.0000000009</v>
      </c>
      <c r="I17" s="74">
        <v>16299505.355958384</v>
      </c>
      <c r="K17" s="43"/>
      <c r="L17" s="43"/>
      <c r="M17" s="43"/>
      <c r="N17" s="43"/>
      <c r="O17" s="43"/>
      <c r="P17" s="43"/>
      <c r="Q17" s="43"/>
      <c r="R17" s="76"/>
      <c r="Y17" s="43"/>
      <c r="Z17" s="43"/>
      <c r="AA17" s="66"/>
      <c r="AB17" s="43"/>
      <c r="AC17" s="43"/>
      <c r="AD17" s="43"/>
      <c r="AF17" s="75"/>
    </row>
    <row r="18" spans="1:32" ht="11.25" customHeight="1">
      <c r="B18" s="72">
        <v>46023</v>
      </c>
      <c r="C18" s="73">
        <v>146231780.09746459</v>
      </c>
      <c r="D18" s="105">
        <v>9268159.0810788572</v>
      </c>
      <c r="E18" s="105">
        <v>3843180.9967977013</v>
      </c>
      <c r="F18" s="105">
        <v>125000000</v>
      </c>
      <c r="G18" s="105">
        <v>0</v>
      </c>
      <c r="H18" s="105">
        <v>3181875</v>
      </c>
      <c r="I18" s="74">
        <v>16293215.077876559</v>
      </c>
      <c r="K18" s="43"/>
      <c r="L18" s="43"/>
      <c r="M18" s="43"/>
      <c r="N18" s="43"/>
      <c r="O18" s="43"/>
      <c r="P18" s="43"/>
      <c r="Q18" s="43"/>
      <c r="Y18" s="43"/>
      <c r="Z18" s="43"/>
      <c r="AA18" s="66"/>
      <c r="AB18" s="43"/>
      <c r="AC18" s="43"/>
      <c r="AD18" s="43"/>
      <c r="AF18" s="75"/>
    </row>
    <row r="19" spans="1:32" ht="11.25" customHeight="1">
      <c r="B19" s="72">
        <v>46204</v>
      </c>
      <c r="C19" s="73">
        <v>136740999.83525822</v>
      </c>
      <c r="D19" s="73">
        <v>9490780.2622063737</v>
      </c>
      <c r="E19" s="73">
        <v>3614118.4451088361</v>
      </c>
      <c r="F19" s="73">
        <v>125000000</v>
      </c>
      <c r="G19" s="73">
        <v>0</v>
      </c>
      <c r="H19" s="73">
        <v>3181874.9999999986</v>
      </c>
      <c r="I19" s="74">
        <v>16286773.707315208</v>
      </c>
      <c r="K19" s="43"/>
      <c r="L19" s="43"/>
      <c r="M19" s="43"/>
      <c r="N19" s="43"/>
      <c r="O19" s="43"/>
      <c r="P19" s="43"/>
      <c r="Q19" s="43"/>
      <c r="Y19" s="43"/>
      <c r="Z19" s="43"/>
      <c r="AA19" s="66"/>
      <c r="AB19" s="43"/>
      <c r="AC19" s="43"/>
      <c r="AD19" s="43"/>
      <c r="AF19" s="75"/>
    </row>
    <row r="20" spans="1:32" ht="11.25" customHeight="1">
      <c r="B20" s="72">
        <v>46388</v>
      </c>
      <c r="C20" s="73">
        <v>127022251.03115365</v>
      </c>
      <c r="D20" s="73">
        <v>9718748.8041045684</v>
      </c>
      <c r="E20" s="73">
        <v>3379553.8109284071</v>
      </c>
      <c r="F20" s="73">
        <v>125000000</v>
      </c>
      <c r="G20" s="73">
        <v>0</v>
      </c>
      <c r="H20" s="73">
        <v>3181875</v>
      </c>
      <c r="I20" s="74">
        <v>16280177.615032975</v>
      </c>
      <c r="K20" s="43"/>
      <c r="L20" s="43"/>
      <c r="M20" s="43"/>
      <c r="N20" s="43"/>
      <c r="O20" s="43"/>
      <c r="P20" s="43"/>
      <c r="Q20" s="43"/>
      <c r="Y20" s="43"/>
      <c r="Z20" s="43"/>
      <c r="AA20" s="66"/>
      <c r="AB20" s="43"/>
      <c r="AC20" s="43"/>
      <c r="AD20" s="43"/>
      <c r="AF20" s="75"/>
    </row>
    <row r="21" spans="1:32" ht="11.25" customHeight="1">
      <c r="B21" s="72">
        <v>46569</v>
      </c>
      <c r="C21" s="73">
        <v>117070057.88077448</v>
      </c>
      <c r="D21" s="73">
        <v>9952193.1503791604</v>
      </c>
      <c r="E21" s="73">
        <v>3139354.9342349623</v>
      </c>
      <c r="F21" s="73">
        <v>125000000</v>
      </c>
      <c r="G21" s="73">
        <v>0</v>
      </c>
      <c r="H21" s="73">
        <v>3181875</v>
      </c>
      <c r="I21" s="74">
        <v>16273423.084614122</v>
      </c>
      <c r="K21" s="43"/>
      <c r="L21" s="43"/>
      <c r="M21" s="43"/>
      <c r="N21" s="43"/>
      <c r="O21" s="43"/>
      <c r="P21" s="43"/>
      <c r="Q21" s="43"/>
      <c r="Y21" s="43"/>
      <c r="Z21" s="43"/>
      <c r="AA21" s="66"/>
      <c r="AB21" s="43"/>
      <c r="AC21" s="43"/>
      <c r="AD21" s="43"/>
      <c r="AF21" s="75"/>
    </row>
    <row r="22" spans="1:32" ht="11.25" customHeight="1">
      <c r="B22" s="72">
        <v>46753</v>
      </c>
      <c r="C22" s="73">
        <v>106878813.05092321</v>
      </c>
      <c r="D22" s="73">
        <v>10191244.829851268</v>
      </c>
      <c r="E22" s="73">
        <v>2893386.4805233413</v>
      </c>
      <c r="F22" s="73">
        <v>125000000</v>
      </c>
      <c r="G22" s="73">
        <v>0</v>
      </c>
      <c r="H22" s="73">
        <v>3181875</v>
      </c>
      <c r="I22" s="74">
        <v>16266506.31037461</v>
      </c>
      <c r="K22" s="43"/>
      <c r="L22" s="43"/>
      <c r="M22" s="43"/>
      <c r="N22" s="43"/>
      <c r="O22" s="43"/>
      <c r="P22" s="43"/>
      <c r="Q22" s="43"/>
      <c r="Y22" s="43"/>
      <c r="Z22" s="43"/>
      <c r="AA22" s="66"/>
      <c r="AB22" s="43"/>
      <c r="AC22" s="43"/>
      <c r="AD22" s="43"/>
      <c r="AF22" s="75"/>
    </row>
    <row r="23" spans="1:32" ht="11.25" customHeight="1">
      <c r="B23" s="72">
        <v>46935</v>
      </c>
      <c r="C23" s="73">
        <v>96442774.520258918</v>
      </c>
      <c r="D23" s="73">
        <v>10436038.530664295</v>
      </c>
      <c r="E23" s="73">
        <v>2641509.8645535675</v>
      </c>
      <c r="F23" s="73">
        <v>125000000</v>
      </c>
      <c r="G23" s="73">
        <v>0</v>
      </c>
      <c r="H23" s="73">
        <v>3181875</v>
      </c>
      <c r="I23" s="74">
        <v>16259423.395217862</v>
      </c>
      <c r="K23" s="43"/>
      <c r="L23" s="43"/>
      <c r="M23" s="43"/>
      <c r="N23" s="43"/>
      <c r="O23" s="43"/>
      <c r="P23" s="43"/>
      <c r="Q23" s="43"/>
      <c r="Y23" s="43"/>
      <c r="Z23" s="43"/>
      <c r="AA23" s="66"/>
      <c r="AB23" s="43"/>
      <c r="AC23" s="43"/>
      <c r="AD23" s="43"/>
      <c r="AF23" s="75"/>
    </row>
    <row r="24" spans="1:32" ht="11.25" customHeight="1">
      <c r="B24" s="72">
        <v>47119</v>
      </c>
      <c r="C24" s="73">
        <v>85756062.344088063</v>
      </c>
      <c r="D24" s="73">
        <v>10686712.176170852</v>
      </c>
      <c r="E24" s="73">
        <v>2383583.1722681993</v>
      </c>
      <c r="F24" s="73">
        <v>125000000</v>
      </c>
      <c r="G24" s="73">
        <v>0</v>
      </c>
      <c r="H24" s="73">
        <v>3181875</v>
      </c>
      <c r="I24" s="74">
        <v>16252170.348439051</v>
      </c>
      <c r="K24" s="43"/>
      <c r="L24" s="43"/>
      <c r="M24" s="43"/>
      <c r="N24" s="43"/>
      <c r="O24" s="43"/>
      <c r="P24" s="43"/>
      <c r="Q24" s="43"/>
      <c r="Y24" s="43"/>
      <c r="Z24" s="43"/>
      <c r="AA24" s="66"/>
      <c r="AB24" s="43"/>
      <c r="AC24" s="43"/>
      <c r="AD24" s="43"/>
      <c r="AF24" s="75"/>
    </row>
    <row r="25" spans="1:32" ht="11.25" customHeight="1">
      <c r="A25" s="77"/>
      <c r="B25" s="72">
        <v>47300</v>
      </c>
      <c r="C25" s="73">
        <v>74812655.341445595</v>
      </c>
      <c r="D25" s="73">
        <v>10943407.002642475</v>
      </c>
      <c r="E25" s="73">
        <v>2119461.0808341363</v>
      </c>
      <c r="F25" s="73">
        <v>125000000</v>
      </c>
      <c r="G25" s="73">
        <v>0</v>
      </c>
      <c r="H25" s="73">
        <v>3181875</v>
      </c>
      <c r="I25" s="74">
        <v>16244743.08347661</v>
      </c>
      <c r="K25" s="43"/>
      <c r="L25" s="43"/>
      <c r="M25" s="43"/>
      <c r="N25" s="43"/>
      <c r="O25" s="43"/>
      <c r="P25" s="43"/>
      <c r="Q25" s="43"/>
      <c r="Y25" s="43"/>
      <c r="Z25" s="43"/>
      <c r="AA25" s="66"/>
      <c r="AB25" s="43"/>
      <c r="AC25" s="43"/>
      <c r="AD25" s="43"/>
      <c r="AF25" s="75"/>
    </row>
    <row r="26" spans="1:32" ht="11.25" customHeight="1">
      <c r="B26" s="72">
        <v>47484</v>
      </c>
      <c r="C26" s="73">
        <v>63606387.702599645</v>
      </c>
      <c r="D26" s="73">
        <v>11206267.638845947</v>
      </c>
      <c r="E26" s="73">
        <v>1848994.776763828</v>
      </c>
      <c r="F26" s="73">
        <v>125000000</v>
      </c>
      <c r="G26" s="73">
        <v>0</v>
      </c>
      <c r="H26" s="73">
        <v>3181875</v>
      </c>
      <c r="I26" s="74">
        <v>16237137.415609775</v>
      </c>
      <c r="K26" s="43"/>
      <c r="L26" s="43"/>
      <c r="M26" s="43"/>
      <c r="N26" s="43"/>
      <c r="O26" s="43"/>
      <c r="P26" s="43"/>
      <c r="Q26" s="43"/>
      <c r="Y26" s="43"/>
      <c r="Z26" s="43"/>
      <c r="AA26" s="66"/>
      <c r="AB26" s="43"/>
      <c r="AC26" s="43"/>
      <c r="AD26" s="43"/>
      <c r="AF26" s="75"/>
    </row>
    <row r="27" spans="1:32" ht="11.25" customHeight="1">
      <c r="B27" s="72">
        <v>47665</v>
      </c>
      <c r="C27" s="73">
        <v>52130945.51506862</v>
      </c>
      <c r="D27" s="73">
        <v>11475442.187531028</v>
      </c>
      <c r="E27" s="73">
        <v>1572031.8720697502</v>
      </c>
      <c r="F27" s="73">
        <v>125000000</v>
      </c>
      <c r="G27" s="73">
        <v>0</v>
      </c>
      <c r="H27" s="73">
        <v>3181875</v>
      </c>
      <c r="I27" s="74">
        <v>16229349.059600778</v>
      </c>
      <c r="K27" s="43"/>
      <c r="L27" s="43"/>
      <c r="M27" s="43"/>
      <c r="N27" s="43"/>
      <c r="O27" s="43"/>
      <c r="P27" s="43"/>
      <c r="Q27" s="43"/>
      <c r="Y27" s="43"/>
      <c r="Z27" s="43"/>
      <c r="AA27" s="66"/>
      <c r="AB27" s="43"/>
      <c r="AC27" s="43"/>
      <c r="AD27" s="43"/>
      <c r="AF27" s="75"/>
    </row>
    <row r="28" spans="1:32" ht="11.25" customHeight="1">
      <c r="B28" s="72">
        <v>47849</v>
      </c>
      <c r="C28" s="73">
        <v>40379863.206193097</v>
      </c>
      <c r="D28" s="73">
        <v>11751082.308875522</v>
      </c>
      <c r="E28" s="73">
        <v>1288416.3184049211</v>
      </c>
      <c r="F28" s="73">
        <v>125000000</v>
      </c>
      <c r="G28" s="73">
        <v>0</v>
      </c>
      <c r="H28" s="73">
        <v>3181875</v>
      </c>
      <c r="I28" s="74">
        <v>16221373.627280442</v>
      </c>
      <c r="K28" s="43"/>
      <c r="L28" s="43"/>
      <c r="M28" s="43"/>
      <c r="N28" s="43"/>
      <c r="O28" s="43"/>
      <c r="P28" s="43"/>
      <c r="Q28" s="43"/>
      <c r="Y28" s="43"/>
      <c r="Z28" s="43"/>
      <c r="AA28" s="66"/>
      <c r="AB28" s="43"/>
      <c r="AC28" s="43"/>
      <c r="AD28" s="43"/>
      <c r="AF28" s="75"/>
    </row>
    <row r="29" spans="1:32" ht="11.25" customHeight="1">
      <c r="B29" s="72">
        <v>48030</v>
      </c>
      <c r="C29" s="73">
        <v>28346519.900258385</v>
      </c>
      <c r="D29" s="73">
        <v>12033343.305934712</v>
      </c>
      <c r="E29" s="73">
        <v>997988.31914106244</v>
      </c>
      <c r="F29" s="73">
        <v>125000000</v>
      </c>
      <c r="G29" s="73">
        <v>0</v>
      </c>
      <c r="H29" s="73">
        <v>3181875</v>
      </c>
      <c r="I29" s="74">
        <v>16213206.625075774</v>
      </c>
      <c r="K29" s="43"/>
      <c r="L29" s="43"/>
      <c r="M29" s="43"/>
      <c r="N29" s="43"/>
      <c r="O29" s="43"/>
      <c r="P29" s="43"/>
      <c r="Q29" s="43"/>
      <c r="Y29" s="43"/>
      <c r="Z29" s="43"/>
      <c r="AA29" s="66"/>
      <c r="AB29" s="43"/>
      <c r="AC29" s="43"/>
      <c r="AD29" s="43"/>
      <c r="AF29" s="75"/>
    </row>
    <row r="30" spans="1:32" ht="11.25" customHeight="1">
      <c r="B30" s="72">
        <v>48214</v>
      </c>
      <c r="C30" s="73">
        <v>16024135.68811512</v>
      </c>
      <c r="D30" s="73">
        <v>12322384.212143265</v>
      </c>
      <c r="E30" s="73">
        <v>700584.23933488596</v>
      </c>
      <c r="F30" s="73">
        <v>125000000</v>
      </c>
      <c r="G30" s="73">
        <v>0</v>
      </c>
      <c r="H30" s="73">
        <v>3181875</v>
      </c>
      <c r="I30" s="74">
        <v>16204843.45147815</v>
      </c>
      <c r="K30" s="43"/>
      <c r="L30" s="43"/>
      <c r="M30" s="43"/>
      <c r="N30" s="43"/>
      <c r="O30" s="43"/>
      <c r="P30" s="43"/>
      <c r="Q30" s="43"/>
      <c r="Y30" s="43"/>
      <c r="Z30" s="43"/>
      <c r="AA30" s="66"/>
      <c r="AB30" s="43"/>
      <c r="AC30" s="43"/>
      <c r="AD30" s="43"/>
      <c r="AF30" s="75"/>
    </row>
    <row r="31" spans="1:32" ht="11.25" customHeight="1">
      <c r="B31" s="72">
        <v>48396</v>
      </c>
      <c r="C31" s="73">
        <v>3405767.8071961738</v>
      </c>
      <c r="D31" s="73">
        <v>12618367.880918946</v>
      </c>
      <c r="E31" s="73">
        <v>396036.5135317652</v>
      </c>
      <c r="F31" s="73">
        <v>125000000</v>
      </c>
      <c r="G31" s="73">
        <v>0</v>
      </c>
      <c r="H31" s="73">
        <v>3181875</v>
      </c>
      <c r="I31" s="74">
        <v>16196279.394450711</v>
      </c>
      <c r="K31" s="43"/>
      <c r="L31" s="43"/>
      <c r="M31" s="43"/>
      <c r="N31" s="43"/>
      <c r="O31" s="43"/>
      <c r="P31" s="43"/>
      <c r="Q31" s="43"/>
      <c r="Y31" s="43"/>
      <c r="Z31" s="43"/>
      <c r="AA31" s="66"/>
      <c r="AB31" s="43"/>
      <c r="AC31" s="43"/>
      <c r="AD31" s="43"/>
      <c r="AF31" s="75"/>
    </row>
    <row r="32" spans="1:32" ht="11.25" customHeight="1">
      <c r="B32" s="72">
        <v>48580</v>
      </c>
      <c r="C32" s="73">
        <v>0</v>
      </c>
      <c r="D32" s="73">
        <v>3405767.8071961738</v>
      </c>
      <c r="E32" s="73">
        <v>84173.551354853436</v>
      </c>
      <c r="F32" s="73">
        <v>115484306.72977756</v>
      </c>
      <c r="G32" s="73">
        <v>9515693.2702224441</v>
      </c>
      <c r="H32" s="73">
        <v>3181875</v>
      </c>
      <c r="I32" s="74">
        <v>16187509.628773471</v>
      </c>
      <c r="K32" s="43"/>
      <c r="L32" s="43"/>
      <c r="M32" s="43"/>
      <c r="N32" s="43"/>
      <c r="O32" s="43"/>
      <c r="P32" s="43"/>
      <c r="Q32" s="43"/>
      <c r="Y32" s="43"/>
      <c r="Z32" s="43"/>
      <c r="AA32" s="66"/>
      <c r="AB32" s="43"/>
      <c r="AC32" s="43"/>
      <c r="AD32" s="43"/>
      <c r="AF32" s="75"/>
    </row>
    <row r="33" spans="1:32" ht="11.25" customHeight="1">
      <c r="B33" s="72">
        <v>48761</v>
      </c>
      <c r="C33" s="73">
        <v>0</v>
      </c>
      <c r="D33" s="73">
        <v>0</v>
      </c>
      <c r="E33" s="73">
        <v>0</v>
      </c>
      <c r="F33" s="73">
        <v>102246857.89824991</v>
      </c>
      <c r="G33" s="73">
        <v>13237448.831527645</v>
      </c>
      <c r="H33" s="73">
        <v>2939653.0278064874</v>
      </c>
      <c r="I33" s="74">
        <v>16177101.859334132</v>
      </c>
      <c r="K33" s="43"/>
      <c r="L33" s="43"/>
      <c r="M33" s="43"/>
      <c r="N33" s="43"/>
      <c r="O33" s="43"/>
      <c r="P33" s="43"/>
      <c r="Q33" s="43"/>
      <c r="Y33" s="43"/>
      <c r="Z33" s="43"/>
      <c r="AA33" s="43"/>
      <c r="AB33" s="43"/>
      <c r="AC33" s="43"/>
      <c r="AD33" s="43"/>
      <c r="AF33" s="75"/>
    </row>
    <row r="34" spans="1:32" ht="11.25" customHeight="1">
      <c r="B34" s="72">
        <v>48945</v>
      </c>
      <c r="C34" s="73">
        <v>0</v>
      </c>
      <c r="D34" s="73">
        <v>0</v>
      </c>
      <c r="E34" s="73">
        <v>0</v>
      </c>
      <c r="F34" s="73">
        <v>88683635.450978369</v>
      </c>
      <c r="G34" s="73">
        <v>13563222.447271541</v>
      </c>
      <c r="H34" s="73">
        <v>2602693.7677999511</v>
      </c>
      <c r="I34" s="74">
        <v>16165916.215071492</v>
      </c>
      <c r="K34" s="43"/>
      <c r="L34" s="43"/>
      <c r="M34" s="43"/>
      <c r="N34" s="43"/>
      <c r="O34" s="43"/>
      <c r="P34" s="43"/>
      <c r="Q34" s="43"/>
      <c r="Y34" s="43"/>
      <c r="Z34" s="43"/>
      <c r="AA34" s="43"/>
      <c r="AB34" s="43"/>
      <c r="AC34" s="43"/>
      <c r="AD34" s="43"/>
      <c r="AF34" s="75"/>
    </row>
    <row r="35" spans="1:32" ht="11.25" customHeight="1">
      <c r="B35" s="72">
        <v>49126</v>
      </c>
      <c r="C35" s="73">
        <v>0</v>
      </c>
      <c r="D35" s="73">
        <v>0</v>
      </c>
      <c r="E35" s="73">
        <v>0</v>
      </c>
      <c r="F35" s="73">
        <v>74786622.099279478</v>
      </c>
      <c r="G35" s="73">
        <v>13897013.351698892</v>
      </c>
      <c r="H35" s="73">
        <v>2257441.940404654</v>
      </c>
      <c r="I35" s="74">
        <v>16154455.292103546</v>
      </c>
      <c r="K35" s="43"/>
      <c r="L35" s="43"/>
      <c r="M35" s="43"/>
      <c r="N35" s="43"/>
      <c r="O35" s="43"/>
      <c r="P35" s="43"/>
      <c r="Q35" s="43"/>
      <c r="Y35" s="43"/>
      <c r="Z35" s="43"/>
      <c r="AA35" s="43"/>
      <c r="AB35" s="43"/>
      <c r="AC35" s="43"/>
      <c r="AD35" s="43"/>
      <c r="AF35" s="75"/>
    </row>
    <row r="36" spans="1:32" ht="11.25" customHeight="1">
      <c r="B36" s="72">
        <v>49310</v>
      </c>
      <c r="C36" s="73">
        <v>0</v>
      </c>
      <c r="D36" s="73">
        <v>0</v>
      </c>
      <c r="E36" s="73">
        <v>0</v>
      </c>
      <c r="F36" s="73">
        <v>60547603.248995274</v>
      </c>
      <c r="G36" s="73">
        <v>14239018.850284202</v>
      </c>
      <c r="H36" s="73">
        <v>1903693.465537159</v>
      </c>
      <c r="I36" s="74">
        <v>16142712.315821361</v>
      </c>
      <c r="K36" s="43"/>
      <c r="L36" s="43"/>
      <c r="M36" s="43"/>
      <c r="N36" s="43"/>
      <c r="O36" s="43"/>
      <c r="P36" s="43"/>
      <c r="Q36" s="43"/>
      <c r="Y36" s="43"/>
      <c r="Z36" s="78"/>
      <c r="AA36" s="78"/>
      <c r="AB36" s="43"/>
      <c r="AC36" s="43"/>
      <c r="AD36" s="43"/>
      <c r="AF36" s="75"/>
    </row>
    <row r="37" spans="1:32" ht="11.25" customHeight="1">
      <c r="B37" s="72">
        <v>49491</v>
      </c>
      <c r="C37" s="73">
        <v>0</v>
      </c>
      <c r="D37" s="73">
        <v>0</v>
      </c>
      <c r="E37" s="73">
        <v>0</v>
      </c>
      <c r="F37" s="73">
        <v>45958162.14480558</v>
      </c>
      <c r="G37" s="73">
        <v>14589441.104189698</v>
      </c>
      <c r="H37" s="73">
        <v>1541239.2407031746</v>
      </c>
      <c r="I37" s="74">
        <v>16130680.344892872</v>
      </c>
      <c r="K37" s="43"/>
      <c r="L37" s="43"/>
      <c r="M37" s="43"/>
      <c r="N37" s="43"/>
      <c r="O37" s="43"/>
      <c r="P37" s="43"/>
      <c r="Q37" s="43"/>
      <c r="Y37" s="43"/>
      <c r="Z37" s="78"/>
      <c r="AA37" s="78"/>
      <c r="AB37" s="43"/>
      <c r="AC37" s="43"/>
      <c r="AD37" s="43"/>
      <c r="AF37" s="75"/>
    </row>
    <row r="38" spans="1:32" ht="11.25" customHeight="1">
      <c r="B38" s="72">
        <v>49675</v>
      </c>
      <c r="C38" s="73">
        <v>0</v>
      </c>
      <c r="D38" s="73">
        <v>0</v>
      </c>
      <c r="E38" s="73">
        <v>0</v>
      </c>
      <c r="F38" s="73">
        <v>31009674.895041775</v>
      </c>
      <c r="G38" s="73">
        <v>14948487.249763805</v>
      </c>
      <c r="H38" s="73">
        <v>1169865.0173960261</v>
      </c>
      <c r="I38" s="74">
        <v>16118352.267159831</v>
      </c>
      <c r="K38" s="43"/>
      <c r="L38" s="43"/>
      <c r="M38" s="43"/>
      <c r="N38" s="43"/>
      <c r="O38" s="43"/>
      <c r="P38" s="43"/>
      <c r="Q38" s="43"/>
      <c r="Y38" s="43"/>
      <c r="Z38" s="78"/>
      <c r="AA38" s="78"/>
      <c r="AB38" s="43"/>
      <c r="AC38" s="43"/>
      <c r="AD38" s="43"/>
      <c r="AF38" s="75"/>
    </row>
    <row r="39" spans="1:32" ht="11.25" customHeight="1">
      <c r="B39" s="72">
        <v>49857</v>
      </c>
      <c r="C39" s="73">
        <v>0</v>
      </c>
      <c r="D39" s="73">
        <v>0</v>
      </c>
      <c r="E39" s="73">
        <v>0</v>
      </c>
      <c r="F39" s="73">
        <v>15693305.374061283</v>
      </c>
      <c r="G39" s="73">
        <v>15316369.520980492</v>
      </c>
      <c r="H39" s="73">
        <v>789351.27445328829</v>
      </c>
      <c r="I39" s="74">
        <v>16105720.79543378</v>
      </c>
      <c r="K39" s="43"/>
      <c r="L39" s="43"/>
      <c r="M39" s="43"/>
      <c r="N39" s="43"/>
      <c r="O39" s="43"/>
      <c r="P39" s="43"/>
      <c r="Q39" s="43"/>
      <c r="Y39" s="43"/>
      <c r="Z39" s="78"/>
      <c r="AA39" s="78"/>
      <c r="AB39" s="43"/>
      <c r="AC39" s="43"/>
      <c r="AD39" s="43"/>
      <c r="AF39" s="75"/>
    </row>
    <row r="40" spans="1:32" ht="11.25" customHeight="1">
      <c r="B40" s="72">
        <v>50041</v>
      </c>
      <c r="C40" s="73"/>
      <c r="D40" s="73">
        <v>0</v>
      </c>
      <c r="E40" s="73">
        <v>0</v>
      </c>
      <c r="F40" s="73">
        <v>0</v>
      </c>
      <c r="G40" s="73">
        <v>15693305.374061283</v>
      </c>
      <c r="H40" s="73">
        <v>399473.08829672995</v>
      </c>
      <c r="I40" s="74">
        <v>16092778.462358013</v>
      </c>
      <c r="K40" s="43"/>
      <c r="L40" s="43"/>
      <c r="M40" s="43"/>
      <c r="N40" s="43"/>
      <c r="O40" s="43"/>
      <c r="P40" s="43"/>
      <c r="Q40" s="43"/>
      <c r="Y40" s="43"/>
      <c r="Z40" s="43"/>
      <c r="AA40" s="43"/>
      <c r="AB40" s="43"/>
      <c r="AC40" s="43"/>
      <c r="AD40" s="43"/>
      <c r="AF40" s="75"/>
    </row>
    <row r="41" spans="1:32" ht="11.25" customHeight="1">
      <c r="A41" s="43"/>
      <c r="B41" s="43"/>
      <c r="C41" s="43"/>
      <c r="D41" s="43"/>
      <c r="E41" s="43"/>
      <c r="F41" s="43"/>
      <c r="G41" s="43"/>
      <c r="H41" s="43"/>
      <c r="I41" s="43"/>
      <c r="J41" s="43"/>
      <c r="K41" s="43"/>
      <c r="L41" s="43"/>
      <c r="M41" s="43"/>
      <c r="N41" s="43"/>
      <c r="O41" s="43"/>
      <c r="P41" s="43"/>
      <c r="Q41" s="43"/>
      <c r="Y41" s="43"/>
      <c r="Z41" s="43"/>
      <c r="AA41" s="43"/>
      <c r="AF41" s="75"/>
    </row>
    <row r="42" spans="1:32" ht="11.25" customHeight="1">
      <c r="A42" s="43"/>
      <c r="B42" s="43"/>
      <c r="C42" s="43"/>
      <c r="D42" s="43"/>
      <c r="E42" s="43"/>
      <c r="F42" s="43"/>
      <c r="G42" s="43"/>
      <c r="H42" s="43"/>
      <c r="I42" s="43"/>
      <c r="J42" s="43"/>
      <c r="K42" s="43"/>
      <c r="L42" s="43"/>
      <c r="M42" s="43"/>
      <c r="N42" s="43"/>
      <c r="O42" s="43"/>
      <c r="P42" s="43"/>
      <c r="Q42" s="43"/>
      <c r="Y42" s="43"/>
      <c r="Z42" s="43"/>
      <c r="AA42" s="43"/>
      <c r="AF42" s="75"/>
    </row>
    <row r="43" spans="1:32" ht="11.25" customHeight="1">
      <c r="A43" s="43"/>
      <c r="B43" s="43"/>
      <c r="C43" s="43"/>
      <c r="D43" s="43"/>
      <c r="E43" s="43"/>
      <c r="F43" s="43"/>
      <c r="G43" s="43"/>
      <c r="H43" s="43"/>
      <c r="I43" s="43"/>
      <c r="J43" s="43"/>
      <c r="K43" s="43"/>
      <c r="L43" s="43"/>
      <c r="M43" s="43"/>
      <c r="N43" s="43"/>
      <c r="O43" s="43"/>
      <c r="P43" s="43"/>
      <c r="Q43" s="43"/>
      <c r="Y43" s="43"/>
      <c r="Z43" s="43"/>
      <c r="AA43" s="43"/>
      <c r="AF43" s="75"/>
    </row>
    <row r="44" spans="1:32" ht="11.25" customHeight="1">
      <c r="A44" s="43"/>
      <c r="B44" s="43"/>
      <c r="C44" s="43"/>
      <c r="D44" s="43"/>
      <c r="E44" s="43"/>
      <c r="F44" s="43"/>
      <c r="G44" s="43"/>
      <c r="H44" s="43"/>
      <c r="I44" s="43"/>
      <c r="J44" s="43"/>
      <c r="K44" s="43"/>
      <c r="L44" s="43"/>
      <c r="M44" s="43"/>
      <c r="N44" s="43"/>
      <c r="O44" s="43"/>
      <c r="P44" s="43"/>
      <c r="Q44" s="43"/>
      <c r="Y44" s="43"/>
      <c r="Z44" s="43"/>
      <c r="AA44" s="43"/>
      <c r="AF44" s="75"/>
    </row>
    <row r="45" spans="1:32" ht="11.25" customHeight="1">
      <c r="A45" s="43"/>
      <c r="B45" s="43"/>
      <c r="C45" s="43"/>
      <c r="D45" s="43"/>
      <c r="E45" s="43"/>
      <c r="F45" s="43"/>
      <c r="G45" s="43"/>
      <c r="H45" s="43"/>
      <c r="I45" s="43"/>
      <c r="J45" s="43"/>
      <c r="K45" s="43"/>
      <c r="L45" s="43"/>
      <c r="M45" s="43"/>
      <c r="N45" s="43"/>
      <c r="O45" s="43"/>
      <c r="P45" s="43"/>
      <c r="Q45" s="43"/>
      <c r="AF45" s="75"/>
    </row>
    <row r="46" spans="1:32" ht="11.25" customHeight="1">
      <c r="A46" s="43"/>
      <c r="B46" s="43"/>
      <c r="C46" s="43"/>
      <c r="D46" s="43"/>
      <c r="E46" s="43"/>
      <c r="F46" s="43"/>
      <c r="G46" s="43"/>
      <c r="H46" s="43"/>
      <c r="I46" s="43"/>
      <c r="J46" s="43"/>
      <c r="K46" s="43"/>
      <c r="L46" s="43"/>
      <c r="M46" s="43"/>
      <c r="N46" s="43"/>
      <c r="O46" s="43"/>
      <c r="P46" s="43"/>
      <c r="Q46" s="43"/>
      <c r="AF46" s="75"/>
    </row>
    <row r="47" spans="1:32" ht="17.25" customHeight="1">
      <c r="A47" s="107"/>
      <c r="B47" s="213"/>
      <c r="C47" s="213"/>
      <c r="D47" s="213"/>
      <c r="E47" s="213"/>
      <c r="F47" s="213"/>
      <c r="G47" s="213"/>
      <c r="H47" s="213"/>
      <c r="I47" s="213"/>
      <c r="J47" s="43"/>
      <c r="K47" s="43"/>
      <c r="L47" s="43"/>
      <c r="M47" s="43"/>
      <c r="N47" s="43"/>
      <c r="O47" s="43"/>
      <c r="P47" s="43"/>
      <c r="Q47" s="43"/>
      <c r="AF47" s="75"/>
    </row>
    <row r="48" spans="1:32" ht="20.25" customHeight="1">
      <c r="A48" s="107"/>
      <c r="B48" s="213"/>
      <c r="C48" s="213"/>
      <c r="D48" s="213"/>
      <c r="E48" s="213"/>
      <c r="F48" s="213"/>
      <c r="G48" s="213"/>
      <c r="H48" s="213"/>
      <c r="I48" s="213"/>
      <c r="J48" s="43"/>
      <c r="K48" s="43"/>
      <c r="L48" s="43"/>
      <c r="M48" s="43"/>
      <c r="N48" s="43"/>
      <c r="O48" s="43"/>
      <c r="P48" s="43"/>
      <c r="Q48" s="43"/>
      <c r="AF48" s="75"/>
    </row>
    <row r="49" spans="1:32" ht="14.25" customHeight="1">
      <c r="A49" s="107" t="s">
        <v>262</v>
      </c>
      <c r="B49" s="106" t="s">
        <v>263</v>
      </c>
      <c r="C49" s="106"/>
      <c r="D49" s="106"/>
      <c r="E49" s="106"/>
      <c r="F49" s="106"/>
      <c r="G49" s="106"/>
      <c r="H49" s="106"/>
      <c r="I49" s="106"/>
      <c r="J49" s="43"/>
      <c r="K49" s="43"/>
      <c r="L49" s="43"/>
      <c r="M49" s="43"/>
      <c r="N49" s="43"/>
      <c r="O49" s="43"/>
      <c r="P49" s="43"/>
      <c r="Q49" s="43"/>
      <c r="AF49" s="75"/>
    </row>
    <row r="50" spans="1:32" ht="11.25" customHeight="1">
      <c r="A50" s="43"/>
      <c r="B50" s="43"/>
      <c r="C50" s="43"/>
      <c r="D50" s="43"/>
      <c r="E50" s="43"/>
      <c r="F50" s="43"/>
      <c r="G50" s="43"/>
      <c r="H50" s="43"/>
      <c r="I50" s="43"/>
      <c r="J50" s="43"/>
      <c r="K50" s="43"/>
      <c r="L50" s="43"/>
      <c r="M50" s="43"/>
      <c r="N50" s="43"/>
      <c r="O50" s="43"/>
      <c r="P50" s="43"/>
      <c r="Q50" s="43"/>
      <c r="AF50" s="75"/>
    </row>
    <row r="51" spans="1:32" ht="11.25" customHeight="1">
      <c r="A51" s="43"/>
      <c r="B51" s="43"/>
      <c r="C51" s="43"/>
      <c r="D51" s="43"/>
      <c r="E51" s="43"/>
      <c r="F51" s="43"/>
      <c r="G51" s="43"/>
      <c r="H51" s="43"/>
      <c r="I51" s="43"/>
      <c r="J51" s="43"/>
      <c r="K51" s="43"/>
      <c r="L51" s="43"/>
      <c r="M51" s="43"/>
      <c r="N51" s="43"/>
      <c r="O51" s="43"/>
      <c r="P51" s="43"/>
      <c r="Q51" s="43"/>
      <c r="AF51" s="75"/>
    </row>
    <row r="52" spans="1:32" ht="11.25" customHeight="1">
      <c r="A52" s="43"/>
      <c r="B52" s="43"/>
      <c r="C52" s="43"/>
      <c r="D52" s="43"/>
      <c r="E52" s="43"/>
      <c r="F52" s="43"/>
      <c r="G52" s="43"/>
      <c r="H52" s="43"/>
      <c r="I52" s="43"/>
      <c r="J52" s="43"/>
      <c r="K52" s="43"/>
      <c r="L52" s="43"/>
      <c r="M52" s="43"/>
      <c r="N52" s="43"/>
      <c r="O52" s="43"/>
      <c r="P52" s="43"/>
      <c r="Q52" s="43"/>
      <c r="AF52" s="75"/>
    </row>
    <row r="53" spans="1:32" ht="11.25" customHeight="1">
      <c r="A53" s="43"/>
      <c r="B53" s="43"/>
      <c r="C53" s="43"/>
      <c r="D53" s="43"/>
      <c r="E53" s="43"/>
      <c r="F53" s="43"/>
      <c r="G53" s="43"/>
      <c r="H53" s="43"/>
      <c r="I53" s="43"/>
      <c r="J53" s="43"/>
      <c r="K53" s="43"/>
      <c r="L53" s="43"/>
      <c r="M53" s="43"/>
      <c r="N53" s="43"/>
      <c r="O53" s="43"/>
      <c r="P53" s="43"/>
      <c r="Q53" s="43"/>
      <c r="AF53" s="75"/>
    </row>
    <row r="54" spans="1:32" ht="11.25" customHeight="1">
      <c r="A54" s="43"/>
      <c r="B54" s="43"/>
      <c r="C54" s="43"/>
      <c r="D54" s="43"/>
      <c r="E54" s="43"/>
      <c r="F54" s="43"/>
      <c r="G54" s="43"/>
      <c r="H54" s="43"/>
      <c r="I54" s="43"/>
      <c r="J54" s="43"/>
      <c r="K54" s="43"/>
      <c r="L54" s="43"/>
      <c r="M54" s="43"/>
      <c r="N54" s="43"/>
      <c r="O54" s="43"/>
      <c r="P54" s="43"/>
      <c r="Q54" s="43"/>
      <c r="AF54" s="75"/>
    </row>
    <row r="55" spans="1:32" ht="11.25" hidden="1" customHeight="1">
      <c r="A55" s="43"/>
      <c r="B55" s="43"/>
      <c r="C55" s="43"/>
      <c r="D55" s="43"/>
      <c r="E55" s="43"/>
      <c r="F55" s="43"/>
      <c r="G55" s="43"/>
      <c r="H55" s="43"/>
      <c r="I55" s="43"/>
      <c r="J55" s="43"/>
      <c r="K55" s="43"/>
      <c r="L55" s="43"/>
      <c r="M55" s="43"/>
      <c r="N55" s="43"/>
      <c r="O55" s="43"/>
      <c r="P55" s="43"/>
      <c r="Q55" s="43"/>
      <c r="AF55" s="75"/>
    </row>
    <row r="56" spans="1:32" ht="11.25" hidden="1" customHeight="1">
      <c r="A56" s="43"/>
      <c r="B56" s="43"/>
      <c r="C56" s="43"/>
      <c r="D56" s="43"/>
      <c r="E56" s="43"/>
      <c r="F56" s="43"/>
      <c r="G56" s="43"/>
      <c r="H56" s="43"/>
      <c r="I56" s="43"/>
      <c r="J56" s="43"/>
      <c r="K56" s="43"/>
      <c r="L56" s="43"/>
      <c r="M56" s="43"/>
      <c r="N56" s="43"/>
      <c r="O56" s="43"/>
      <c r="P56" s="43"/>
      <c r="Q56" s="43"/>
      <c r="AF56" s="75"/>
    </row>
    <row r="57" spans="1:32" ht="11.25" hidden="1" customHeight="1">
      <c r="A57" s="43"/>
      <c r="B57" s="43"/>
      <c r="C57" s="43"/>
      <c r="D57" s="43"/>
      <c r="E57" s="43"/>
      <c r="F57" s="43"/>
      <c r="G57" s="43"/>
      <c r="H57" s="43"/>
      <c r="I57" s="43"/>
      <c r="J57" s="43"/>
      <c r="K57" s="43"/>
      <c r="L57" s="43"/>
      <c r="M57" s="43"/>
      <c r="N57" s="43"/>
      <c r="O57" s="43"/>
      <c r="P57" s="43"/>
      <c r="Q57" s="43"/>
      <c r="AF57" s="75"/>
    </row>
    <row r="58" spans="1:32" ht="11.25" hidden="1" customHeight="1">
      <c r="A58" s="43"/>
      <c r="B58" s="43"/>
      <c r="C58" s="43"/>
      <c r="D58" s="43"/>
      <c r="E58" s="43"/>
      <c r="F58" s="43"/>
      <c r="G58" s="43"/>
      <c r="H58" s="43"/>
      <c r="I58" s="43"/>
      <c r="J58" s="43"/>
      <c r="K58" s="43"/>
      <c r="L58" s="43"/>
      <c r="M58" s="43"/>
      <c r="N58" s="43"/>
      <c r="O58" s="43"/>
      <c r="P58" s="43"/>
      <c r="Q58" s="43"/>
      <c r="AF58" s="75"/>
    </row>
    <row r="59" spans="1:32" ht="11.25" hidden="1" customHeight="1">
      <c r="A59" s="43"/>
      <c r="B59" s="43"/>
      <c r="C59" s="43"/>
      <c r="D59" s="43"/>
      <c r="E59" s="43"/>
      <c r="F59" s="43"/>
      <c r="G59" s="43"/>
      <c r="H59" s="43"/>
      <c r="I59" s="43"/>
      <c r="J59" s="43"/>
      <c r="K59" s="43"/>
      <c r="L59" s="43"/>
      <c r="M59" s="43"/>
      <c r="N59" s="43"/>
      <c r="O59" s="43"/>
      <c r="P59" s="43"/>
      <c r="Q59" s="43"/>
      <c r="AF59" s="75"/>
    </row>
    <row r="60" spans="1:32" ht="11.25" hidden="1" customHeight="1">
      <c r="A60" s="43"/>
      <c r="B60" s="43"/>
      <c r="C60" s="43"/>
      <c r="D60" s="43"/>
      <c r="E60" s="43"/>
      <c r="F60" s="43"/>
      <c r="G60" s="43"/>
      <c r="H60" s="43"/>
      <c r="I60" s="43"/>
      <c r="J60" s="43"/>
      <c r="K60" s="43"/>
      <c r="L60" s="43"/>
      <c r="M60" s="43"/>
      <c r="N60" s="43"/>
      <c r="O60" s="43"/>
      <c r="P60" s="43"/>
      <c r="Q60" s="43"/>
      <c r="AF60" s="75"/>
    </row>
    <row r="61" spans="1:32" ht="11.25" hidden="1" customHeight="1">
      <c r="A61" s="43"/>
      <c r="B61" s="43"/>
      <c r="C61" s="43"/>
      <c r="D61" s="43"/>
      <c r="E61" s="43"/>
      <c r="F61" s="43"/>
      <c r="G61" s="43"/>
      <c r="H61" s="43"/>
      <c r="I61" s="43"/>
      <c r="J61" s="43"/>
      <c r="K61" s="43"/>
      <c r="L61" s="43"/>
      <c r="M61" s="43"/>
      <c r="N61" s="43"/>
      <c r="O61" s="43"/>
      <c r="P61" s="43"/>
      <c r="Q61" s="43"/>
      <c r="AF61" s="75"/>
    </row>
    <row r="62" spans="1:32" ht="11.25" hidden="1" customHeight="1">
      <c r="A62" s="43"/>
      <c r="B62" s="43"/>
      <c r="C62" s="43"/>
      <c r="D62" s="43"/>
      <c r="E62" s="43"/>
      <c r="F62" s="43"/>
      <c r="G62" s="43"/>
      <c r="H62" s="43"/>
      <c r="I62" s="43"/>
      <c r="J62" s="43"/>
      <c r="K62" s="43"/>
      <c r="L62" s="43"/>
      <c r="M62" s="43"/>
      <c r="N62" s="43"/>
      <c r="O62" s="43"/>
      <c r="P62" s="43"/>
      <c r="Q62" s="43"/>
      <c r="AF62" s="75"/>
    </row>
    <row r="63" spans="1:32" ht="11.25" hidden="1" customHeight="1">
      <c r="A63" s="43"/>
      <c r="B63" s="43"/>
      <c r="C63" s="43"/>
      <c r="D63" s="43"/>
      <c r="E63" s="43"/>
      <c r="F63" s="43"/>
      <c r="G63" s="43"/>
      <c r="H63" s="43"/>
      <c r="I63" s="43"/>
      <c r="J63" s="43"/>
      <c r="K63" s="43"/>
      <c r="L63" s="43"/>
      <c r="M63" s="43"/>
      <c r="N63" s="43"/>
      <c r="O63" s="43"/>
      <c r="P63" s="43"/>
      <c r="Q63" s="43"/>
      <c r="AF63" s="75"/>
    </row>
    <row r="64" spans="1:32" ht="11.25" hidden="1" customHeight="1">
      <c r="A64" s="43"/>
      <c r="B64" s="43"/>
      <c r="C64" s="43"/>
      <c r="D64" s="43"/>
      <c r="E64" s="43"/>
      <c r="F64" s="43"/>
      <c r="G64" s="43"/>
      <c r="H64" s="43"/>
      <c r="I64" s="43"/>
      <c r="J64" s="43"/>
      <c r="K64" s="43"/>
      <c r="L64" s="43"/>
      <c r="M64" s="43"/>
      <c r="N64" s="43"/>
      <c r="O64" s="43"/>
      <c r="P64" s="43"/>
      <c r="Q64" s="43"/>
      <c r="AF64" s="75"/>
    </row>
    <row r="65" spans="1:32" ht="11.25" hidden="1" customHeight="1">
      <c r="A65" s="43"/>
      <c r="B65" s="43"/>
      <c r="C65" s="43"/>
      <c r="D65" s="43"/>
      <c r="E65" s="43"/>
      <c r="F65" s="43"/>
      <c r="G65" s="43"/>
      <c r="H65" s="43"/>
      <c r="I65" s="43"/>
      <c r="J65" s="43"/>
      <c r="K65" s="43"/>
      <c r="L65" s="43"/>
      <c r="M65" s="43"/>
      <c r="N65" s="43"/>
      <c r="O65" s="43"/>
      <c r="P65" s="43"/>
      <c r="Q65" s="43"/>
      <c r="AF65" s="75"/>
    </row>
    <row r="66" spans="1:32" ht="11.25" hidden="1" customHeight="1">
      <c r="A66" s="43"/>
      <c r="B66" s="43"/>
      <c r="C66" s="43"/>
      <c r="D66" s="43"/>
      <c r="E66" s="43"/>
      <c r="F66" s="43"/>
      <c r="G66" s="43"/>
      <c r="H66" s="43"/>
      <c r="I66" s="43"/>
      <c r="J66" s="43"/>
      <c r="K66" s="43"/>
      <c r="L66" s="43"/>
      <c r="M66" s="43"/>
      <c r="N66" s="43"/>
      <c r="O66" s="43"/>
      <c r="P66" s="43"/>
      <c r="Q66" s="43"/>
      <c r="AF66" s="75"/>
    </row>
    <row r="67" spans="1:32" ht="11.25" hidden="1" customHeight="1">
      <c r="A67" s="43"/>
      <c r="B67" s="43"/>
      <c r="C67" s="43"/>
      <c r="D67" s="43"/>
      <c r="E67" s="43"/>
      <c r="F67" s="43"/>
      <c r="G67" s="43"/>
      <c r="H67" s="43"/>
      <c r="I67" s="43"/>
      <c r="J67" s="43"/>
      <c r="K67" s="43"/>
      <c r="L67" s="43"/>
      <c r="M67" s="43"/>
      <c r="N67" s="43"/>
      <c r="O67" s="43"/>
      <c r="P67" s="43"/>
      <c r="Q67" s="43"/>
      <c r="AF67" s="75"/>
    </row>
    <row r="68" spans="1:32" ht="11.25" hidden="1" customHeight="1">
      <c r="A68" s="43"/>
      <c r="B68" s="43"/>
      <c r="C68" s="43"/>
      <c r="D68" s="43"/>
      <c r="E68" s="43"/>
      <c r="F68" s="43"/>
      <c r="G68" s="43"/>
      <c r="H68" s="43"/>
      <c r="I68" s="43"/>
      <c r="J68" s="43"/>
      <c r="K68" s="43"/>
      <c r="L68" s="43"/>
      <c r="M68" s="43"/>
      <c r="N68" s="43"/>
      <c r="O68" s="43"/>
      <c r="P68" s="43"/>
      <c r="Q68" s="43"/>
      <c r="AF68" s="75"/>
    </row>
    <row r="69" spans="1:32" ht="11.25" hidden="1" customHeight="1">
      <c r="A69" s="43"/>
      <c r="B69" s="43"/>
      <c r="C69" s="43"/>
      <c r="D69" s="43"/>
      <c r="E69" s="43"/>
      <c r="F69" s="43"/>
      <c r="G69" s="43"/>
      <c r="H69" s="43"/>
      <c r="I69" s="43"/>
      <c r="J69" s="43"/>
      <c r="K69" s="43"/>
      <c r="L69" s="43"/>
      <c r="M69" s="43"/>
      <c r="N69" s="43"/>
      <c r="O69" s="43"/>
      <c r="P69" s="43"/>
      <c r="Q69" s="43"/>
      <c r="AF69" s="75"/>
    </row>
    <row r="70" spans="1:32" ht="11.25" hidden="1" customHeight="1">
      <c r="A70" s="43"/>
      <c r="B70" s="43"/>
      <c r="C70" s="43"/>
      <c r="D70" s="43"/>
      <c r="E70" s="43"/>
      <c r="F70" s="43"/>
      <c r="G70" s="43"/>
      <c r="H70" s="43"/>
      <c r="I70" s="43"/>
      <c r="J70" s="43"/>
      <c r="K70" s="43"/>
      <c r="L70" s="43"/>
      <c r="M70" s="43"/>
      <c r="N70" s="43"/>
      <c r="O70" s="43"/>
      <c r="P70" s="43"/>
      <c r="Q70" s="43"/>
      <c r="AF70" s="75"/>
    </row>
    <row r="71" spans="1:32" ht="11.25" hidden="1" customHeight="1">
      <c r="A71" s="43"/>
      <c r="B71" s="43"/>
      <c r="C71" s="43"/>
      <c r="D71" s="43"/>
      <c r="E71" s="43"/>
      <c r="F71" s="43"/>
      <c r="G71" s="43"/>
      <c r="H71" s="43"/>
      <c r="I71" s="43"/>
      <c r="J71" s="43"/>
      <c r="K71" s="43"/>
      <c r="L71" s="43"/>
      <c r="M71" s="43"/>
      <c r="N71" s="43"/>
      <c r="O71" s="43"/>
      <c r="P71" s="43"/>
      <c r="Q71" s="43"/>
      <c r="Y71" s="43"/>
      <c r="Z71" s="43"/>
      <c r="AA71" s="43"/>
      <c r="AF71" s="75"/>
    </row>
    <row r="72" spans="1:32" ht="11.25" hidden="1" customHeight="1">
      <c r="A72" s="43"/>
      <c r="B72" s="43"/>
      <c r="C72" s="43"/>
      <c r="D72" s="43"/>
      <c r="E72" s="43"/>
      <c r="F72" s="43"/>
      <c r="G72" s="43"/>
      <c r="H72" s="43"/>
      <c r="I72" s="43"/>
      <c r="J72" s="43"/>
      <c r="K72" s="43"/>
      <c r="L72" s="43"/>
      <c r="M72" s="43"/>
      <c r="N72" s="43"/>
      <c r="O72" s="43"/>
      <c r="P72" s="43"/>
      <c r="Q72" s="43"/>
      <c r="Y72" s="43"/>
      <c r="Z72" s="43"/>
      <c r="AA72" s="43"/>
      <c r="AF72" s="75"/>
    </row>
    <row r="73" spans="1:32" ht="11.25" hidden="1" customHeight="1">
      <c r="A73" s="43"/>
      <c r="B73" s="43"/>
      <c r="C73" s="43"/>
      <c r="D73" s="43"/>
      <c r="E73" s="43"/>
      <c r="F73" s="43"/>
      <c r="G73" s="43"/>
      <c r="H73" s="43"/>
      <c r="I73" s="43"/>
      <c r="J73" s="43"/>
      <c r="K73" s="43"/>
      <c r="L73" s="43"/>
      <c r="M73" s="43"/>
      <c r="N73" s="43"/>
      <c r="O73" s="43"/>
      <c r="P73" s="43"/>
      <c r="Q73" s="43"/>
      <c r="Y73" s="43"/>
      <c r="Z73" s="43"/>
      <c r="AA73" s="43"/>
      <c r="AF73" s="75"/>
    </row>
    <row r="74" spans="1:32" ht="11.25" hidden="1" customHeight="1">
      <c r="A74" s="43"/>
      <c r="B74" s="43"/>
      <c r="C74" s="43"/>
      <c r="D74" s="43"/>
      <c r="E74" s="43"/>
      <c r="F74" s="43"/>
      <c r="G74" s="43"/>
      <c r="H74" s="43"/>
      <c r="I74" s="43"/>
      <c r="J74" s="43"/>
      <c r="K74" s="43"/>
      <c r="L74" s="43"/>
      <c r="M74" s="43"/>
      <c r="N74" s="43"/>
      <c r="O74" s="43"/>
      <c r="P74" s="43"/>
      <c r="Q74" s="43"/>
      <c r="Y74" s="43"/>
      <c r="Z74" s="43"/>
      <c r="AA74" s="43"/>
      <c r="AF74" s="75"/>
    </row>
    <row r="75" spans="1:32" ht="11.25" hidden="1" customHeight="1">
      <c r="A75" s="43"/>
      <c r="B75" s="43"/>
      <c r="C75" s="43"/>
      <c r="D75" s="43"/>
      <c r="E75" s="43"/>
      <c r="F75" s="43"/>
      <c r="G75" s="43"/>
      <c r="H75" s="43"/>
      <c r="I75" s="43"/>
      <c r="J75" s="43"/>
      <c r="K75" s="43"/>
      <c r="L75" s="43"/>
      <c r="M75" s="43"/>
      <c r="N75" s="43"/>
      <c r="O75" s="43"/>
      <c r="P75" s="43"/>
      <c r="Q75" s="43"/>
      <c r="Y75" s="43"/>
      <c r="Z75" s="43"/>
      <c r="AA75" s="43"/>
      <c r="AF75" s="75"/>
    </row>
    <row r="76" spans="1:32" hidden="1">
      <c r="A76" s="43"/>
      <c r="B76" s="43"/>
      <c r="C76" s="43"/>
      <c r="D76" s="43"/>
      <c r="E76" s="43"/>
      <c r="F76" s="43"/>
      <c r="G76" s="43"/>
      <c r="H76" s="43"/>
      <c r="I76" s="43"/>
      <c r="J76" s="43"/>
      <c r="K76" s="43"/>
      <c r="L76" s="43"/>
      <c r="M76" s="43"/>
      <c r="N76" s="43"/>
      <c r="O76" s="43"/>
      <c r="P76" s="43"/>
      <c r="Q76" s="43"/>
      <c r="Y76" s="43"/>
      <c r="Z76" s="43"/>
      <c r="AA76" s="43"/>
    </row>
    <row r="77" spans="1:32" hidden="1">
      <c r="A77" s="43"/>
      <c r="B77" s="43"/>
      <c r="C77" s="43"/>
      <c r="D77" s="43"/>
      <c r="E77" s="43"/>
      <c r="F77" s="43"/>
      <c r="G77" s="43"/>
      <c r="H77" s="43"/>
      <c r="I77" s="43"/>
      <c r="J77" s="43"/>
      <c r="K77" s="43"/>
      <c r="L77" s="43"/>
      <c r="M77" s="43"/>
      <c r="N77" s="43"/>
      <c r="O77" s="43"/>
      <c r="P77" s="43"/>
      <c r="Q77" s="43"/>
      <c r="Y77" s="43"/>
      <c r="Z77" s="43"/>
      <c r="AA77" s="43"/>
    </row>
    <row r="78" spans="1:32" hidden="1">
      <c r="A78" s="43"/>
      <c r="B78" s="43"/>
      <c r="C78" s="43"/>
      <c r="D78" s="43"/>
      <c r="E78" s="43"/>
      <c r="F78" s="43"/>
      <c r="G78" s="43"/>
      <c r="H78" s="43"/>
      <c r="I78" s="43"/>
      <c r="J78" s="43"/>
      <c r="K78" s="43"/>
      <c r="L78" s="43"/>
      <c r="M78" s="43"/>
      <c r="N78" s="43"/>
      <c r="O78" s="43"/>
      <c r="P78" s="43"/>
      <c r="Q78" s="43"/>
      <c r="Y78" s="43"/>
      <c r="Z78" s="43"/>
      <c r="AA78" s="43"/>
    </row>
    <row r="79" spans="1:32" hidden="1">
      <c r="Y79" s="43"/>
      <c r="Z79" s="43"/>
      <c r="AA79" s="43"/>
    </row>
  </sheetData>
  <pageMargins left="0.7" right="0.7" top="0.75" bottom="0.75" header="0.3" footer="0.3"/>
  <pageSetup scale="63" orientation="portrait" horizontalDpi="1200" verticalDpi="1200" r:id="rId1"/>
  <colBreaks count="1" manualBreakCount="1">
    <brk id="10" max="1048575" man="1"/>
  </colBreaks>
  <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D9CC4AD-ABEC-443C-9572-E2AFDFEAC8B1}">
  <dimension ref="A3:L88"/>
  <sheetViews>
    <sheetView topLeftCell="A78" zoomScale="150" zoomScaleNormal="150" workbookViewId="0">
      <selection activeCell="A78" sqref="A1:XFD1048576"/>
    </sheetView>
  </sheetViews>
  <sheetFormatPr defaultRowHeight="15"/>
  <cols>
    <col min="1" max="1" width="24.28515625" customWidth="1"/>
    <col min="2" max="2" width="10.85546875" customWidth="1"/>
    <col min="3" max="3" width="10.42578125" customWidth="1"/>
    <col min="4" max="4" width="13.5703125" customWidth="1"/>
  </cols>
  <sheetData>
    <row r="3" spans="1:3" ht="15.75">
      <c r="A3" s="2" t="s">
        <v>26</v>
      </c>
    </row>
    <row r="4" spans="1:3" ht="15.75">
      <c r="A4" s="2" t="s">
        <v>27</v>
      </c>
    </row>
    <row r="6" spans="1:3">
      <c r="A6" s="3" t="s">
        <v>28</v>
      </c>
    </row>
    <row r="7" spans="1:3">
      <c r="A7" s="3"/>
    </row>
    <row r="8" spans="1:3">
      <c r="A8" s="4"/>
      <c r="B8" t="s">
        <v>29</v>
      </c>
      <c r="C8" t="s">
        <v>30</v>
      </c>
    </row>
    <row r="9" spans="1:3">
      <c r="A9" s="5" t="s">
        <v>31</v>
      </c>
      <c r="B9" s="6" t="s">
        <v>32</v>
      </c>
      <c r="C9" s="6" t="s">
        <v>32</v>
      </c>
    </row>
    <row r="11" spans="1:3">
      <c r="A11" s="7" t="s">
        <v>33</v>
      </c>
      <c r="B11" s="8">
        <v>4570941</v>
      </c>
      <c r="C11" s="8">
        <v>0</v>
      </c>
    </row>
    <row r="12" spans="1:3">
      <c r="A12" s="7" t="s">
        <v>34</v>
      </c>
      <c r="B12" s="8">
        <v>4476932</v>
      </c>
      <c r="C12" s="8">
        <v>94009</v>
      </c>
    </row>
    <row r="13" spans="1:3">
      <c r="A13" s="7" t="s">
        <v>35</v>
      </c>
      <c r="B13" s="8">
        <v>4450489</v>
      </c>
      <c r="C13" s="8">
        <v>26443</v>
      </c>
    </row>
    <row r="14" spans="1:3">
      <c r="A14" s="7" t="s">
        <v>36</v>
      </c>
      <c r="B14" s="8">
        <v>4383055</v>
      </c>
      <c r="C14" s="8">
        <v>67434</v>
      </c>
    </row>
    <row r="15" spans="1:3">
      <c r="A15" s="7" t="s">
        <v>37</v>
      </c>
      <c r="B15" s="8">
        <v>4302053</v>
      </c>
      <c r="C15" s="8">
        <v>81002</v>
      </c>
    </row>
    <row r="18" spans="1:4">
      <c r="A18" s="9"/>
      <c r="B18" s="1" t="s">
        <v>38</v>
      </c>
      <c r="C18" s="1" t="s">
        <v>39</v>
      </c>
      <c r="D18" s="1" t="s">
        <v>40</v>
      </c>
    </row>
    <row r="19" spans="1:4">
      <c r="A19" s="10" t="s">
        <v>41</v>
      </c>
      <c r="B19" s="11" t="s">
        <v>42</v>
      </c>
      <c r="C19" s="11" t="s">
        <v>43</v>
      </c>
      <c r="D19" s="11" t="s">
        <v>44</v>
      </c>
    </row>
    <row r="21" spans="1:4">
      <c r="A21" s="7" t="s">
        <v>45</v>
      </c>
      <c r="B21" s="12">
        <v>1</v>
      </c>
      <c r="C21" s="13">
        <v>0</v>
      </c>
      <c r="D21" s="13">
        <v>0</v>
      </c>
    </row>
    <row r="22" spans="1:4">
      <c r="A22" s="7" t="s">
        <v>46</v>
      </c>
      <c r="B22" s="12">
        <v>0.97943333768692264</v>
      </c>
      <c r="C22" s="13">
        <v>2.0566662313077355E-2</v>
      </c>
      <c r="D22" s="13">
        <v>2.0566662313077355E-2</v>
      </c>
    </row>
    <row r="23" spans="1:4">
      <c r="A23" s="7" t="s">
        <v>47</v>
      </c>
      <c r="B23" s="12">
        <v>0.97364831442803568</v>
      </c>
      <c r="C23" s="13">
        <v>2.6351685571964323E-2</v>
      </c>
      <c r="D23" s="13">
        <v>5.7850232588869677E-3</v>
      </c>
    </row>
    <row r="24" spans="1:4">
      <c r="A24" s="7" t="s">
        <v>48</v>
      </c>
      <c r="B24" s="12">
        <v>0.95889555345387312</v>
      </c>
      <c r="C24" s="13">
        <v>4.1104446546126883E-2</v>
      </c>
      <c r="D24" s="13">
        <v>1.475276097416256E-2</v>
      </c>
    </row>
    <row r="25" spans="1:4">
      <c r="A25" s="7" t="s">
        <v>49</v>
      </c>
      <c r="B25" s="12">
        <v>0.94117447589019421</v>
      </c>
      <c r="C25" s="13">
        <v>5.8825524109805793E-2</v>
      </c>
      <c r="D25" s="13">
        <v>1.7721077563678911E-2</v>
      </c>
    </row>
    <row r="28" spans="1:4">
      <c r="A28" s="14"/>
      <c r="B28" s="15" t="s">
        <v>38</v>
      </c>
      <c r="C28" s="14" t="s">
        <v>50</v>
      </c>
    </row>
    <row r="29" spans="1:4">
      <c r="A29" s="11" t="s">
        <v>51</v>
      </c>
      <c r="B29" s="16" t="s">
        <v>42</v>
      </c>
      <c r="C29" s="17" t="s">
        <v>52</v>
      </c>
      <c r="D29" s="18"/>
    </row>
    <row r="31" spans="1:4">
      <c r="A31" s="1" t="s">
        <v>46</v>
      </c>
      <c r="B31" s="12">
        <v>0.97943333768692264</v>
      </c>
      <c r="C31" s="13">
        <v>-2.0566662313077355E-2</v>
      </c>
    </row>
    <row r="32" spans="1:4">
      <c r="A32" s="1" t="s">
        <v>53</v>
      </c>
      <c r="B32" s="12">
        <v>0.99409349974491457</v>
      </c>
      <c r="C32" s="13">
        <v>-5.906500255085434E-3</v>
      </c>
    </row>
    <row r="33" spans="1:3">
      <c r="A33" s="1" t="s">
        <v>54</v>
      </c>
      <c r="B33" s="12">
        <v>0.98484795715706741</v>
      </c>
      <c r="C33" s="13">
        <v>-1.5152042842932589E-2</v>
      </c>
    </row>
    <row r="34" spans="1:3">
      <c r="A34" s="1" t="s">
        <v>55</v>
      </c>
      <c r="B34" s="12">
        <v>0.98151928278335543</v>
      </c>
      <c r="C34" s="13">
        <v>-1.8480717216644571E-2</v>
      </c>
    </row>
    <row r="36" spans="1:3">
      <c r="A36" s="1"/>
      <c r="B36" s="19" t="s">
        <v>56</v>
      </c>
      <c r="C36" s="1" t="s">
        <v>50</v>
      </c>
    </row>
    <row r="37" spans="1:3">
      <c r="A37" s="11" t="s">
        <v>51</v>
      </c>
      <c r="B37" s="16" t="s">
        <v>42</v>
      </c>
      <c r="C37" s="11" t="s">
        <v>52</v>
      </c>
    </row>
    <row r="39" spans="1:3">
      <c r="A39" s="1" t="s">
        <v>57</v>
      </c>
      <c r="B39" s="12">
        <v>1.018828684816296</v>
      </c>
      <c r="C39" s="13">
        <v>1.882868481629596E-2</v>
      </c>
    </row>
    <row r="40" spans="1:3">
      <c r="A40" s="1" t="s">
        <v>58</v>
      </c>
      <c r="B40" s="12">
        <v>1.0153851594378807</v>
      </c>
      <c r="C40" s="13">
        <v>1.5385159437880658E-2</v>
      </c>
    </row>
    <row r="41" spans="1:3">
      <c r="A41" s="1" t="s">
        <v>59</v>
      </c>
      <c r="B41" s="12">
        <v>1.005941594283235</v>
      </c>
      <c r="C41" s="13">
        <v>5.941594283235041E-3</v>
      </c>
    </row>
    <row r="42" spans="1:3">
      <c r="A42" s="1" t="s">
        <v>60</v>
      </c>
      <c r="B42" s="12">
        <v>1.0209985320304173</v>
      </c>
      <c r="C42" s="13">
        <v>2.099853203041735E-2</v>
      </c>
    </row>
    <row r="45" spans="1:3">
      <c r="A45" s="1"/>
      <c r="B45" s="19" t="s">
        <v>56</v>
      </c>
      <c r="C45" s="1" t="s">
        <v>50</v>
      </c>
    </row>
    <row r="46" spans="1:3">
      <c r="A46" s="11" t="s">
        <v>61</v>
      </c>
      <c r="B46" s="16" t="s">
        <v>42</v>
      </c>
      <c r="C46" s="11" t="s">
        <v>62</v>
      </c>
    </row>
    <row r="48" spans="1:3">
      <c r="A48" s="1" t="s">
        <v>60</v>
      </c>
      <c r="B48" s="20">
        <v>1.0209900000000001</v>
      </c>
      <c r="C48" s="13">
        <v>2.099853203041735E-2</v>
      </c>
    </row>
    <row r="49" spans="1:3">
      <c r="A49" s="1" t="s">
        <v>63</v>
      </c>
      <c r="B49" s="12">
        <v>1</v>
      </c>
      <c r="C49" s="13">
        <v>0</v>
      </c>
    </row>
    <row r="50" spans="1:3">
      <c r="A50" s="1" t="s">
        <v>53</v>
      </c>
      <c r="B50" s="12">
        <v>0.99409349974491457</v>
      </c>
      <c r="C50" s="13">
        <v>-5.906500255085434E-3</v>
      </c>
    </row>
    <row r="51" spans="1:3">
      <c r="A51" s="1" t="s">
        <v>64</v>
      </c>
      <c r="B51" s="12">
        <v>0.97903095244689886</v>
      </c>
      <c r="C51" s="13">
        <v>-2.0969047553101139E-2</v>
      </c>
    </row>
    <row r="52" spans="1:3">
      <c r="A52" s="1" t="s">
        <v>65</v>
      </c>
      <c r="B52" s="12">
        <v>0.96093775826838557</v>
      </c>
      <c r="C52" s="13">
        <v>-3.9062241731614433E-2</v>
      </c>
    </row>
    <row r="55" spans="1:3">
      <c r="A55" s="1"/>
      <c r="B55" s="19" t="s">
        <v>56</v>
      </c>
      <c r="C55" s="1" t="s">
        <v>50</v>
      </c>
    </row>
    <row r="56" spans="1:3">
      <c r="A56" s="11" t="s">
        <v>66</v>
      </c>
      <c r="B56" s="16" t="s">
        <v>42</v>
      </c>
      <c r="C56" s="11" t="s">
        <v>67</v>
      </c>
    </row>
    <row r="58" spans="1:3">
      <c r="A58" s="1" t="s">
        <v>68</v>
      </c>
      <c r="B58" s="12">
        <v>1.0270600000000001</v>
      </c>
      <c r="C58" s="13">
        <v>2.7064891071520547E-2</v>
      </c>
    </row>
    <row r="59" spans="1:3">
      <c r="A59" s="1" t="s">
        <v>69</v>
      </c>
      <c r="B59" s="12">
        <v>1.005941594283235</v>
      </c>
      <c r="C59" s="13">
        <v>5.941594283235041E-3</v>
      </c>
    </row>
    <row r="60" spans="1:3">
      <c r="A60" s="1" t="s">
        <v>70</v>
      </c>
      <c r="B60" s="12">
        <v>1</v>
      </c>
      <c r="C60" s="13">
        <v>0</v>
      </c>
    </row>
    <row r="61" spans="1:3">
      <c r="A61" s="1" t="s">
        <v>71</v>
      </c>
      <c r="B61" s="12">
        <v>0.98484795715706741</v>
      </c>
      <c r="C61" s="13">
        <v>-1.5152042842932589E-2</v>
      </c>
    </row>
    <row r="62" spans="1:3">
      <c r="A62" s="1" t="s">
        <v>72</v>
      </c>
      <c r="B62" s="12">
        <v>0.9666472605594576</v>
      </c>
      <c r="C62" s="13">
        <v>-3.33527394405424E-2</v>
      </c>
    </row>
    <row r="64" spans="1:3">
      <c r="A64" s="1"/>
      <c r="B64" s="19" t="s">
        <v>56</v>
      </c>
      <c r="C64" s="1" t="s">
        <v>50</v>
      </c>
    </row>
    <row r="65" spans="1:3">
      <c r="A65" s="11" t="s">
        <v>73</v>
      </c>
      <c r="B65" s="16" t="s">
        <v>42</v>
      </c>
      <c r="C65" s="11" t="s">
        <v>74</v>
      </c>
    </row>
    <row r="67" spans="1:3">
      <c r="A67" s="1" t="s">
        <v>75</v>
      </c>
      <c r="B67" s="20">
        <v>1.0428599999999999</v>
      </c>
      <c r="C67" s="13">
        <v>4.2866448173705551E-2</v>
      </c>
    </row>
    <row r="68" spans="1:3">
      <c r="A68" s="1" t="s">
        <v>76</v>
      </c>
      <c r="B68" s="12">
        <v>1.0214181660964785</v>
      </c>
      <c r="C68" s="13">
        <v>2.1418166096478508E-2</v>
      </c>
    </row>
    <row r="69" spans="1:3">
      <c r="A69" s="1" t="s">
        <v>58</v>
      </c>
      <c r="B69" s="12">
        <v>1.0153851594378807</v>
      </c>
      <c r="C69" s="13">
        <v>1.5385159437880658E-2</v>
      </c>
    </row>
    <row r="70" spans="1:3">
      <c r="A70" s="1" t="s">
        <v>77</v>
      </c>
      <c r="B70" s="12">
        <v>1</v>
      </c>
      <c r="C70" s="13">
        <v>0</v>
      </c>
    </row>
    <row r="71" spans="1:3">
      <c r="A71" s="1" t="s">
        <v>55</v>
      </c>
      <c r="B71" s="12">
        <v>0.98151928278335543</v>
      </c>
      <c r="C71" s="13">
        <v>-1.8480717216644571E-2</v>
      </c>
    </row>
    <row r="73" spans="1:3">
      <c r="A73" s="1"/>
      <c r="B73" s="19" t="s">
        <v>56</v>
      </c>
      <c r="C73" s="1" t="s">
        <v>50</v>
      </c>
    </row>
    <row r="74" spans="1:3">
      <c r="A74" s="11" t="s">
        <v>51</v>
      </c>
      <c r="B74" s="16" t="s">
        <v>42</v>
      </c>
      <c r="C74" s="11" t="s">
        <v>78</v>
      </c>
    </row>
    <row r="76" spans="1:3">
      <c r="A76" s="1" t="s">
        <v>79</v>
      </c>
      <c r="B76" s="20">
        <v>1.0625</v>
      </c>
      <c r="C76" s="13">
        <v>6.2502251831858313E-2</v>
      </c>
    </row>
    <row r="77" spans="1:3">
      <c r="A77" s="1" t="s">
        <v>80</v>
      </c>
      <c r="B77" s="12">
        <v>1.0406501268115482</v>
      </c>
      <c r="C77" s="13">
        <v>4.0650126811548226E-2</v>
      </c>
    </row>
    <row r="78" spans="1:3">
      <c r="A78" s="1" t="s">
        <v>81</v>
      </c>
      <c r="B78" s="12">
        <v>1.034503526572081</v>
      </c>
      <c r="C78" s="13">
        <v>3.4503526572081E-2</v>
      </c>
    </row>
    <row r="79" spans="1:3">
      <c r="A79" s="1" t="s">
        <v>57</v>
      </c>
      <c r="B79" s="12">
        <v>1.018828684816296</v>
      </c>
      <c r="C79" s="13">
        <v>1.882868481629596E-2</v>
      </c>
    </row>
    <row r="80" spans="1:3">
      <c r="A80" s="1" t="s">
        <v>78</v>
      </c>
      <c r="B80" s="12">
        <v>1</v>
      </c>
      <c r="C80" s="13">
        <v>0</v>
      </c>
    </row>
    <row r="82" spans="1:12">
      <c r="A82" s="21" t="s">
        <v>82</v>
      </c>
      <c r="B82" s="22"/>
    </row>
    <row r="83" spans="1:12">
      <c r="A83" s="21" t="s">
        <v>83</v>
      </c>
      <c r="B83" s="22"/>
    </row>
    <row r="86" spans="1:12" ht="15" customHeight="1">
      <c r="A86" s="79"/>
      <c r="B86" s="25"/>
      <c r="C86" s="25"/>
      <c r="D86" s="25"/>
      <c r="E86" s="25"/>
      <c r="F86" s="25"/>
      <c r="G86" s="25"/>
      <c r="H86" s="25"/>
      <c r="I86" s="25"/>
      <c r="J86" s="25"/>
      <c r="K86" s="25"/>
      <c r="L86" s="25"/>
    </row>
    <row r="87" spans="1:12">
      <c r="A87" s="79"/>
      <c r="B87" s="25"/>
      <c r="C87" s="25"/>
      <c r="D87" s="25"/>
      <c r="E87" s="25"/>
      <c r="F87" s="25"/>
      <c r="G87" s="25"/>
      <c r="H87" s="25"/>
      <c r="I87" s="25"/>
      <c r="J87" s="25"/>
      <c r="K87" s="25"/>
      <c r="L87" s="25"/>
    </row>
    <row r="88" spans="1:12">
      <c r="A88" s="79" t="s">
        <v>259</v>
      </c>
      <c r="B88" t="s">
        <v>261</v>
      </c>
    </row>
  </sheetData>
  <pageMargins left="0.7" right="0.7" top="0.75" bottom="0.75" header="0.3" footer="0.3"/>
  <pageSetup orientation="portrait" verticalDpi="597"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5564A6B-8018-423F-8042-1AC20206D6C2}">
  <dimension ref="A1:N54"/>
  <sheetViews>
    <sheetView showGridLines="0" topLeftCell="A28" zoomScaleNormal="100" zoomScaleSheetLayoutView="90" workbookViewId="0">
      <selection activeCell="A52" sqref="A52"/>
    </sheetView>
  </sheetViews>
  <sheetFormatPr defaultRowHeight="15"/>
  <cols>
    <col min="1" max="1" width="9.140625" style="142"/>
    <col min="2" max="2" width="50.28515625" style="142" customWidth="1"/>
    <col min="3" max="3" width="39" style="233" customWidth="1"/>
    <col min="4" max="4" width="34.140625" style="233" hidden="1" customWidth="1"/>
    <col min="5" max="5" width="73.5703125" style="233" customWidth="1"/>
    <col min="6" max="6" width="22.7109375" style="233" customWidth="1"/>
    <col min="7" max="7" width="4.85546875" style="142" customWidth="1"/>
    <col min="8" max="8" width="27.42578125" style="142" customWidth="1"/>
    <col min="9" max="9" width="49.7109375" style="142" bestFit="1" customWidth="1"/>
    <col min="10" max="10" width="24.42578125" style="142" bestFit="1" customWidth="1"/>
    <col min="11" max="11" width="12.140625" style="142" bestFit="1" customWidth="1"/>
    <col min="12" max="12" width="11.5703125" style="142" bestFit="1" customWidth="1"/>
    <col min="13" max="16384" width="9.140625" style="142"/>
  </cols>
  <sheetData>
    <row r="1" spans="1:14">
      <c r="A1" s="214"/>
      <c r="B1" s="215"/>
      <c r="C1" s="216" t="s">
        <v>84</v>
      </c>
      <c r="D1" s="217"/>
      <c r="E1" s="217"/>
      <c r="F1" s="217"/>
      <c r="G1" s="218"/>
      <c r="H1" s="218"/>
      <c r="I1" s="218"/>
    </row>
    <row r="2" spans="1:14">
      <c r="A2" s="219"/>
      <c r="B2" s="220" t="s">
        <v>85</v>
      </c>
      <c r="C2" s="221"/>
      <c r="D2" s="217"/>
      <c r="E2" s="222"/>
      <c r="F2" s="222"/>
      <c r="G2" s="218"/>
      <c r="H2" s="218"/>
      <c r="I2" s="218"/>
    </row>
    <row r="3" spans="1:14">
      <c r="A3" s="219"/>
      <c r="B3" s="220" t="s">
        <v>86</v>
      </c>
      <c r="C3" s="223"/>
      <c r="D3" s="224"/>
      <c r="E3" s="224"/>
      <c r="F3" s="224"/>
      <c r="G3" s="218"/>
      <c r="H3" s="218"/>
      <c r="I3" s="218"/>
    </row>
    <row r="4" spans="1:14">
      <c r="A4" s="219"/>
      <c r="B4" s="220" t="s">
        <v>87</v>
      </c>
      <c r="C4" s="223"/>
      <c r="D4" s="224"/>
      <c r="E4" s="224"/>
      <c r="F4" s="224"/>
      <c r="G4" s="218"/>
      <c r="H4" s="218"/>
      <c r="I4" s="218"/>
    </row>
    <row r="5" spans="1:14">
      <c r="A5" s="219"/>
      <c r="B5" s="220"/>
      <c r="C5" s="223"/>
      <c r="D5" s="224"/>
      <c r="E5" s="224"/>
      <c r="F5" s="224"/>
      <c r="G5" s="218"/>
      <c r="H5" s="218"/>
      <c r="I5" s="218"/>
    </row>
    <row r="6" spans="1:14">
      <c r="A6" s="219"/>
      <c r="B6" s="220" t="s">
        <v>88</v>
      </c>
      <c r="C6" s="223">
        <v>305490000</v>
      </c>
      <c r="D6" s="224"/>
      <c r="E6" s="224"/>
      <c r="F6" s="224"/>
      <c r="G6" s="218"/>
      <c r="H6" s="218"/>
      <c r="I6" s="218"/>
    </row>
    <row r="7" spans="1:14" ht="15.75" thickBot="1">
      <c r="A7" s="219"/>
      <c r="B7" s="218"/>
      <c r="C7" s="223"/>
      <c r="D7" s="224"/>
      <c r="E7" s="224"/>
      <c r="F7" s="224"/>
      <c r="G7" s="218"/>
      <c r="H7" s="218"/>
      <c r="I7" s="218"/>
    </row>
    <row r="8" spans="1:14" ht="39" thickBot="1">
      <c r="A8" s="219" t="s">
        <v>5</v>
      </c>
      <c r="B8" s="218"/>
      <c r="C8" s="223"/>
      <c r="D8" s="224"/>
      <c r="E8" s="225" t="s">
        <v>89</v>
      </c>
      <c r="F8" s="225" t="s">
        <v>90</v>
      </c>
      <c r="G8" s="218"/>
      <c r="H8" s="218"/>
      <c r="I8" s="226"/>
      <c r="J8" s="227" t="s">
        <v>109</v>
      </c>
      <c r="L8" s="211"/>
      <c r="M8" s="211"/>
      <c r="N8" s="211"/>
    </row>
    <row r="9" spans="1:14">
      <c r="A9" s="228">
        <v>1</v>
      </c>
      <c r="B9" s="229" t="s">
        <v>91</v>
      </c>
      <c r="C9" s="230">
        <v>296575960.65509182</v>
      </c>
      <c r="D9" s="231"/>
      <c r="E9" s="232">
        <v>-14093056.981261315</v>
      </c>
      <c r="F9" s="233">
        <v>-7900000</v>
      </c>
      <c r="H9" s="231">
        <f>C9+E9-F9</f>
        <v>290382903.67383051</v>
      </c>
      <c r="I9" s="234" t="s">
        <v>92</v>
      </c>
      <c r="J9" s="235">
        <f>ROUND(C9,-3)</f>
        <v>296576000</v>
      </c>
    </row>
    <row r="10" spans="1:14">
      <c r="A10" s="228"/>
      <c r="B10" s="218"/>
      <c r="C10" s="223"/>
      <c r="D10" s="224"/>
      <c r="E10" s="224"/>
      <c r="F10" s="224"/>
      <c r="G10" s="218"/>
      <c r="H10" s="218"/>
      <c r="I10" s="218"/>
      <c r="J10" s="236"/>
      <c r="K10" s="218"/>
    </row>
    <row r="11" spans="1:14" ht="16.5">
      <c r="A11" s="228"/>
      <c r="B11" s="237" t="s">
        <v>93</v>
      </c>
      <c r="C11" s="223"/>
      <c r="D11" s="238" t="s">
        <v>94</v>
      </c>
      <c r="E11" s="239" t="s">
        <v>110</v>
      </c>
      <c r="F11" s="224"/>
      <c r="G11" s="218"/>
      <c r="H11" s="229"/>
      <c r="I11" s="218"/>
      <c r="J11" s="236"/>
      <c r="K11" s="218"/>
    </row>
    <row r="12" spans="1:14">
      <c r="A12" s="228"/>
      <c r="B12" s="218"/>
      <c r="C12" s="223"/>
      <c r="D12" s="224"/>
      <c r="E12" s="240"/>
      <c r="F12" s="224"/>
      <c r="G12" s="218"/>
      <c r="H12" s="229"/>
      <c r="I12" s="241"/>
      <c r="J12" s="236"/>
      <c r="K12" s="241"/>
      <c r="L12" s="242"/>
      <c r="M12" s="242"/>
      <c r="N12" s="242"/>
    </row>
    <row r="13" spans="1:14">
      <c r="A13" s="228">
        <f>A9+1</f>
        <v>2</v>
      </c>
      <c r="B13" s="218" t="s">
        <v>16</v>
      </c>
      <c r="C13" s="223">
        <f>1900000*2</f>
        <v>3800000</v>
      </c>
      <c r="D13" s="224">
        <v>1966293.78</v>
      </c>
      <c r="E13" s="38" t="s">
        <v>111</v>
      </c>
      <c r="F13" s="224"/>
      <c r="G13" s="218"/>
      <c r="H13" s="218"/>
      <c r="I13" s="218"/>
      <c r="J13" s="235">
        <f t="shared" ref="J13:J19" si="0">ROUND(C13,-3)</f>
        <v>3800000</v>
      </c>
      <c r="K13" s="218"/>
    </row>
    <row r="14" spans="1:14">
      <c r="A14" s="228">
        <f>A13+1</f>
        <v>3</v>
      </c>
      <c r="B14" s="218" t="s">
        <v>95</v>
      </c>
      <c r="C14" s="223">
        <f>0.4%*C6</f>
        <v>1221960</v>
      </c>
      <c r="D14" s="224"/>
      <c r="E14" s="38" t="s">
        <v>112</v>
      </c>
      <c r="F14" s="224"/>
      <c r="G14" s="218"/>
      <c r="H14" s="229"/>
      <c r="I14" s="243"/>
      <c r="J14" s="235">
        <f t="shared" si="0"/>
        <v>1222000</v>
      </c>
      <c r="K14" s="243"/>
    </row>
    <row r="15" spans="1:14">
      <c r="A15" s="228">
        <f t="shared" ref="A15:A19" si="1">A14+1</f>
        <v>4</v>
      </c>
      <c r="B15" s="218" t="s">
        <v>96</v>
      </c>
      <c r="C15" s="223">
        <v>100000</v>
      </c>
      <c r="D15" s="231"/>
      <c r="E15" s="38" t="s">
        <v>113</v>
      </c>
      <c r="F15" s="224"/>
      <c r="G15" s="218"/>
      <c r="H15" s="218"/>
      <c r="I15" s="218"/>
      <c r="J15" s="235">
        <f t="shared" si="0"/>
        <v>100000</v>
      </c>
      <c r="K15" s="218"/>
    </row>
    <row r="16" spans="1:14">
      <c r="A16" s="228">
        <f t="shared" si="1"/>
        <v>5</v>
      </c>
      <c r="B16" s="218" t="s">
        <v>97</v>
      </c>
      <c r="C16" s="223">
        <v>192278.41499999998</v>
      </c>
      <c r="D16" s="224">
        <v>226209.9</v>
      </c>
      <c r="E16" s="38" t="s">
        <v>114</v>
      </c>
      <c r="F16" s="224"/>
      <c r="G16" s="218"/>
      <c r="H16" s="218"/>
      <c r="I16" s="244"/>
      <c r="J16" s="235">
        <f t="shared" si="0"/>
        <v>192000</v>
      </c>
      <c r="K16" s="244"/>
    </row>
    <row r="17" spans="1:14">
      <c r="A17" s="228">
        <f t="shared" si="1"/>
        <v>6</v>
      </c>
      <c r="B17" s="218" t="s">
        <v>98</v>
      </c>
      <c r="C17" s="223">
        <v>100000</v>
      </c>
      <c r="D17" s="224">
        <v>5307.65</v>
      </c>
      <c r="E17" s="38" t="s">
        <v>115</v>
      </c>
      <c r="F17" s="224"/>
      <c r="G17" s="218"/>
      <c r="H17" s="218"/>
      <c r="I17" s="244"/>
      <c r="J17" s="235">
        <f t="shared" si="0"/>
        <v>100000</v>
      </c>
      <c r="K17" s="244"/>
    </row>
    <row r="18" spans="1:14">
      <c r="A18" s="228">
        <f t="shared" si="1"/>
        <v>7</v>
      </c>
      <c r="B18" s="218" t="s">
        <v>99</v>
      </c>
      <c r="C18" s="223">
        <f>D18</f>
        <v>449440.05000000005</v>
      </c>
      <c r="D18" s="224">
        <v>449440.05000000005</v>
      </c>
      <c r="E18" s="38" t="s">
        <v>116</v>
      </c>
      <c r="F18" s="224"/>
      <c r="G18" s="218"/>
      <c r="H18" s="218"/>
      <c r="I18" s="244"/>
      <c r="J18" s="235">
        <f t="shared" si="0"/>
        <v>449000</v>
      </c>
      <c r="K18" s="244"/>
    </row>
    <row r="19" spans="1:14" ht="45">
      <c r="A19" s="228">
        <f t="shared" si="1"/>
        <v>8</v>
      </c>
      <c r="B19" s="218" t="s">
        <v>100</v>
      </c>
      <c r="C19" s="245">
        <f>1560484+750000+275000</f>
        <v>2585484</v>
      </c>
      <c r="D19" s="246">
        <v>1916901.1099999999</v>
      </c>
      <c r="E19" s="247" t="s">
        <v>101</v>
      </c>
      <c r="F19" s="224"/>
      <c r="G19" s="218"/>
      <c r="H19" s="218"/>
      <c r="I19" s="244"/>
      <c r="J19" s="248">
        <f t="shared" si="0"/>
        <v>2585000</v>
      </c>
      <c r="K19" s="244">
        <v>1560000</v>
      </c>
      <c r="L19" s="142">
        <v>750000</v>
      </c>
      <c r="M19" s="142">
        <v>275000</v>
      </c>
      <c r="N19" s="172">
        <f>J19-SUM(K19:M19)</f>
        <v>0</v>
      </c>
    </row>
    <row r="20" spans="1:14" ht="16.5">
      <c r="A20" s="228"/>
      <c r="B20" s="218"/>
      <c r="C20" s="245"/>
      <c r="D20" s="246"/>
      <c r="E20" s="247"/>
      <c r="F20" s="224"/>
      <c r="G20" s="218"/>
      <c r="H20" s="218"/>
      <c r="I20" s="244"/>
      <c r="J20" s="235"/>
      <c r="K20" s="244"/>
      <c r="N20" s="172"/>
    </row>
    <row r="21" spans="1:14">
      <c r="A21" s="228">
        <f>A19+1</f>
        <v>9</v>
      </c>
      <c r="B21" s="218" t="s">
        <v>117</v>
      </c>
      <c r="C21" s="249">
        <f>SUM(C13:C20)</f>
        <v>8449162.4649999999</v>
      </c>
      <c r="D21" s="250">
        <f>SUM(D13:D19)</f>
        <v>4564152.49</v>
      </c>
      <c r="E21" s="38"/>
      <c r="F21" s="224"/>
      <c r="G21" s="218"/>
      <c r="H21" s="218"/>
      <c r="I21" s="218"/>
      <c r="J21" s="236">
        <f>SUM(J13:J19)</f>
        <v>8448000</v>
      </c>
      <c r="K21" s="218"/>
    </row>
    <row r="22" spans="1:14">
      <c r="A22" s="228"/>
      <c r="B22" s="218"/>
      <c r="C22" s="223"/>
      <c r="D22" s="224"/>
      <c r="E22" s="38"/>
      <c r="F22" s="224"/>
      <c r="G22" s="218"/>
      <c r="H22" s="218"/>
      <c r="I22" s="218"/>
      <c r="J22" s="236"/>
      <c r="K22" s="218"/>
    </row>
    <row r="23" spans="1:14">
      <c r="A23" s="228"/>
      <c r="B23" s="218"/>
      <c r="C23" s="223"/>
      <c r="D23" s="224"/>
      <c r="E23" s="38"/>
      <c r="F23" s="224"/>
      <c r="G23" s="218"/>
      <c r="H23" s="218"/>
      <c r="I23" s="218"/>
      <c r="J23" s="236"/>
      <c r="K23" s="218"/>
    </row>
    <row r="24" spans="1:14">
      <c r="A24" s="228">
        <f>A21+1</f>
        <v>10</v>
      </c>
      <c r="B24" s="218" t="s">
        <v>102</v>
      </c>
      <c r="C24" s="251">
        <f>0.01476%*C6</f>
        <v>45090.324000000001</v>
      </c>
      <c r="D24" s="252"/>
      <c r="E24" s="38" t="s">
        <v>118</v>
      </c>
      <c r="F24" s="224"/>
      <c r="G24" s="244"/>
      <c r="H24" s="218"/>
      <c r="I24" s="218"/>
      <c r="J24" s="236">
        <f t="shared" ref="J24:J25" si="2">ROUND(C24,-3)</f>
        <v>45000</v>
      </c>
      <c r="K24" s="218"/>
    </row>
    <row r="25" spans="1:14">
      <c r="A25" s="228">
        <f>A24+1</f>
        <v>11</v>
      </c>
      <c r="B25" s="218" t="s">
        <v>119</v>
      </c>
      <c r="C25" s="253">
        <v>420000</v>
      </c>
      <c r="D25" s="254"/>
      <c r="E25" s="38" t="s">
        <v>120</v>
      </c>
      <c r="F25" s="224"/>
      <c r="G25" s="255"/>
      <c r="H25" s="218"/>
      <c r="I25" s="218"/>
      <c r="J25" s="236">
        <f t="shared" si="2"/>
        <v>420000</v>
      </c>
      <c r="K25" s="218"/>
    </row>
    <row r="26" spans="1:14">
      <c r="A26" s="228">
        <f t="shared" ref="A26:A27" si="3">A25+1</f>
        <v>12</v>
      </c>
      <c r="B26" s="218"/>
      <c r="C26" s="256"/>
      <c r="D26" s="257"/>
      <c r="E26" s="38"/>
      <c r="F26" s="224"/>
      <c r="G26" s="218"/>
      <c r="H26" s="218"/>
      <c r="I26" s="218"/>
      <c r="J26" s="258"/>
      <c r="K26" s="218"/>
    </row>
    <row r="27" spans="1:14">
      <c r="A27" s="228">
        <f t="shared" si="3"/>
        <v>13</v>
      </c>
      <c r="B27" s="218" t="s">
        <v>103</v>
      </c>
      <c r="C27" s="223">
        <f>SUM(C24:C25)</f>
        <v>465090.32400000002</v>
      </c>
      <c r="D27" s="224"/>
      <c r="E27" s="38"/>
      <c r="F27" s="240"/>
      <c r="G27" s="218"/>
      <c r="H27" s="218"/>
      <c r="I27" s="218"/>
      <c r="J27" s="236">
        <f>SUM(J24:J25)</f>
        <v>465000</v>
      </c>
      <c r="K27" s="218"/>
    </row>
    <row r="28" spans="1:14">
      <c r="A28" s="228"/>
      <c r="B28" s="218"/>
      <c r="C28" s="223"/>
      <c r="D28" s="224"/>
      <c r="E28" s="38"/>
      <c r="F28" s="224"/>
      <c r="G28" s="218"/>
      <c r="H28" s="218"/>
      <c r="I28" s="218"/>
      <c r="J28" s="236"/>
      <c r="K28" s="218"/>
    </row>
    <row r="29" spans="1:14">
      <c r="A29" s="228">
        <f>A27+1</f>
        <v>14</v>
      </c>
      <c r="B29" s="229" t="s">
        <v>104</v>
      </c>
      <c r="C29" s="230">
        <f>C27+C21</f>
        <v>8914252.7890000008</v>
      </c>
      <c r="D29" s="231"/>
      <c r="E29" s="38"/>
      <c r="F29" s="224"/>
      <c r="G29" s="218"/>
      <c r="H29" s="218"/>
      <c r="I29" s="218"/>
      <c r="J29" s="259">
        <f>J27+J21</f>
        <v>8913000</v>
      </c>
      <c r="K29" s="218"/>
    </row>
    <row r="30" spans="1:14">
      <c r="A30" s="228"/>
      <c r="B30" s="229"/>
      <c r="C30" s="230"/>
      <c r="D30" s="260"/>
      <c r="E30" s="261"/>
      <c r="F30" s="262"/>
      <c r="G30" s="218"/>
      <c r="H30" s="218"/>
      <c r="I30" s="218"/>
      <c r="J30" s="259"/>
      <c r="K30" s="218"/>
    </row>
    <row r="31" spans="1:14">
      <c r="A31" s="228">
        <f>A29+1</f>
        <v>15</v>
      </c>
      <c r="B31" s="229" t="s">
        <v>105</v>
      </c>
      <c r="C31" s="230">
        <f>C9+C29</f>
        <v>305490213.4440918</v>
      </c>
      <c r="D31" s="260"/>
      <c r="E31" s="261"/>
      <c r="F31" s="262"/>
      <c r="G31" s="218"/>
      <c r="H31" s="218"/>
      <c r="I31" s="218"/>
      <c r="J31" s="263">
        <f>J9+J29</f>
        <v>305489000</v>
      </c>
      <c r="K31" s="218"/>
    </row>
    <row r="32" spans="1:14">
      <c r="A32" s="228"/>
      <c r="B32" s="218"/>
      <c r="C32" s="264"/>
      <c r="D32" s="218"/>
      <c r="E32" s="255"/>
      <c r="F32" s="218"/>
      <c r="G32" s="218"/>
      <c r="H32" s="218"/>
      <c r="I32" s="218"/>
      <c r="J32" s="265"/>
      <c r="K32" s="218"/>
    </row>
    <row r="33" spans="1:12">
      <c r="A33" s="228"/>
      <c r="B33" s="237" t="s">
        <v>106</v>
      </c>
      <c r="C33" s="223"/>
      <c r="D33" s="262"/>
      <c r="E33" s="261"/>
      <c r="F33" s="262"/>
      <c r="G33" s="218"/>
      <c r="H33" s="218"/>
      <c r="I33" s="218"/>
      <c r="J33" s="265"/>
      <c r="K33" s="218"/>
    </row>
    <row r="34" spans="1:12">
      <c r="A34" s="228"/>
      <c r="B34" s="218"/>
      <c r="C34" s="223"/>
      <c r="D34" s="262"/>
      <c r="E34" s="261"/>
      <c r="F34" s="262"/>
      <c r="G34" s="218"/>
      <c r="H34" s="218"/>
      <c r="I34" s="218"/>
      <c r="J34" s="265"/>
      <c r="K34" s="218"/>
    </row>
    <row r="35" spans="1:12">
      <c r="A35" s="228">
        <f>A31+1</f>
        <v>16</v>
      </c>
      <c r="B35" s="218" t="s">
        <v>12</v>
      </c>
      <c r="C35" s="223">
        <f>C31*0.0005</f>
        <v>152745.10672204589</v>
      </c>
      <c r="D35" s="262"/>
      <c r="E35" s="261" t="s">
        <v>121</v>
      </c>
      <c r="F35" s="262"/>
      <c r="G35" s="218"/>
      <c r="H35" s="218"/>
      <c r="I35" s="218"/>
      <c r="J35" s="236">
        <f t="shared" ref="J35:J44" si="4">ROUND(C35,-3)</f>
        <v>153000</v>
      </c>
      <c r="K35" s="266">
        <f>ROUND(J31*0.006,-3)</f>
        <v>1833000</v>
      </c>
      <c r="L35" s="142" t="s">
        <v>122</v>
      </c>
    </row>
    <row r="36" spans="1:12">
      <c r="A36" s="228">
        <f>A35+1</f>
        <v>17</v>
      </c>
      <c r="B36" s="218" t="s">
        <v>13</v>
      </c>
      <c r="C36" s="223">
        <v>50000</v>
      </c>
      <c r="D36" s="224"/>
      <c r="E36" s="38" t="s">
        <v>115</v>
      </c>
      <c r="F36" s="262"/>
      <c r="G36" s="218"/>
      <c r="H36" s="218"/>
      <c r="I36" s="218"/>
      <c r="J36" s="236">
        <f t="shared" si="4"/>
        <v>50000</v>
      </c>
      <c r="K36" s="218"/>
    </row>
    <row r="37" spans="1:12">
      <c r="A37" s="228">
        <f>A36+1</f>
        <v>18</v>
      </c>
      <c r="B37" s="218" t="s">
        <v>14</v>
      </c>
      <c r="C37" s="223">
        <v>10000</v>
      </c>
      <c r="D37" s="224"/>
      <c r="E37" s="38" t="s">
        <v>123</v>
      </c>
      <c r="F37" s="262"/>
      <c r="G37" s="218"/>
      <c r="H37" s="218"/>
      <c r="I37" s="218"/>
      <c r="J37" s="236">
        <f t="shared" si="4"/>
        <v>10000</v>
      </c>
      <c r="K37" s="218"/>
    </row>
    <row r="38" spans="1:12">
      <c r="A38" s="228">
        <f t="shared" ref="A38:A43" si="5">A37+1</f>
        <v>19</v>
      </c>
      <c r="B38" s="218" t="s">
        <v>15</v>
      </c>
      <c r="C38" s="223">
        <v>75000</v>
      </c>
      <c r="D38" s="224"/>
      <c r="E38" s="38" t="s">
        <v>115</v>
      </c>
      <c r="F38" s="262"/>
      <c r="G38" s="218"/>
      <c r="H38" s="218"/>
      <c r="I38" s="218"/>
      <c r="J38" s="236">
        <f t="shared" si="4"/>
        <v>75000</v>
      </c>
      <c r="K38" s="218"/>
    </row>
    <row r="39" spans="1:12">
      <c r="A39" s="228">
        <f t="shared" si="5"/>
        <v>20</v>
      </c>
      <c r="B39" s="218" t="s">
        <v>16</v>
      </c>
      <c r="C39" s="223">
        <v>35000</v>
      </c>
      <c r="D39" s="224"/>
      <c r="E39" s="38" t="s">
        <v>115</v>
      </c>
      <c r="F39" s="224"/>
      <c r="G39" s="218"/>
      <c r="H39" s="218"/>
      <c r="I39" s="218"/>
      <c r="J39" s="236">
        <f t="shared" si="4"/>
        <v>35000</v>
      </c>
      <c r="K39" s="218"/>
    </row>
    <row r="40" spans="1:12">
      <c r="A40" s="228">
        <f t="shared" si="5"/>
        <v>21</v>
      </c>
      <c r="B40" s="218" t="s">
        <v>17</v>
      </c>
      <c r="C40" s="267">
        <v>49500</v>
      </c>
      <c r="D40" s="224" t="s">
        <v>107</v>
      </c>
      <c r="E40" s="38" t="s">
        <v>124</v>
      </c>
      <c r="F40" s="217"/>
      <c r="G40" s="218"/>
      <c r="H40" s="218"/>
      <c r="I40" s="218"/>
      <c r="J40" s="236">
        <f t="shared" si="4"/>
        <v>50000</v>
      </c>
      <c r="K40" s="218"/>
    </row>
    <row r="41" spans="1:12" ht="26.25">
      <c r="A41" s="228">
        <f t="shared" si="5"/>
        <v>22</v>
      </c>
      <c r="B41" s="268" t="s">
        <v>18</v>
      </c>
      <c r="C41" s="223">
        <f>(0.5%*(C9+C29))*6.77%</f>
        <v>103408.43725082507</v>
      </c>
      <c r="D41" s="224"/>
      <c r="E41" s="38" t="s">
        <v>125</v>
      </c>
      <c r="F41" s="222"/>
      <c r="G41" s="218"/>
      <c r="H41" s="218"/>
      <c r="I41" s="218"/>
      <c r="J41" s="236">
        <f t="shared" si="4"/>
        <v>103000</v>
      </c>
      <c r="K41" s="218"/>
    </row>
    <row r="42" spans="1:12">
      <c r="A42" s="228">
        <f t="shared" si="5"/>
        <v>23</v>
      </c>
      <c r="B42" s="218" t="s">
        <v>19</v>
      </c>
      <c r="C42" s="223">
        <v>10000</v>
      </c>
      <c r="D42" s="224"/>
      <c r="E42" s="38" t="s">
        <v>115</v>
      </c>
      <c r="F42" s="222"/>
      <c r="G42" s="266"/>
      <c r="H42" s="269"/>
      <c r="I42" s="218"/>
      <c r="J42" s="236">
        <f t="shared" si="4"/>
        <v>10000</v>
      </c>
      <c r="K42" s="218"/>
    </row>
    <row r="43" spans="1:12">
      <c r="A43" s="228">
        <f t="shared" si="5"/>
        <v>24</v>
      </c>
      <c r="B43" s="218" t="s">
        <v>20</v>
      </c>
      <c r="C43" s="223">
        <v>10000</v>
      </c>
      <c r="D43" s="262"/>
      <c r="E43" s="38" t="s">
        <v>115</v>
      </c>
      <c r="F43" s="222"/>
      <c r="G43" s="218"/>
      <c r="H43" s="218"/>
      <c r="I43" s="218"/>
      <c r="J43" s="236">
        <f t="shared" si="4"/>
        <v>10000</v>
      </c>
      <c r="K43" s="218"/>
    </row>
    <row r="44" spans="1:12">
      <c r="A44" s="228">
        <f>A43+1</f>
        <v>25</v>
      </c>
      <c r="B44" s="218" t="s">
        <v>21</v>
      </c>
      <c r="C44" s="249">
        <v>2116519.7129379306</v>
      </c>
      <c r="D44" s="262"/>
      <c r="E44" s="38" t="s">
        <v>126</v>
      </c>
      <c r="F44" s="224"/>
      <c r="G44" s="218"/>
      <c r="H44" s="218"/>
      <c r="I44" s="218"/>
      <c r="J44" s="270">
        <f t="shared" si="4"/>
        <v>2117000</v>
      </c>
      <c r="K44" s="218"/>
    </row>
    <row r="45" spans="1:12">
      <c r="A45" s="228">
        <f>A44+1</f>
        <v>26</v>
      </c>
      <c r="B45" s="229" t="s">
        <v>22</v>
      </c>
      <c r="C45" s="230">
        <f>SUM(C35:C44)</f>
        <v>2612173.2569108014</v>
      </c>
      <c r="D45" s="260"/>
      <c r="E45" s="224"/>
      <c r="F45" s="224"/>
      <c r="G45" s="218"/>
      <c r="H45" s="218"/>
      <c r="I45" s="218"/>
      <c r="J45" s="271">
        <f>SUM(J35:J44)</f>
        <v>2613000</v>
      </c>
      <c r="K45" s="244">
        <f>J45-J35+K35</f>
        <v>4293000</v>
      </c>
      <c r="L45" s="142" t="s">
        <v>127</v>
      </c>
    </row>
    <row r="46" spans="1:12">
      <c r="A46" s="228"/>
      <c r="B46" s="218"/>
      <c r="C46" s="223"/>
      <c r="D46" s="262"/>
      <c r="E46" s="224"/>
      <c r="F46" s="224"/>
      <c r="G46" s="218"/>
      <c r="H46" s="218"/>
      <c r="I46" s="218"/>
      <c r="J46" s="265"/>
      <c r="K46" s="218"/>
    </row>
    <row r="47" spans="1:12">
      <c r="A47" s="272">
        <f>A45+1</f>
        <v>27</v>
      </c>
      <c r="B47" s="273" t="s">
        <v>108</v>
      </c>
      <c r="C47" s="274">
        <f>C45/12</f>
        <v>217681.10474256679</v>
      </c>
      <c r="D47" s="231"/>
      <c r="E47" s="224"/>
      <c r="F47" s="224"/>
      <c r="G47" s="218"/>
      <c r="H47" s="218"/>
      <c r="I47" s="218"/>
      <c r="J47" s="263">
        <f>ROUND(J45/12,-3)</f>
        <v>218000</v>
      </c>
      <c r="K47" s="218"/>
    </row>
    <row r="48" spans="1:12">
      <c r="A48" s="218"/>
      <c r="B48" s="218"/>
      <c r="C48" s="224"/>
      <c r="D48" s="224"/>
      <c r="E48" s="224"/>
      <c r="F48" s="224"/>
      <c r="G48" s="218"/>
      <c r="H48" s="218"/>
      <c r="I48" s="218"/>
    </row>
    <row r="49" spans="1:9">
      <c r="A49" s="218"/>
      <c r="B49" s="218"/>
      <c r="C49" s="224"/>
      <c r="D49" s="224"/>
      <c r="E49" s="224"/>
      <c r="F49" s="224"/>
      <c r="G49" s="218"/>
      <c r="H49" s="218"/>
      <c r="I49" s="218"/>
    </row>
    <row r="50" spans="1:9">
      <c r="A50" s="218"/>
      <c r="B50" s="218"/>
      <c r="C50" s="224"/>
      <c r="D50" s="224"/>
      <c r="E50" s="224"/>
      <c r="F50" s="224"/>
      <c r="G50" s="218"/>
      <c r="H50" s="218"/>
      <c r="I50" s="218"/>
    </row>
    <row r="52" spans="1:9">
      <c r="A52" s="173"/>
      <c r="B52" s="174"/>
      <c r="C52" s="174"/>
      <c r="D52" s="174"/>
    </row>
    <row r="53" spans="1:9" ht="30.75" customHeight="1">
      <c r="A53" s="173"/>
      <c r="B53" s="174"/>
      <c r="C53" s="174"/>
      <c r="D53" s="174"/>
    </row>
    <row r="54" spans="1:9">
      <c r="A54" s="173" t="s">
        <v>259</v>
      </c>
      <c r="B54" s="142" t="s">
        <v>260</v>
      </c>
    </row>
  </sheetData>
  <pageMargins left="0.7" right="0.7" top="0.75" bottom="0.75" header="0.3" footer="0.3"/>
  <pageSetup scale="68" orientation="portrait" horizontalDpi="4294967293" verticalDpi="4294967293"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A7FAC9C-5532-44AF-A5CA-62A2846D25C8}">
  <dimension ref="A1:G35"/>
  <sheetViews>
    <sheetView topLeftCell="A9" workbookViewId="0">
      <selection activeCell="A9" sqref="A1:XFD1048576"/>
    </sheetView>
  </sheetViews>
  <sheetFormatPr defaultRowHeight="15"/>
  <cols>
    <col min="2" max="2" width="13.42578125" customWidth="1"/>
    <col min="3" max="3" width="2.7109375" customWidth="1"/>
    <col min="4" max="4" width="70.7109375" customWidth="1"/>
    <col min="5" max="5" width="33.42578125" customWidth="1"/>
    <col min="6" max="6" width="13.85546875" customWidth="1"/>
    <col min="7" max="7" width="14.28515625" bestFit="1" customWidth="1"/>
  </cols>
  <sheetData>
    <row r="1" spans="1:5">
      <c r="D1" s="287" t="s">
        <v>0</v>
      </c>
      <c r="E1" s="287"/>
    </row>
    <row r="2" spans="1:5">
      <c r="D2" s="287" t="s">
        <v>1</v>
      </c>
      <c r="E2" s="287"/>
    </row>
    <row r="3" spans="1:5">
      <c r="D3" s="287" t="s">
        <v>294</v>
      </c>
      <c r="E3" s="287"/>
    </row>
    <row r="6" spans="1:5">
      <c r="D6" s="300" t="s">
        <v>295</v>
      </c>
      <c r="E6" s="287"/>
    </row>
    <row r="7" spans="1:5">
      <c r="A7" s="81"/>
      <c r="B7" s="84"/>
      <c r="C7" s="80"/>
      <c r="D7" s="37"/>
      <c r="E7" s="85"/>
    </row>
    <row r="8" spans="1:5">
      <c r="A8" s="81"/>
      <c r="B8" s="86" t="s">
        <v>190</v>
      </c>
      <c r="C8" s="80"/>
      <c r="D8" s="297" t="s">
        <v>212</v>
      </c>
      <c r="E8" s="298"/>
    </row>
    <row r="9" spans="1:5">
      <c r="A9" s="81"/>
      <c r="B9" s="127"/>
      <c r="C9" s="80"/>
      <c r="D9" s="89" t="s">
        <v>37</v>
      </c>
      <c r="E9" s="92"/>
    </row>
    <row r="10" spans="1:5">
      <c r="A10" s="81"/>
      <c r="B10" s="84"/>
      <c r="C10" s="80"/>
      <c r="D10" s="90" t="s">
        <v>296</v>
      </c>
      <c r="E10" s="196">
        <f>SUM('Projected Usage 1st Col Period'!E4:M4)</f>
        <v>2289908136.8477488</v>
      </c>
    </row>
    <row r="11" spans="1:5">
      <c r="A11" s="81"/>
      <c r="B11" s="84"/>
      <c r="C11" s="80"/>
      <c r="D11" s="90" t="s">
        <v>235</v>
      </c>
      <c r="E11" s="101">
        <f>VAF!B76</f>
        <v>1.0625</v>
      </c>
    </row>
    <row r="12" spans="1:5">
      <c r="A12" s="81"/>
      <c r="B12" s="84"/>
      <c r="C12" s="80"/>
      <c r="D12" s="90" t="s">
        <v>242</v>
      </c>
      <c r="E12" s="196">
        <f>E10/E11</f>
        <v>2155207658.2096457</v>
      </c>
    </row>
    <row r="13" spans="1:5">
      <c r="A13" s="81"/>
      <c r="B13" s="84"/>
      <c r="C13" s="80"/>
      <c r="D13" s="90" t="s">
        <v>220</v>
      </c>
      <c r="E13" s="197">
        <f>'Rider SUTC (12-23 - 11-24)'!F28</f>
        <v>1.0473922055538131E-2</v>
      </c>
    </row>
    <row r="14" spans="1:5">
      <c r="A14" s="81"/>
      <c r="B14" s="84"/>
      <c r="C14" s="80"/>
      <c r="D14" s="90" t="s">
        <v>297</v>
      </c>
      <c r="E14" s="198">
        <f>E12*E13</f>
        <v>22573477.025586694</v>
      </c>
    </row>
    <row r="15" spans="1:5">
      <c r="A15" s="81"/>
      <c r="B15" s="84"/>
      <c r="C15" s="80"/>
      <c r="D15" s="90"/>
      <c r="E15" s="93"/>
    </row>
    <row r="16" spans="1:5">
      <c r="A16" s="81"/>
      <c r="B16" s="83"/>
      <c r="C16" s="80"/>
      <c r="D16" s="89" t="s">
        <v>223</v>
      </c>
      <c r="E16" s="96"/>
    </row>
    <row r="17" spans="2:7">
      <c r="B17" s="82"/>
      <c r="D17" s="90" t="s">
        <v>298</v>
      </c>
      <c r="E17" s="125">
        <f>SUM('Projected Usage 1st Col Period'!E3:M3)</f>
        <v>618245927.29176617</v>
      </c>
    </row>
    <row r="18" spans="2:7">
      <c r="B18" s="82"/>
      <c r="D18" s="90" t="s">
        <v>236</v>
      </c>
      <c r="E18" s="102">
        <f>VAF!B67</f>
        <v>1.0428599999999999</v>
      </c>
    </row>
    <row r="19" spans="2:7">
      <c r="B19" s="82"/>
      <c r="D19" s="90" t="s">
        <v>242</v>
      </c>
      <c r="E19" s="125">
        <f>E17/E18</f>
        <v>592836936.20597804</v>
      </c>
    </row>
    <row r="20" spans="2:7">
      <c r="D20" s="90" t="s">
        <v>220</v>
      </c>
      <c r="E20" s="199">
        <f>'Rider SUTC (12-23 - 11-24)'!F30</f>
        <v>1.0280314686906818E-2</v>
      </c>
    </row>
    <row r="21" spans="2:7">
      <c r="D21" s="90" t="s">
        <v>297</v>
      </c>
      <c r="E21" s="183">
        <f>E19*E20</f>
        <v>6094550.2622191561</v>
      </c>
    </row>
    <row r="22" spans="2:7">
      <c r="D22" s="90"/>
      <c r="E22" s="200"/>
    </row>
    <row r="23" spans="2:7">
      <c r="D23" s="89" t="s">
        <v>34</v>
      </c>
      <c r="E23" s="200"/>
    </row>
    <row r="24" spans="2:7">
      <c r="D24" s="90" t="s">
        <v>298</v>
      </c>
      <c r="E24" s="109">
        <f>SUM('Projected Usage 1st Col Period'!E5:M5)</f>
        <v>47893824.762518607</v>
      </c>
      <c r="G24" s="126"/>
    </row>
    <row r="25" spans="2:7">
      <c r="D25" s="90" t="s">
        <v>237</v>
      </c>
      <c r="E25" s="102">
        <f>VAF!B48</f>
        <v>1.0209900000000001</v>
      </c>
    </row>
    <row r="26" spans="2:7">
      <c r="D26" s="90" t="s">
        <v>242</v>
      </c>
      <c r="E26" s="109">
        <f>E24/E25</f>
        <v>46909200.641062699</v>
      </c>
    </row>
    <row r="27" spans="2:7">
      <c r="D27" s="90" t="s">
        <v>220</v>
      </c>
      <c r="E27" s="201">
        <f>'Rider SUTC (12-23 - 11-24)'!F32</f>
        <v>1.006472440422012E-2</v>
      </c>
    </row>
    <row r="28" spans="2:7">
      <c r="D28" s="90" t="s">
        <v>297</v>
      </c>
      <c r="E28" s="183">
        <f>E26*E27</f>
        <v>472128.17647456186</v>
      </c>
    </row>
    <row r="29" spans="2:7">
      <c r="D29" s="90"/>
      <c r="E29" s="200"/>
    </row>
    <row r="30" spans="2:7" ht="15.75" thickBot="1">
      <c r="D30" s="91" t="s">
        <v>233</v>
      </c>
      <c r="E30" s="171">
        <f>SUM(E14,E21,E28)</f>
        <v>29140155.464280412</v>
      </c>
    </row>
    <row r="31" spans="2:7" ht="15.75" thickTop="1">
      <c r="D31" s="90"/>
      <c r="E31" s="97"/>
    </row>
    <row r="32" spans="2:7">
      <c r="D32" s="90"/>
      <c r="E32" s="97"/>
    </row>
    <row r="33" spans="2:2">
      <c r="B33" t="s">
        <v>316</v>
      </c>
    </row>
    <row r="35" spans="2:2">
      <c r="B35" t="s">
        <v>317</v>
      </c>
    </row>
  </sheetData>
  <mergeCells count="5">
    <mergeCell ref="D1:E1"/>
    <mergeCell ref="D2:E2"/>
    <mergeCell ref="D3:E3"/>
    <mergeCell ref="D6:E6"/>
    <mergeCell ref="D8:E8"/>
  </mergeCell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1B0E7DB-3840-42DA-B6F1-002757D995E1}">
  <sheetPr>
    <pageSetUpPr fitToPage="1"/>
  </sheetPr>
  <dimension ref="A1:M11"/>
  <sheetViews>
    <sheetView zoomScale="120" zoomScaleNormal="120" workbookViewId="0">
      <selection sqref="A1:XFD1048576"/>
    </sheetView>
  </sheetViews>
  <sheetFormatPr defaultRowHeight="15"/>
  <cols>
    <col min="1" max="1" width="30.5703125" bestFit="1" customWidth="1"/>
    <col min="2" max="2" width="18" customWidth="1"/>
    <col min="3" max="3" width="16" customWidth="1"/>
    <col min="4" max="4" width="18.85546875" customWidth="1"/>
    <col min="5" max="10" width="16" customWidth="1"/>
    <col min="11" max="11" width="18.5703125" customWidth="1"/>
    <col min="12" max="12" width="16" customWidth="1"/>
    <col min="13" max="13" width="18.7109375" customWidth="1"/>
    <col min="14" max="14" width="1.140625" customWidth="1"/>
    <col min="15" max="16" width="27.5703125" customWidth="1"/>
  </cols>
  <sheetData>
    <row r="1" spans="1:13">
      <c r="A1" s="301"/>
      <c r="B1" s="303" t="s">
        <v>299</v>
      </c>
      <c r="C1" s="304"/>
      <c r="D1" s="304"/>
      <c r="E1" s="304"/>
      <c r="F1" s="304"/>
      <c r="G1" s="304"/>
      <c r="H1" s="304"/>
      <c r="I1" s="304"/>
      <c r="J1" s="304"/>
      <c r="K1" s="304"/>
      <c r="L1" s="304"/>
      <c r="M1" s="305"/>
    </row>
    <row r="2" spans="1:13" s="25" customFormat="1" ht="18">
      <c r="A2" s="302"/>
      <c r="B2" s="29" t="s">
        <v>300</v>
      </c>
      <c r="C2" s="29" t="s">
        <v>301</v>
      </c>
      <c r="D2" s="29" t="s">
        <v>302</v>
      </c>
      <c r="E2" s="29" t="s">
        <v>303</v>
      </c>
      <c r="F2" s="29" t="s">
        <v>304</v>
      </c>
      <c r="G2" s="29" t="s">
        <v>305</v>
      </c>
      <c r="H2" s="29" t="s">
        <v>306</v>
      </c>
      <c r="I2" s="29" t="s">
        <v>307</v>
      </c>
      <c r="J2" s="29" t="s">
        <v>308</v>
      </c>
      <c r="K2" s="29" t="s">
        <v>309</v>
      </c>
      <c r="L2" s="29" t="s">
        <v>310</v>
      </c>
      <c r="M2" s="29" t="s">
        <v>311</v>
      </c>
    </row>
    <row r="3" spans="1:13" s="142" customFormat="1" ht="45">
      <c r="A3" s="176" t="s">
        <v>178</v>
      </c>
      <c r="B3" s="177">
        <v>0</v>
      </c>
      <c r="C3" s="177">
        <v>0</v>
      </c>
      <c r="D3" s="177">
        <v>0</v>
      </c>
      <c r="E3" s="177">
        <v>0</v>
      </c>
      <c r="F3" s="177">
        <v>72174335.417169943</v>
      </c>
      <c r="G3" s="177">
        <v>71934915.692302287</v>
      </c>
      <c r="H3" s="177">
        <v>74496075.815216869</v>
      </c>
      <c r="I3" s="177">
        <v>80360470.574997678</v>
      </c>
      <c r="J3" s="177">
        <v>84905552.04206562</v>
      </c>
      <c r="K3" s="177">
        <v>84484680.956862047</v>
      </c>
      <c r="L3" s="177">
        <v>76400544.002185076</v>
      </c>
      <c r="M3" s="177">
        <v>73489352.79096663</v>
      </c>
    </row>
    <row r="4" spans="1:13" s="142" customFormat="1" ht="45">
      <c r="A4" s="176" t="s">
        <v>179</v>
      </c>
      <c r="B4" s="177">
        <v>0</v>
      </c>
      <c r="C4" s="177">
        <v>0</v>
      </c>
      <c r="D4" s="177">
        <v>0</v>
      </c>
      <c r="E4" s="177">
        <v>0</v>
      </c>
      <c r="F4" s="177">
        <v>288450284.55469608</v>
      </c>
      <c r="G4" s="177">
        <v>234948248.70176786</v>
      </c>
      <c r="H4" s="177">
        <v>246419258.01104125</v>
      </c>
      <c r="I4" s="177">
        <v>307539644.31484723</v>
      </c>
      <c r="J4" s="177">
        <v>344967958.51601487</v>
      </c>
      <c r="K4" s="177">
        <v>348607955.0606463</v>
      </c>
      <c r="L4" s="177">
        <v>275700790.53400439</v>
      </c>
      <c r="M4" s="177">
        <v>243273997.15473098</v>
      </c>
    </row>
    <row r="5" spans="1:13" s="142" customFormat="1" ht="45">
      <c r="A5" s="176" t="s">
        <v>180</v>
      </c>
      <c r="B5" s="177">
        <v>0</v>
      </c>
      <c r="C5" s="177">
        <v>0</v>
      </c>
      <c r="D5" s="177">
        <v>0</v>
      </c>
      <c r="E5" s="177">
        <v>0</v>
      </c>
      <c r="F5" s="177">
        <v>6329520.6762767779</v>
      </c>
      <c r="G5" s="177">
        <v>6038795.8771442175</v>
      </c>
      <c r="H5" s="177">
        <v>5422260.0929986807</v>
      </c>
      <c r="I5" s="177">
        <v>5931571.7836012952</v>
      </c>
      <c r="J5" s="177">
        <v>5960187.7371908678</v>
      </c>
      <c r="K5" s="177">
        <v>5905564.892763583</v>
      </c>
      <c r="L5" s="177">
        <v>5823419.3268234422</v>
      </c>
      <c r="M5" s="177">
        <v>6482504.3757197438</v>
      </c>
    </row>
    <row r="6" spans="1:13">
      <c r="A6" s="306"/>
      <c r="B6" s="306"/>
      <c r="C6" s="306"/>
      <c r="D6" s="306"/>
      <c r="E6" s="306"/>
      <c r="F6" s="306"/>
      <c r="G6" s="306"/>
      <c r="H6" s="306"/>
      <c r="I6" s="306"/>
      <c r="J6" s="306"/>
      <c r="K6" s="306"/>
      <c r="L6" s="306"/>
      <c r="M6" s="306"/>
    </row>
    <row r="9" spans="1:13">
      <c r="A9" s="108" t="s">
        <v>319</v>
      </c>
      <c r="B9" s="108"/>
      <c r="C9" s="108"/>
      <c r="D9" s="108"/>
    </row>
    <row r="11" spans="1:13">
      <c r="A11" t="s">
        <v>320</v>
      </c>
    </row>
  </sheetData>
  <mergeCells count="3">
    <mergeCell ref="A1:A2"/>
    <mergeCell ref="B1:M1"/>
    <mergeCell ref="A6:M6"/>
  </mergeCells>
  <pageMargins left="0.7" right="0.7" top="0.75" bottom="0.75" header="0.3" footer="0.3"/>
  <pageSetup scale="52" orientation="landscape" verticalDpi="597"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968B74-38DE-4ACF-B50A-4BF1DE642B4C}">
  <dimension ref="A1:G38"/>
  <sheetViews>
    <sheetView topLeftCell="A19" zoomScale="140" zoomScaleNormal="140" workbookViewId="0">
      <selection activeCell="G33" sqref="G33"/>
    </sheetView>
  </sheetViews>
  <sheetFormatPr defaultRowHeight="15"/>
  <cols>
    <col min="3" max="3" width="4" customWidth="1"/>
    <col min="4" max="4" width="57.85546875" customWidth="1"/>
    <col min="5" max="5" width="3.42578125" customWidth="1"/>
    <col min="6" max="6" width="22.42578125" bestFit="1" customWidth="1"/>
  </cols>
  <sheetData>
    <row r="1" spans="2:7">
      <c r="B1" s="287" t="s">
        <v>0</v>
      </c>
      <c r="C1" s="287"/>
      <c r="D1" s="287"/>
      <c r="E1" s="287"/>
      <c r="F1" s="287"/>
      <c r="G1" s="22"/>
    </row>
    <row r="2" spans="2:7">
      <c r="B2" s="287" t="s">
        <v>1</v>
      </c>
      <c r="C2" s="287"/>
      <c r="D2" s="287"/>
      <c r="E2" s="287"/>
      <c r="F2" s="287"/>
      <c r="G2" s="22"/>
    </row>
    <row r="3" spans="2:7">
      <c r="B3" s="287" t="s">
        <v>131</v>
      </c>
      <c r="C3" s="287"/>
      <c r="D3" s="287"/>
      <c r="E3" s="287"/>
      <c r="F3" s="287"/>
      <c r="G3" s="22"/>
    </row>
    <row r="5" spans="2:7">
      <c r="B5" s="307" t="s">
        <v>130</v>
      </c>
      <c r="C5" s="308"/>
      <c r="D5" s="308"/>
      <c r="E5" s="308"/>
      <c r="F5" s="309"/>
    </row>
    <row r="6" spans="2:7">
      <c r="B6" s="128">
        <v>1</v>
      </c>
      <c r="D6" t="s">
        <v>312</v>
      </c>
      <c r="E6" s="1"/>
      <c r="F6" s="129">
        <v>29993350.162882291</v>
      </c>
    </row>
    <row r="7" spans="2:7">
      <c r="B7" s="128"/>
      <c r="E7" s="1"/>
      <c r="F7" s="129"/>
    </row>
    <row r="8" spans="2:7">
      <c r="B8" s="128">
        <v>2</v>
      </c>
      <c r="D8" t="s">
        <v>205</v>
      </c>
      <c r="E8" s="39" t="s">
        <v>129</v>
      </c>
      <c r="F8" s="129">
        <v>2612173.2569108014</v>
      </c>
    </row>
    <row r="9" spans="2:7">
      <c r="B9" s="128"/>
      <c r="E9" s="1"/>
      <c r="F9" s="129"/>
    </row>
    <row r="10" spans="2:7">
      <c r="B10" s="128">
        <v>3</v>
      </c>
      <c r="D10" t="s">
        <v>206</v>
      </c>
      <c r="E10" s="39" t="s">
        <v>129</v>
      </c>
      <c r="F10" s="129">
        <v>0</v>
      </c>
    </row>
    <row r="11" spans="2:7">
      <c r="B11" s="128"/>
      <c r="E11" s="1"/>
      <c r="F11" s="129"/>
    </row>
    <row r="12" spans="2:7">
      <c r="B12" s="128">
        <v>4</v>
      </c>
      <c r="D12" t="s">
        <v>215</v>
      </c>
      <c r="E12" s="39" t="s">
        <v>129</v>
      </c>
      <c r="F12" s="129">
        <v>0</v>
      </c>
    </row>
    <row r="13" spans="2:7">
      <c r="B13" s="128"/>
      <c r="E13" s="39"/>
      <c r="F13" s="129"/>
    </row>
    <row r="14" spans="2:7">
      <c r="B14" s="128">
        <v>5</v>
      </c>
      <c r="D14" t="s">
        <v>207</v>
      </c>
      <c r="E14" s="39" t="s">
        <v>129</v>
      </c>
      <c r="F14" s="129">
        <v>0</v>
      </c>
    </row>
    <row r="15" spans="2:7">
      <c r="B15" s="128"/>
      <c r="E15" s="1"/>
      <c r="F15" s="130"/>
    </row>
    <row r="16" spans="2:7">
      <c r="B16" s="128">
        <v>6</v>
      </c>
      <c r="D16" t="s">
        <v>208</v>
      </c>
      <c r="E16" s="1" t="s">
        <v>3</v>
      </c>
      <c r="F16" s="129">
        <f>SUM(F6,F8,F10,F12,F14)</f>
        <v>32605523.419793092</v>
      </c>
    </row>
    <row r="17" spans="2:6">
      <c r="B17" s="128"/>
      <c r="E17" s="1"/>
      <c r="F17" s="130"/>
    </row>
    <row r="18" spans="2:6">
      <c r="B18" s="128">
        <v>7</v>
      </c>
      <c r="D18" t="s">
        <v>209</v>
      </c>
      <c r="E18" s="1"/>
      <c r="F18" s="131">
        <v>3307583200.4318123</v>
      </c>
    </row>
    <row r="19" spans="2:6">
      <c r="B19" s="128"/>
      <c r="E19" s="1"/>
      <c r="F19" s="131"/>
    </row>
    <row r="20" spans="2:6">
      <c r="B20" s="128">
        <v>8</v>
      </c>
      <c r="D20" t="s">
        <v>217</v>
      </c>
      <c r="E20" s="1"/>
      <c r="F20" s="132">
        <f>F16/F18</f>
        <v>9.8578089934476532E-3</v>
      </c>
    </row>
    <row r="21" spans="2:6">
      <c r="B21" s="128"/>
      <c r="E21" s="1"/>
      <c r="F21" s="131"/>
    </row>
    <row r="22" spans="2:6" ht="15.75">
      <c r="B22" s="128">
        <v>9</v>
      </c>
      <c r="C22" s="133">
        <v>-1</v>
      </c>
      <c r="D22" t="s">
        <v>218</v>
      </c>
      <c r="E22" s="26" t="s">
        <v>2</v>
      </c>
      <c r="F22" s="131"/>
    </row>
    <row r="23" spans="2:6">
      <c r="B23" s="128"/>
      <c r="E23" s="1"/>
      <c r="F23" s="131"/>
    </row>
    <row r="24" spans="2:6">
      <c r="B24" s="128">
        <v>10</v>
      </c>
      <c r="D24" t="s">
        <v>219</v>
      </c>
      <c r="E24" s="1" t="s">
        <v>3</v>
      </c>
      <c r="F24" s="132">
        <f>F20+F22</f>
        <v>9.8578089934476532E-3</v>
      </c>
    </row>
    <row r="25" spans="2:6">
      <c r="B25" s="128"/>
      <c r="F25" s="130"/>
    </row>
    <row r="26" spans="2:6">
      <c r="B26" s="128"/>
      <c r="D26" s="1" t="s">
        <v>4</v>
      </c>
      <c r="F26" s="130"/>
    </row>
    <row r="27" spans="2:6">
      <c r="B27" s="128"/>
      <c r="F27" s="134"/>
    </row>
    <row r="28" spans="2:6">
      <c r="B28" s="128">
        <v>11</v>
      </c>
      <c r="D28" s="30" t="s">
        <v>313</v>
      </c>
      <c r="E28" s="1" t="s">
        <v>3</v>
      </c>
      <c r="F28" s="134">
        <v>1.0473922055538131E-2</v>
      </c>
    </row>
    <row r="29" spans="2:6">
      <c r="B29" s="128"/>
      <c r="E29" s="1"/>
      <c r="F29" s="135"/>
    </row>
    <row r="30" spans="2:6">
      <c r="B30" s="128">
        <v>12</v>
      </c>
      <c r="D30" s="30" t="s">
        <v>314</v>
      </c>
      <c r="E30" s="1" t="s">
        <v>3</v>
      </c>
      <c r="F30" s="134">
        <v>1.0280314686906818E-2</v>
      </c>
    </row>
    <row r="31" spans="2:6">
      <c r="B31" s="128"/>
      <c r="E31" s="1"/>
      <c r="F31" s="135"/>
    </row>
    <row r="32" spans="2:6" ht="15.75" thickBot="1">
      <c r="B32" s="136">
        <v>13</v>
      </c>
      <c r="C32" s="27"/>
      <c r="D32" s="40" t="s">
        <v>315</v>
      </c>
      <c r="E32" s="28" t="s">
        <v>3</v>
      </c>
      <c r="F32" s="137">
        <v>1.006472440422012E-2</v>
      </c>
    </row>
    <row r="34" spans="1:3">
      <c r="B34" s="133">
        <v>-1</v>
      </c>
      <c r="C34" t="s">
        <v>234</v>
      </c>
    </row>
    <row r="36" spans="1:3">
      <c r="A36" t="s">
        <v>321</v>
      </c>
    </row>
    <row r="38" spans="1:3">
      <c r="A38" t="s">
        <v>318</v>
      </c>
    </row>
  </sheetData>
  <mergeCells count="4">
    <mergeCell ref="B1:F1"/>
    <mergeCell ref="B2:F2"/>
    <mergeCell ref="B3:F3"/>
    <mergeCell ref="B5:F5"/>
  </mergeCells>
  <pageMargins left="0.7" right="0.7" top="0.75" bottom="0.75" header="0.3" footer="0.3"/>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E92023C-EDFB-4E2C-866A-F4D163819B78}">
  <dimension ref="A1:S53"/>
  <sheetViews>
    <sheetView workbookViewId="0">
      <selection activeCell="A3" sqref="A1:XFD1048576"/>
    </sheetView>
  </sheetViews>
  <sheetFormatPr defaultRowHeight="15"/>
  <cols>
    <col min="1" max="2" width="9.140625" style="142"/>
    <col min="3" max="3" width="31.5703125" style="142" customWidth="1"/>
    <col min="4" max="5" width="14.42578125" style="142" customWidth="1"/>
    <col min="6" max="6" width="12.85546875" style="142" customWidth="1"/>
    <col min="7" max="7" width="5.42578125" style="142" customWidth="1"/>
    <col min="8" max="8" width="8.42578125" style="142" customWidth="1"/>
    <col min="9" max="9" width="10.5703125" style="142" customWidth="1"/>
    <col min="10" max="10" width="12.7109375" style="142" customWidth="1"/>
    <col min="11" max="11" width="9.140625" style="142"/>
    <col min="12" max="14" width="12.7109375" style="142" customWidth="1"/>
    <col min="15" max="15" width="13.28515625" style="142" bestFit="1" customWidth="1"/>
    <col min="16" max="17" width="12.7109375" style="142" customWidth="1"/>
    <col min="18" max="18" width="11.5703125" style="142" bestFit="1" customWidth="1"/>
    <col min="19" max="19" width="10.5703125" style="142" bestFit="1" customWidth="1"/>
    <col min="20" max="16384" width="9.140625" style="142"/>
  </cols>
  <sheetData>
    <row r="1" spans="1:19" ht="15.75">
      <c r="A1" s="275" t="s">
        <v>322</v>
      </c>
    </row>
    <row r="2" spans="1:19" ht="15.75">
      <c r="A2" s="275" t="s">
        <v>323</v>
      </c>
    </row>
    <row r="6" spans="1:19">
      <c r="B6" s="211" t="s">
        <v>324</v>
      </c>
      <c r="C6" s="211" t="s">
        <v>7</v>
      </c>
      <c r="D6" s="211" t="s">
        <v>325</v>
      </c>
      <c r="E6" s="211" t="s">
        <v>326</v>
      </c>
      <c r="F6" s="211" t="s">
        <v>327</v>
      </c>
      <c r="H6" s="276" t="s">
        <v>328</v>
      </c>
      <c r="I6" s="211"/>
      <c r="J6" s="211"/>
      <c r="K6" s="211"/>
      <c r="L6" s="211"/>
      <c r="M6" s="211"/>
      <c r="O6" s="211" t="s">
        <v>329</v>
      </c>
    </row>
    <row r="7" spans="1:19">
      <c r="B7" s="277">
        <v>182436</v>
      </c>
      <c r="C7" s="142" t="s">
        <v>330</v>
      </c>
      <c r="D7" s="138">
        <v>100212464.70509183</v>
      </c>
      <c r="E7" s="138">
        <v>100212464.70509183</v>
      </c>
      <c r="I7" s="141" t="s">
        <v>327</v>
      </c>
      <c r="J7" s="212" t="s">
        <v>8</v>
      </c>
      <c r="K7" s="212" t="s">
        <v>329</v>
      </c>
      <c r="L7" s="212" t="s">
        <v>329</v>
      </c>
      <c r="M7" s="212" t="s">
        <v>329</v>
      </c>
      <c r="N7" s="212" t="s">
        <v>331</v>
      </c>
      <c r="O7" s="212" t="s">
        <v>332</v>
      </c>
      <c r="P7" s="212" t="s">
        <v>333</v>
      </c>
      <c r="Q7" s="212" t="s">
        <v>327</v>
      </c>
    </row>
    <row r="8" spans="1:19">
      <c r="B8" s="277" t="s">
        <v>334</v>
      </c>
      <c r="C8" s="142" t="s">
        <v>335</v>
      </c>
      <c r="D8" s="138">
        <v>0</v>
      </c>
      <c r="E8" s="138">
        <v>3042371</v>
      </c>
      <c r="H8" s="212" t="s">
        <v>336</v>
      </c>
      <c r="I8" s="212" t="s">
        <v>337</v>
      </c>
      <c r="J8" s="212" t="s">
        <v>338</v>
      </c>
      <c r="K8" s="212" t="s">
        <v>339</v>
      </c>
      <c r="L8" s="212" t="s">
        <v>338</v>
      </c>
      <c r="M8" s="212" t="s">
        <v>333</v>
      </c>
      <c r="N8" s="212" t="s">
        <v>333</v>
      </c>
      <c r="O8" s="212" t="s">
        <v>340</v>
      </c>
      <c r="P8" s="212" t="s">
        <v>341</v>
      </c>
      <c r="Q8" s="212" t="s">
        <v>8</v>
      </c>
    </row>
    <row r="9" spans="1:19">
      <c r="B9" s="277" t="s">
        <v>342</v>
      </c>
      <c r="C9" s="142" t="s">
        <v>343</v>
      </c>
      <c r="D9" s="138">
        <v>-12313459</v>
      </c>
      <c r="E9" s="138">
        <v>-9271088</v>
      </c>
      <c r="H9" s="142">
        <v>1</v>
      </c>
      <c r="I9" s="142">
        <v>2024</v>
      </c>
      <c r="J9" s="278">
        <v>15939300.9914934</v>
      </c>
      <c r="K9" s="150">
        <f>$F$15</f>
        <v>0.32803844582459191</v>
      </c>
      <c r="L9" s="109">
        <f>J9*K9</f>
        <v>5228703.524779872</v>
      </c>
      <c r="M9" s="109">
        <f>L9*0.238401</f>
        <v>1246528.1490110464</v>
      </c>
      <c r="N9" s="109">
        <f>$E$9/13/12*10</f>
        <v>-594300.51282051275</v>
      </c>
      <c r="O9" s="109">
        <f>M9*$D$28</f>
        <v>1636725.033792122</v>
      </c>
      <c r="P9" s="149">
        <f>N9</f>
        <v>-594300.51282051275</v>
      </c>
      <c r="Q9" s="149">
        <f>O9+P9</f>
        <v>1042424.5209716093</v>
      </c>
      <c r="R9" s="200"/>
    </row>
    <row r="10" spans="1:19">
      <c r="B10" s="277" t="s">
        <v>342</v>
      </c>
      <c r="C10" s="142" t="s">
        <v>343</v>
      </c>
      <c r="D10" s="138">
        <v>0</v>
      </c>
      <c r="E10" s="138">
        <v>-3042371</v>
      </c>
      <c r="H10" s="142">
        <v>2</v>
      </c>
      <c r="I10" s="142">
        <v>2025</v>
      </c>
      <c r="J10" s="278">
        <v>18318918.911042001</v>
      </c>
      <c r="K10" s="150">
        <f t="shared" ref="K10:K21" si="0">$F$15</f>
        <v>0.32803844582459191</v>
      </c>
      <c r="L10" s="109">
        <f t="shared" ref="L10:L20" si="1">J10*K10</f>
        <v>6009309.6887649437</v>
      </c>
      <c r="M10" s="109">
        <f t="shared" ref="M10:M21" si="2">L10*0.238401</f>
        <v>1432625.4391112514</v>
      </c>
      <c r="N10" s="109">
        <f>$E$9/13</f>
        <v>-713160.61538461538</v>
      </c>
      <c r="O10" s="109">
        <f t="shared" ref="O10:O22" si="3">M10*$D$28</f>
        <v>1881075.7880607133</v>
      </c>
      <c r="P10" s="149">
        <f t="shared" ref="P10:P24" si="4">N10</f>
        <v>-713160.61538461538</v>
      </c>
      <c r="Q10" s="149">
        <f t="shared" ref="Q10:Q24" si="5">O10+P10</f>
        <v>1167915.1726760981</v>
      </c>
      <c r="S10" s="149"/>
    </row>
    <row r="11" spans="1:19">
      <c r="D11" s="279">
        <f>SUM(D7:D10)</f>
        <v>87899005.705091834</v>
      </c>
      <c r="E11" s="279">
        <f>SUM(E7:E10)</f>
        <v>90941376.705091834</v>
      </c>
      <c r="H11" s="142">
        <v>3</v>
      </c>
      <c r="I11" s="142">
        <v>2026</v>
      </c>
      <c r="J11" s="278">
        <v>19209529.066310942</v>
      </c>
      <c r="K11" s="150">
        <f t="shared" si="0"/>
        <v>0.32803844582459191</v>
      </c>
      <c r="L11" s="109">
        <f t="shared" si="1"/>
        <v>6301464.0599349653</v>
      </c>
      <c r="M11" s="109">
        <f t="shared" si="2"/>
        <v>1502275.3333525558</v>
      </c>
      <c r="N11" s="109">
        <f t="shared" ref="N11:N21" si="6">$E$9/13</f>
        <v>-713160.61538461538</v>
      </c>
      <c r="O11" s="109">
        <f t="shared" si="3"/>
        <v>1972527.97515826</v>
      </c>
      <c r="P11" s="149">
        <f t="shared" si="4"/>
        <v>-713160.61538461538</v>
      </c>
      <c r="Q11" s="149">
        <f t="shared" si="5"/>
        <v>1259367.3597736447</v>
      </c>
    </row>
    <row r="12" spans="1:19">
      <c r="H12" s="142">
        <v>4</v>
      </c>
      <c r="I12" s="142">
        <v>2027</v>
      </c>
      <c r="J12" s="278">
        <v>20143437.980230458</v>
      </c>
      <c r="K12" s="150">
        <f t="shared" si="0"/>
        <v>0.32803844582459191</v>
      </c>
      <c r="L12" s="109">
        <f t="shared" si="1"/>
        <v>6607822.0885988558</v>
      </c>
      <c r="M12" s="109">
        <f t="shared" si="2"/>
        <v>1575311.3937440559</v>
      </c>
      <c r="N12" s="109">
        <f t="shared" si="6"/>
        <v>-713160.61538461538</v>
      </c>
      <c r="O12" s="109">
        <f t="shared" si="3"/>
        <v>2068426.2896144241</v>
      </c>
      <c r="P12" s="149">
        <f t="shared" si="4"/>
        <v>-713160.61538461538</v>
      </c>
      <c r="Q12" s="149">
        <f t="shared" si="5"/>
        <v>1355265.6742298086</v>
      </c>
      <c r="R12" s="149"/>
    </row>
    <row r="13" spans="1:19">
      <c r="H13" s="142">
        <v>5</v>
      </c>
      <c r="I13" s="142">
        <v>2028</v>
      </c>
      <c r="J13" s="278">
        <v>21122750.706835195</v>
      </c>
      <c r="K13" s="150">
        <f t="shared" si="0"/>
        <v>0.32803844582459191</v>
      </c>
      <c r="L13" s="109">
        <f t="shared" si="1"/>
        <v>6929074.3134105178</v>
      </c>
      <c r="M13" s="109">
        <f t="shared" si="2"/>
        <v>1651898.245391381</v>
      </c>
      <c r="N13" s="109">
        <f t="shared" si="6"/>
        <v>-713160.61538461538</v>
      </c>
      <c r="O13" s="109">
        <f t="shared" si="3"/>
        <v>2168986.8886269294</v>
      </c>
      <c r="P13" s="149">
        <f t="shared" si="4"/>
        <v>-713160.61538461538</v>
      </c>
      <c r="Q13" s="149">
        <f t="shared" si="5"/>
        <v>1455826.2732423139</v>
      </c>
    </row>
    <row r="14" spans="1:19">
      <c r="B14" s="277">
        <v>182435</v>
      </c>
      <c r="C14" s="142" t="s">
        <v>344</v>
      </c>
      <c r="E14" s="138">
        <v>208676954.95000002</v>
      </c>
      <c r="F14" s="150">
        <f t="shared" ref="F14:F21" si="7">E14/$E$23</f>
        <v>0.6830893161110746</v>
      </c>
      <c r="H14" s="142">
        <v>6</v>
      </c>
      <c r="I14" s="142">
        <v>2029</v>
      </c>
      <c r="J14" s="278">
        <v>22149674.641488399</v>
      </c>
      <c r="K14" s="150">
        <f t="shared" si="0"/>
        <v>0.32803844582459191</v>
      </c>
      <c r="L14" s="109">
        <f t="shared" si="1"/>
        <v>7265944.8449142296</v>
      </c>
      <c r="M14" s="109">
        <f t="shared" si="2"/>
        <v>1732208.5169723972</v>
      </c>
      <c r="N14" s="109">
        <f t="shared" si="6"/>
        <v>-713160.61538461538</v>
      </c>
      <c r="O14" s="109">
        <f t="shared" si="3"/>
        <v>2274436.4382994161</v>
      </c>
      <c r="P14" s="149">
        <f t="shared" si="4"/>
        <v>-713160.61538461538</v>
      </c>
      <c r="Q14" s="149">
        <f t="shared" si="5"/>
        <v>1561275.8229148006</v>
      </c>
    </row>
    <row r="15" spans="1:19">
      <c r="B15" s="277">
        <v>182436</v>
      </c>
      <c r="C15" s="142" t="s">
        <v>330</v>
      </c>
      <c r="E15" s="138">
        <v>100212464.70509183</v>
      </c>
      <c r="F15" s="150">
        <f t="shared" si="7"/>
        <v>0.32803844582459191</v>
      </c>
      <c r="H15" s="142">
        <v>7</v>
      </c>
      <c r="I15" s="142">
        <v>2030</v>
      </c>
      <c r="J15" s="278">
        <v>23226524.496406499</v>
      </c>
      <c r="K15" s="150">
        <f t="shared" si="0"/>
        <v>0.32803844582459191</v>
      </c>
      <c r="L15" s="109">
        <f t="shared" si="1"/>
        <v>7619192.9977080002</v>
      </c>
      <c r="M15" s="109">
        <f t="shared" si="2"/>
        <v>1816423.2298465851</v>
      </c>
      <c r="N15" s="109">
        <f t="shared" si="6"/>
        <v>-713160.61538461538</v>
      </c>
      <c r="O15" s="109">
        <f t="shared" si="3"/>
        <v>2385012.6245525335</v>
      </c>
      <c r="P15" s="149">
        <f t="shared" si="4"/>
        <v>-713160.61538461538</v>
      </c>
      <c r="Q15" s="149">
        <f t="shared" si="5"/>
        <v>1671852.009167918</v>
      </c>
    </row>
    <row r="16" spans="1:19">
      <c r="B16" s="277">
        <v>182437</v>
      </c>
      <c r="C16" s="142" t="s">
        <v>345</v>
      </c>
      <c r="E16" s="138">
        <v>4887336.96</v>
      </c>
      <c r="F16" s="150">
        <f t="shared" si="7"/>
        <v>1.5998353351526984E-2</v>
      </c>
      <c r="H16" s="142">
        <v>8</v>
      </c>
      <c r="I16" s="142">
        <v>2031</v>
      </c>
      <c r="J16" s="278">
        <v>24355727.518077999</v>
      </c>
      <c r="K16" s="150">
        <f t="shared" si="0"/>
        <v>0.32803844582459191</v>
      </c>
      <c r="L16" s="109">
        <f t="shared" si="1"/>
        <v>7989615.0019575525</v>
      </c>
      <c r="M16" s="109">
        <f t="shared" si="2"/>
        <v>1904732.2060816826</v>
      </c>
      <c r="N16" s="109">
        <f t="shared" si="6"/>
        <v>-713160.61538461538</v>
      </c>
      <c r="O16" s="109">
        <f t="shared" si="3"/>
        <v>2500964.6888739117</v>
      </c>
      <c r="P16" s="149">
        <f t="shared" si="4"/>
        <v>-713160.61538461538</v>
      </c>
      <c r="Q16" s="149">
        <f t="shared" si="5"/>
        <v>1787804.0734892963</v>
      </c>
    </row>
    <row r="17" spans="2:17">
      <c r="B17" s="277">
        <v>181997</v>
      </c>
      <c r="C17" s="167" t="s">
        <v>346</v>
      </c>
      <c r="E17" s="109">
        <v>1917293.4549716851</v>
      </c>
      <c r="F17" s="150">
        <f t="shared" si="7"/>
        <v>6.2761251008989181E-3</v>
      </c>
      <c r="H17" s="142">
        <v>9</v>
      </c>
      <c r="I17" s="142">
        <v>2032</v>
      </c>
      <c r="J17" s="278">
        <v>25539828.95833756</v>
      </c>
      <c r="K17" s="150">
        <f t="shared" si="0"/>
        <v>0.32803844582459191</v>
      </c>
      <c r="L17" s="109">
        <f t="shared" si="1"/>
        <v>8378045.7981189592</v>
      </c>
      <c r="M17" s="109">
        <f t="shared" si="2"/>
        <v>1997334.496317358</v>
      </c>
      <c r="N17" s="109">
        <f t="shared" si="6"/>
        <v>-713160.61538461538</v>
      </c>
      <c r="O17" s="109">
        <f t="shared" si="3"/>
        <v>2622553.9901146898</v>
      </c>
      <c r="P17" s="149">
        <f t="shared" si="4"/>
        <v>-713160.61538461538</v>
      </c>
      <c r="Q17" s="149">
        <f t="shared" si="5"/>
        <v>1909393.3747300743</v>
      </c>
    </row>
    <row r="18" spans="2:17">
      <c r="B18" s="277">
        <v>181998</v>
      </c>
      <c r="C18" s="167" t="s">
        <v>347</v>
      </c>
      <c r="E18" s="109">
        <v>1327839.1150283152</v>
      </c>
      <c r="F18" s="150">
        <f t="shared" si="7"/>
        <v>4.3465878309732649E-3</v>
      </c>
      <c r="H18" s="142">
        <v>10</v>
      </c>
      <c r="I18" s="142">
        <v>2033</v>
      </c>
      <c r="J18" s="278">
        <v>26800671.278799184</v>
      </c>
      <c r="K18" s="150">
        <f t="shared" si="0"/>
        <v>0.32803844582459191</v>
      </c>
      <c r="L18" s="109">
        <f t="shared" si="1"/>
        <v>8791650.5533530619</v>
      </c>
      <c r="M18" s="109">
        <f t="shared" si="2"/>
        <v>2095938.2835699234</v>
      </c>
      <c r="N18" s="109">
        <f t="shared" si="6"/>
        <v>-713160.61538461538</v>
      </c>
      <c r="O18" s="109">
        <f t="shared" si="3"/>
        <v>2752023.4185836944</v>
      </c>
      <c r="P18" s="149">
        <f t="shared" si="4"/>
        <v>-713160.61538461538</v>
      </c>
      <c r="Q18" s="149">
        <f t="shared" si="5"/>
        <v>2038862.8031990789</v>
      </c>
    </row>
    <row r="19" spans="2:17">
      <c r="B19" s="277">
        <v>226997</v>
      </c>
      <c r="C19" s="167" t="s">
        <v>348</v>
      </c>
      <c r="E19" s="109">
        <v>6208.86</v>
      </c>
      <c r="F19" s="150">
        <f t="shared" si="7"/>
        <v>2.0324265955699897E-5</v>
      </c>
      <c r="H19" s="142">
        <v>11</v>
      </c>
      <c r="I19" s="142">
        <v>2034</v>
      </c>
      <c r="J19" s="278">
        <v>28136032.201983094</v>
      </c>
      <c r="K19" s="150">
        <f t="shared" si="0"/>
        <v>0.32803844582459191</v>
      </c>
      <c r="L19" s="109">
        <f t="shared" si="1"/>
        <v>9229700.2752092052</v>
      </c>
      <c r="M19" s="109">
        <f t="shared" si="2"/>
        <v>2200369.7753101499</v>
      </c>
      <c r="N19" s="109">
        <f t="shared" si="6"/>
        <v>-713160.61538461538</v>
      </c>
      <c r="O19" s="109">
        <f t="shared" si="3"/>
        <v>2889144.7800090988</v>
      </c>
      <c r="P19" s="149">
        <f t="shared" si="4"/>
        <v>-713160.61538461538</v>
      </c>
      <c r="Q19" s="149">
        <f t="shared" si="5"/>
        <v>2175984.1646244833</v>
      </c>
    </row>
    <row r="20" spans="2:17">
      <c r="B20" s="277">
        <v>226998</v>
      </c>
      <c r="C20" s="167" t="s">
        <v>349</v>
      </c>
      <c r="E20" s="109">
        <v>7287.5</v>
      </c>
      <c r="F20" s="150">
        <f t="shared" si="7"/>
        <v>2.3855118033288399E-5</v>
      </c>
      <c r="H20" s="142">
        <v>12</v>
      </c>
      <c r="I20" s="142">
        <v>2035</v>
      </c>
      <c r="J20" s="278">
        <v>29537928.353953503</v>
      </c>
      <c r="K20" s="150">
        <f t="shared" si="0"/>
        <v>0.32803844582459191</v>
      </c>
      <c r="L20" s="109">
        <f t="shared" si="1"/>
        <v>9689576.1101090536</v>
      </c>
      <c r="M20" s="109">
        <f t="shared" si="2"/>
        <v>2310004.6342261084</v>
      </c>
      <c r="N20" s="109">
        <f t="shared" si="6"/>
        <v>-713160.61538461538</v>
      </c>
      <c r="O20" s="109">
        <f t="shared" si="3"/>
        <v>3033098.302684363</v>
      </c>
      <c r="P20" s="149">
        <f t="shared" si="4"/>
        <v>-713160.61538461538</v>
      </c>
      <c r="Q20" s="149">
        <f t="shared" si="5"/>
        <v>2319937.6872997475</v>
      </c>
    </row>
    <row r="21" spans="2:17">
      <c r="B21" s="277">
        <v>131993</v>
      </c>
      <c r="C21" s="167" t="s">
        <v>350</v>
      </c>
      <c r="E21" s="109">
        <v>768073.12</v>
      </c>
      <c r="F21" s="150">
        <f t="shared" si="7"/>
        <v>2.5142332673476616E-3</v>
      </c>
      <c r="H21" s="142">
        <v>13</v>
      </c>
      <c r="I21" s="142">
        <v>2036</v>
      </c>
      <c r="J21" s="278">
        <v>31009674.895041775</v>
      </c>
      <c r="K21" s="150">
        <f t="shared" si="0"/>
        <v>0.32803844582459191</v>
      </c>
      <c r="L21" s="109">
        <f>(J21*K21)</f>
        <v>10172365.558095369</v>
      </c>
      <c r="M21" s="109">
        <f t="shared" si="2"/>
        <v>2425102.121415494</v>
      </c>
      <c r="N21" s="109">
        <f t="shared" si="6"/>
        <v>-713160.61538461538</v>
      </c>
      <c r="O21" s="109">
        <f t="shared" si="3"/>
        <v>3184224.4034137307</v>
      </c>
      <c r="P21" s="149">
        <f t="shared" si="4"/>
        <v>-713160.61538461538</v>
      </c>
      <c r="Q21" s="149">
        <f t="shared" si="5"/>
        <v>2471063.7880291152</v>
      </c>
    </row>
    <row r="22" spans="2:17">
      <c r="B22" s="277" t="s">
        <v>342</v>
      </c>
      <c r="C22" s="142" t="s">
        <v>343</v>
      </c>
      <c r="E22" s="138">
        <v>-12313459</v>
      </c>
      <c r="F22" s="150">
        <f>E22/E23</f>
        <v>-4.0307240870402376E-2</v>
      </c>
      <c r="H22" s="142">
        <v>14</v>
      </c>
      <c r="I22" s="142">
        <v>2037</v>
      </c>
      <c r="J22" s="142">
        <v>0</v>
      </c>
      <c r="L22" s="109">
        <v>0</v>
      </c>
      <c r="N22" s="109">
        <f>$E$9/13/12*2</f>
        <v>-118860.10256410256</v>
      </c>
      <c r="O22" s="109">
        <f t="shared" si="3"/>
        <v>0</v>
      </c>
      <c r="P22" s="149">
        <f t="shared" si="4"/>
        <v>-118860.10256410256</v>
      </c>
      <c r="Q22" s="149">
        <f t="shared" si="5"/>
        <v>-118860.10256410256</v>
      </c>
    </row>
    <row r="23" spans="2:17">
      <c r="E23" s="279">
        <f>SUM(E14:E22)</f>
        <v>305489999.66509187</v>
      </c>
      <c r="F23" s="280">
        <f>SUM(F14:F22)</f>
        <v>0.99999999999999978</v>
      </c>
      <c r="J23" s="281">
        <f>SUM(J9:J22)</f>
        <v>305490000</v>
      </c>
      <c r="K23" s="281"/>
      <c r="L23" s="281">
        <f>SUM(L9:L22)</f>
        <v>100212464.81495458</v>
      </c>
      <c r="M23" s="281">
        <f>SUM(M9:M22)</f>
        <v>23890751.824349992</v>
      </c>
      <c r="N23" s="281">
        <f>SUM(N9:N22)</f>
        <v>-9271087.9999999981</v>
      </c>
      <c r="O23" s="281">
        <f>SUM(O9:O22)</f>
        <v>31369200.621783886</v>
      </c>
      <c r="P23" s="281">
        <f t="shared" ref="P23:Q23" si="8">SUM(P9:P22)</f>
        <v>-9271087.9999999981</v>
      </c>
      <c r="Q23" s="281">
        <f t="shared" si="8"/>
        <v>22098112.621783886</v>
      </c>
    </row>
    <row r="24" spans="2:17">
      <c r="E24" s="149"/>
      <c r="J24" s="109">
        <v>305490000</v>
      </c>
      <c r="K24" s="109"/>
      <c r="L24" s="109">
        <v>100212464.70509183</v>
      </c>
      <c r="N24" s="149">
        <f>F9</f>
        <v>0</v>
      </c>
      <c r="P24" s="149">
        <f t="shared" si="4"/>
        <v>0</v>
      </c>
      <c r="Q24" s="149">
        <f t="shared" si="5"/>
        <v>0</v>
      </c>
    </row>
    <row r="25" spans="2:17">
      <c r="E25" s="149"/>
    </row>
    <row r="26" spans="2:17">
      <c r="B26" s="142" t="s">
        <v>327</v>
      </c>
      <c r="C26" s="142" t="s">
        <v>351</v>
      </c>
      <c r="D26" s="149">
        <f>D11</f>
        <v>87899005.705091834</v>
      </c>
      <c r="E26" s="149"/>
      <c r="H26" s="141" t="s">
        <v>352</v>
      </c>
    </row>
    <row r="27" spans="2:17">
      <c r="C27" s="142" t="s">
        <v>353</v>
      </c>
      <c r="D27" s="109">
        <f>D26*0.238401</f>
        <v>20955210.859099597</v>
      </c>
      <c r="E27" s="109"/>
      <c r="I27" s="277" t="s">
        <v>351</v>
      </c>
      <c r="J27" s="149">
        <f>E7</f>
        <v>100212464.70509183</v>
      </c>
    </row>
    <row r="28" spans="2:17">
      <c r="C28" s="142" t="s">
        <v>354</v>
      </c>
      <c r="D28" s="282">
        <f>1/(1-0.238401)</f>
        <v>1.3130269341214995</v>
      </c>
      <c r="E28" s="282"/>
      <c r="I28" s="277" t="s">
        <v>333</v>
      </c>
      <c r="J28" s="109">
        <f>J27*0.238401</f>
        <v>23890751.798158597</v>
      </c>
    </row>
    <row r="29" spans="2:17">
      <c r="C29" s="142" t="s">
        <v>355</v>
      </c>
      <c r="D29" s="109">
        <f>D27*D28</f>
        <v>27514756.268193096</v>
      </c>
      <c r="E29" s="109"/>
      <c r="I29" s="277" t="s">
        <v>356</v>
      </c>
      <c r="J29" s="282">
        <f>D28</f>
        <v>1.3130269341214995</v>
      </c>
    </row>
    <row r="30" spans="2:17">
      <c r="C30" s="142" t="s">
        <v>357</v>
      </c>
      <c r="D30" s="142">
        <v>13</v>
      </c>
      <c r="I30" s="277" t="s">
        <v>358</v>
      </c>
      <c r="J30" s="109">
        <f>J28*J29</f>
        <v>31369200.587393884</v>
      </c>
    </row>
    <row r="31" spans="2:17">
      <c r="C31" s="142" t="s">
        <v>359</v>
      </c>
      <c r="D31" s="109">
        <f>D29/D30</f>
        <v>2116519.7129379306</v>
      </c>
      <c r="I31" s="277" t="s">
        <v>360</v>
      </c>
      <c r="J31" s="149">
        <f>E9</f>
        <v>-9271088</v>
      </c>
    </row>
    <row r="32" spans="2:17">
      <c r="J32" s="279">
        <f>J30+J31</f>
        <v>22098112.587393884</v>
      </c>
      <c r="L32" s="149" t="s">
        <v>327</v>
      </c>
    </row>
    <row r="53" spans="4:6">
      <c r="D53" s="109">
        <f>J23-J24</f>
        <v>0</v>
      </c>
      <c r="E53" s="109"/>
      <c r="F53" s="109" t="s">
        <v>327</v>
      </c>
    </row>
  </sheetData>
  <pageMargins left="0.7" right="0.7" top="0.75" bottom="0.75" header="0.3" footer="0.3"/>
  <pageSetup orientation="portrait" horizontalDpi="1200" verticalDpi="1200"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7016734-2AC7-4882-BA6D-B8FEB94AAC89}">
  <dimension ref="B1:J20"/>
  <sheetViews>
    <sheetView topLeftCell="B1" zoomScale="110" zoomScaleNormal="110" workbookViewId="0">
      <selection activeCell="B1" sqref="A1:XFD1048576"/>
    </sheetView>
  </sheetViews>
  <sheetFormatPr defaultRowHeight="15"/>
  <cols>
    <col min="1" max="1" width="2.7109375" style="142" customWidth="1"/>
    <col min="2" max="2" width="10.140625" style="142" bestFit="1" customWidth="1"/>
    <col min="3" max="3" width="2.7109375" style="142" customWidth="1"/>
    <col min="4" max="4" width="27" style="142" bestFit="1" customWidth="1"/>
    <col min="5" max="5" width="2.7109375" style="142" customWidth="1"/>
    <col min="6" max="6" width="47.140625" style="142" bestFit="1" customWidth="1"/>
    <col min="7" max="7" width="3.42578125" style="142" bestFit="1" customWidth="1"/>
    <col min="8" max="8" width="24" style="142" customWidth="1"/>
    <col min="9" max="9" width="9.140625" style="142"/>
    <col min="10" max="10" width="10.7109375" style="142" bestFit="1" customWidth="1"/>
    <col min="11" max="16384" width="9.140625" style="142"/>
  </cols>
  <sheetData>
    <row r="1" spans="2:10">
      <c r="B1" s="286" t="s">
        <v>0</v>
      </c>
      <c r="C1" s="286"/>
      <c r="D1" s="286"/>
      <c r="E1" s="286"/>
      <c r="F1" s="286"/>
      <c r="G1" s="286"/>
      <c r="H1" s="286"/>
    </row>
    <row r="2" spans="2:10">
      <c r="B2" s="286" t="s">
        <v>1</v>
      </c>
      <c r="C2" s="286"/>
      <c r="D2" s="286"/>
      <c r="E2" s="286"/>
      <c r="F2" s="286"/>
      <c r="G2" s="286"/>
      <c r="H2" s="286"/>
    </row>
    <row r="3" spans="2:10">
      <c r="B3" s="286" t="s">
        <v>185</v>
      </c>
      <c r="C3" s="286"/>
      <c r="D3" s="286"/>
      <c r="E3" s="286"/>
      <c r="F3" s="286"/>
      <c r="G3" s="286"/>
      <c r="H3" s="286"/>
    </row>
    <row r="6" spans="2:10">
      <c r="B6" s="168" t="s">
        <v>5</v>
      </c>
      <c r="C6" s="144"/>
      <c r="D6" s="168" t="s">
        <v>270</v>
      </c>
      <c r="E6" s="144"/>
      <c r="F6" s="168" t="s">
        <v>269</v>
      </c>
      <c r="H6" s="168" t="s">
        <v>8</v>
      </c>
    </row>
    <row r="7" spans="2:10">
      <c r="B7" s="144">
        <v>1</v>
      </c>
      <c r="D7" s="144" t="s">
        <v>271</v>
      </c>
      <c r="F7" s="144" t="s">
        <v>183</v>
      </c>
      <c r="G7" s="169"/>
      <c r="H7" s="109">
        <f>SUTBP!H12</f>
        <v>32592720.43383494</v>
      </c>
    </row>
    <row r="8" spans="2:10">
      <c r="B8" s="144">
        <f>B7+1</f>
        <v>2</v>
      </c>
      <c r="D8" s="144" t="s">
        <v>272</v>
      </c>
      <c r="F8" s="144" t="s">
        <v>9</v>
      </c>
      <c r="G8" s="169"/>
      <c r="H8" s="109">
        <f>'Proj. Transaction Costs (PTC)'!H19</f>
        <v>1670484.9043564552</v>
      </c>
    </row>
    <row r="9" spans="2:10">
      <c r="B9" s="144">
        <f t="shared" ref="B9:B11" si="0">B8+1</f>
        <v>3</v>
      </c>
      <c r="D9" s="144" t="s">
        <v>273</v>
      </c>
      <c r="F9" s="144" t="s">
        <v>10</v>
      </c>
      <c r="H9" s="109">
        <f>'Transaction Cost Recon (TCR)'!N12</f>
        <v>-2104041.2640566975</v>
      </c>
    </row>
    <row r="10" spans="2:10">
      <c r="B10" s="144">
        <f t="shared" si="0"/>
        <v>4</v>
      </c>
      <c r="D10" s="144" t="s">
        <v>274</v>
      </c>
      <c r="F10" s="144" t="s">
        <v>216</v>
      </c>
      <c r="H10" s="109">
        <f>'True-Up Recon (TUR)'!E41</f>
        <v>-806165.086192891</v>
      </c>
    </row>
    <row r="11" spans="2:10">
      <c r="B11" s="144">
        <f t="shared" si="0"/>
        <v>5</v>
      </c>
      <c r="D11" s="144" t="s">
        <v>275</v>
      </c>
      <c r="F11" s="144" t="s">
        <v>182</v>
      </c>
      <c r="H11" s="109">
        <f>'Forecasted Usage Recon (FUR)'!C12</f>
        <v>0</v>
      </c>
    </row>
    <row r="13" spans="2:10" ht="15.75" thickBot="1">
      <c r="B13" s="144">
        <f>B11+1</f>
        <v>6</v>
      </c>
      <c r="F13" s="170" t="s">
        <v>185</v>
      </c>
      <c r="H13" s="171">
        <f>SUM(H7:H11)</f>
        <v>31352998.987941809</v>
      </c>
      <c r="J13" s="172"/>
    </row>
    <row r="14" spans="2:10" ht="15.75" thickTop="1">
      <c r="J14" s="150"/>
    </row>
    <row r="17" spans="2:8">
      <c r="B17" s="173" t="s">
        <v>258</v>
      </c>
      <c r="D17" s="142" t="s">
        <v>276</v>
      </c>
    </row>
    <row r="18" spans="2:8" ht="15" customHeight="1">
      <c r="B18" s="169"/>
      <c r="F18" s="174"/>
      <c r="G18" s="174"/>
      <c r="H18" s="174"/>
    </row>
    <row r="19" spans="2:8">
      <c r="B19" s="173" t="s">
        <v>262</v>
      </c>
      <c r="D19" s="142" t="s">
        <v>277</v>
      </c>
      <c r="F19" s="174"/>
      <c r="G19" s="174"/>
      <c r="H19" s="174"/>
    </row>
    <row r="20" spans="2:8">
      <c r="F20" s="174"/>
      <c r="G20" s="174"/>
      <c r="H20" s="174"/>
    </row>
  </sheetData>
  <mergeCells count="3">
    <mergeCell ref="B1:H1"/>
    <mergeCell ref="B2:H2"/>
    <mergeCell ref="B3:H3"/>
  </mergeCells>
  <pageMargins left="0.7" right="0.7" top="0.75" bottom="0.75" header="0.3" footer="0.3"/>
  <pageSetup orientation="portrait" horizontalDpi="1200" verticalDpi="1200"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8B989D3-B5B7-4A0B-A3D8-14552BA79EE2}">
  <dimension ref="A1:I18"/>
  <sheetViews>
    <sheetView zoomScale="110" zoomScaleNormal="110" workbookViewId="0">
      <selection sqref="A1:XFD1048576"/>
    </sheetView>
  </sheetViews>
  <sheetFormatPr defaultRowHeight="15"/>
  <cols>
    <col min="1" max="1" width="2.7109375" customWidth="1"/>
    <col min="2" max="2" width="10.85546875" customWidth="1"/>
    <col min="3" max="3" width="2.7109375" customWidth="1"/>
    <col min="4" max="4" width="21.5703125" bestFit="1" customWidth="1"/>
    <col min="5" max="5" width="2.7109375" customWidth="1"/>
    <col min="6" max="6" width="58.5703125" customWidth="1"/>
    <col min="7" max="7" width="2.7109375" customWidth="1"/>
    <col min="8" max="8" width="21.28515625" customWidth="1"/>
    <col min="9" max="9" width="12.5703125" customWidth="1"/>
  </cols>
  <sheetData>
    <row r="1" spans="1:9">
      <c r="A1" s="22"/>
      <c r="B1" s="287" t="s">
        <v>0</v>
      </c>
      <c r="C1" s="287"/>
      <c r="D1" s="287"/>
      <c r="E1" s="287"/>
      <c r="F1" s="287"/>
      <c r="G1" s="287"/>
      <c r="H1" s="287"/>
      <c r="I1" s="22"/>
    </row>
    <row r="2" spans="1:9">
      <c r="A2" s="22"/>
      <c r="B2" s="287" t="s">
        <v>1</v>
      </c>
      <c r="C2" s="287"/>
      <c r="D2" s="287"/>
      <c r="E2" s="287"/>
      <c r="F2" s="287"/>
      <c r="G2" s="287"/>
      <c r="H2" s="287"/>
      <c r="I2" s="22"/>
    </row>
    <row r="3" spans="1:9">
      <c r="A3" s="22"/>
      <c r="B3" s="287" t="s">
        <v>128</v>
      </c>
      <c r="C3" s="287"/>
      <c r="D3" s="287"/>
      <c r="E3" s="287"/>
      <c r="F3" s="287"/>
      <c r="G3" s="287"/>
      <c r="H3" s="287"/>
      <c r="I3" s="22"/>
    </row>
    <row r="4" spans="1:9">
      <c r="A4" s="22"/>
      <c r="B4" s="21"/>
      <c r="C4" s="21"/>
      <c r="D4" s="21"/>
      <c r="E4" s="21"/>
      <c r="F4" s="21"/>
      <c r="G4" s="21"/>
      <c r="H4" s="21"/>
      <c r="I4" s="21"/>
    </row>
    <row r="5" spans="1:9">
      <c r="A5" s="22"/>
      <c r="B5" s="21"/>
      <c r="C5" s="21"/>
      <c r="D5" s="21"/>
      <c r="E5" s="21"/>
      <c r="F5" s="21"/>
      <c r="G5" s="21"/>
      <c r="H5" s="21"/>
      <c r="I5" s="21"/>
    </row>
    <row r="6" spans="1:9">
      <c r="A6" s="22"/>
      <c r="B6" s="21"/>
      <c r="C6" s="21"/>
      <c r="D6" s="21"/>
      <c r="E6" s="21"/>
      <c r="F6" s="21"/>
      <c r="G6" s="21"/>
      <c r="H6" s="21"/>
      <c r="I6" s="21"/>
    </row>
    <row r="8" spans="1:9">
      <c r="B8" s="33" t="s">
        <v>5</v>
      </c>
      <c r="C8" s="1"/>
      <c r="D8" s="33" t="s">
        <v>6</v>
      </c>
      <c r="E8" s="1"/>
      <c r="F8" s="33" t="s">
        <v>7</v>
      </c>
      <c r="H8" s="33" t="s">
        <v>8</v>
      </c>
    </row>
    <row r="9" spans="1:9">
      <c r="B9" s="1">
        <v>1</v>
      </c>
      <c r="D9" s="1" t="s">
        <v>158</v>
      </c>
      <c r="F9" s="1" t="s">
        <v>176</v>
      </c>
      <c r="H9" s="109">
        <f>'Amortization Schedule'!D17+'Amortization Schedule'!D18</f>
        <v>18318918.911041997</v>
      </c>
    </row>
    <row r="10" spans="1:9">
      <c r="B10" s="1">
        <f>B9+1</f>
        <v>2</v>
      </c>
      <c r="D10" s="1" t="s">
        <v>158</v>
      </c>
      <c r="F10" s="1" t="s">
        <v>177</v>
      </c>
      <c r="H10" s="109">
        <f>'Amortization Schedule'!E17+'Amortization Schedule'!E18+'Amortization Schedule'!H17+'Amortization Schedule'!H18</f>
        <v>14273801.522792943</v>
      </c>
    </row>
    <row r="12" spans="1:9" ht="15.75" thickBot="1">
      <c r="B12" s="1">
        <f>B10+1</f>
        <v>3</v>
      </c>
      <c r="F12" s="34" t="s">
        <v>128</v>
      </c>
      <c r="H12" s="35">
        <f>H9+H10</f>
        <v>32592720.43383494</v>
      </c>
    </row>
    <row r="13" spans="1:9" ht="15.75" thickTop="1"/>
    <row r="16" spans="1:9">
      <c r="B16" t="s">
        <v>285</v>
      </c>
    </row>
    <row r="18" spans="2:2">
      <c r="B18" t="s">
        <v>280</v>
      </c>
    </row>
  </sheetData>
  <mergeCells count="3">
    <mergeCell ref="B1:H1"/>
    <mergeCell ref="B2:H2"/>
    <mergeCell ref="B3:H3"/>
  </mergeCells>
  <phoneticPr fontId="10" type="noConversion"/>
  <pageMargins left="0.7" right="0.7" top="0.75" bottom="0.75" header="0.3" footer="0.3"/>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710DCCC6-9528-42DC-995B-D79A831FD32F}">
  <sheetPr>
    <pageSetUpPr fitToPage="1"/>
  </sheetPr>
  <dimension ref="A1:M19"/>
  <sheetViews>
    <sheetView zoomScale="120" zoomScaleNormal="120" workbookViewId="0">
      <selection sqref="A1:XFD1048576"/>
    </sheetView>
  </sheetViews>
  <sheetFormatPr defaultRowHeight="15"/>
  <cols>
    <col min="1" max="1" width="30.5703125" style="142" bestFit="1" customWidth="1"/>
    <col min="2" max="2" width="18" style="142" customWidth="1"/>
    <col min="3" max="3" width="16" style="142" customWidth="1"/>
    <col min="4" max="4" width="18.85546875" style="142" customWidth="1"/>
    <col min="5" max="10" width="16" style="142" customWidth="1"/>
    <col min="11" max="11" width="18.5703125" style="142" customWidth="1"/>
    <col min="12" max="12" width="16" style="142" customWidth="1"/>
    <col min="13" max="13" width="18.7109375" style="142" customWidth="1"/>
    <col min="14" max="14" width="1.140625" style="142" customWidth="1"/>
    <col min="15" max="16" width="27.5703125" style="142" customWidth="1"/>
    <col min="17" max="16384" width="9.140625" style="142"/>
  </cols>
  <sheetData>
    <row r="1" spans="1:13">
      <c r="A1" s="288"/>
      <c r="B1" s="290" t="s">
        <v>204</v>
      </c>
      <c r="C1" s="291"/>
      <c r="D1" s="291"/>
      <c r="E1" s="291"/>
      <c r="F1" s="291"/>
      <c r="G1" s="291"/>
      <c r="H1" s="291"/>
      <c r="I1" s="291"/>
      <c r="J1" s="291"/>
      <c r="K1" s="291"/>
      <c r="L1" s="291"/>
      <c r="M1" s="292"/>
    </row>
    <row r="2" spans="1:13" s="174" customFormat="1" ht="18">
      <c r="A2" s="289"/>
      <c r="B2" s="175" t="s">
        <v>24</v>
      </c>
      <c r="C2" s="175" t="s">
        <v>25</v>
      </c>
      <c r="D2" s="175" t="s">
        <v>194</v>
      </c>
      <c r="E2" s="175" t="s">
        <v>195</v>
      </c>
      <c r="F2" s="175" t="s">
        <v>196</v>
      </c>
      <c r="G2" s="175" t="s">
        <v>197</v>
      </c>
      <c r="H2" s="175" t="s">
        <v>198</v>
      </c>
      <c r="I2" s="175" t="s">
        <v>199</v>
      </c>
      <c r="J2" s="175" t="s">
        <v>200</v>
      </c>
      <c r="K2" s="175" t="s">
        <v>201</v>
      </c>
      <c r="L2" s="175" t="s">
        <v>202</v>
      </c>
      <c r="M2" s="175" t="s">
        <v>203</v>
      </c>
    </row>
    <row r="3" spans="1:13" ht="45">
      <c r="A3" s="176" t="s">
        <v>178</v>
      </c>
      <c r="B3" s="177">
        <v>53211302.809180424</v>
      </c>
      <c r="C3" s="177">
        <v>70150827.224812537</v>
      </c>
      <c r="D3" s="177">
        <v>72090779.847935811</v>
      </c>
      <c r="E3" s="177">
        <v>59051137.443418115</v>
      </c>
      <c r="F3" s="177">
        <v>70709192.969776019</v>
      </c>
      <c r="G3" s="177">
        <v>53818323.540566221</v>
      </c>
      <c r="H3" s="177">
        <v>72091690.174785405</v>
      </c>
      <c r="I3" s="177">
        <v>76210342.555156723</v>
      </c>
      <c r="J3" s="177">
        <v>77467541.686570406</v>
      </c>
      <c r="K3" s="177">
        <v>83967021.000804573</v>
      </c>
      <c r="L3" s="177">
        <v>72162084.809773713</v>
      </c>
      <c r="M3" s="177">
        <v>79666058.28996852</v>
      </c>
    </row>
    <row r="4" spans="1:13" ht="45">
      <c r="A4" s="176" t="s">
        <v>179</v>
      </c>
      <c r="B4" s="177">
        <v>229342961.00300729</v>
      </c>
      <c r="C4" s="177">
        <v>310901785.58286858</v>
      </c>
      <c r="D4" s="177">
        <v>334821881.34832472</v>
      </c>
      <c r="E4" s="177">
        <v>288303706.34443486</v>
      </c>
      <c r="F4" s="177">
        <v>254559204.15387353</v>
      </c>
      <c r="G4" s="177">
        <v>223266674.01750171</v>
      </c>
      <c r="H4" s="177">
        <v>223460981.42403618</v>
      </c>
      <c r="I4" s="177">
        <v>277429921.10342187</v>
      </c>
      <c r="J4" s="177">
        <v>325126909.80752605</v>
      </c>
      <c r="K4" s="177">
        <v>310272046.31272793</v>
      </c>
      <c r="L4" s="177">
        <v>248363320.20025587</v>
      </c>
      <c r="M4" s="177">
        <v>210916503.5991177</v>
      </c>
    </row>
    <row r="5" spans="1:13" ht="45">
      <c r="A5" s="178" t="s">
        <v>180</v>
      </c>
      <c r="B5" s="177">
        <v>5462543.338925479</v>
      </c>
      <c r="C5" s="177">
        <v>6108538.9020115566</v>
      </c>
      <c r="D5" s="177">
        <v>7410154.4635580974</v>
      </c>
      <c r="E5" s="177">
        <v>5474244.3827158455</v>
      </c>
      <c r="F5" s="177">
        <v>6184399.5896062087</v>
      </c>
      <c r="G5" s="177">
        <v>7255840.8304173443</v>
      </c>
      <c r="H5" s="177">
        <v>4517649.3351323372</v>
      </c>
      <c r="I5" s="177">
        <v>5446834.0372978924</v>
      </c>
      <c r="J5" s="177">
        <v>6063301.3890934661</v>
      </c>
      <c r="K5" s="177">
        <v>5854283.9176455112</v>
      </c>
      <c r="L5" s="177">
        <v>5693782.6984027764</v>
      </c>
      <c r="M5" s="177">
        <v>6123414.0930616977</v>
      </c>
    </row>
    <row r="6" spans="1:13">
      <c r="A6" s="179"/>
      <c r="B6" s="180"/>
      <c r="C6" s="180"/>
      <c r="D6" s="180"/>
      <c r="E6" s="180"/>
      <c r="F6" s="180"/>
      <c r="G6" s="180"/>
      <c r="H6" s="180"/>
      <c r="I6" s="180"/>
      <c r="J6" s="180"/>
      <c r="K6" s="180"/>
      <c r="L6" s="180"/>
      <c r="M6" s="180"/>
    </row>
    <row r="7" spans="1:13">
      <c r="D7" s="206"/>
    </row>
    <row r="9" spans="1:13">
      <c r="A9" s="293"/>
      <c r="B9" s="294" t="s">
        <v>293</v>
      </c>
      <c r="C9" s="294"/>
      <c r="D9" s="294"/>
      <c r="E9" s="294"/>
      <c r="F9" s="294"/>
      <c r="G9" s="294"/>
      <c r="H9" s="294"/>
      <c r="I9" s="294"/>
      <c r="J9" s="294"/>
      <c r="K9" s="294"/>
      <c r="L9" s="294"/>
      <c r="M9" s="294"/>
    </row>
    <row r="10" spans="1:13" ht="18">
      <c r="A10" s="293"/>
      <c r="B10" s="175" t="s">
        <v>244</v>
      </c>
      <c r="C10" s="175" t="s">
        <v>245</v>
      </c>
      <c r="D10" s="175" t="s">
        <v>246</v>
      </c>
      <c r="E10" s="175" t="s">
        <v>247</v>
      </c>
      <c r="F10" s="175" t="s">
        <v>248</v>
      </c>
      <c r="G10" s="175" t="s">
        <v>249</v>
      </c>
      <c r="H10" s="175" t="s">
        <v>250</v>
      </c>
      <c r="I10" s="175" t="s">
        <v>251</v>
      </c>
      <c r="J10" s="175" t="s">
        <v>252</v>
      </c>
      <c r="K10" s="175" t="s">
        <v>253</v>
      </c>
      <c r="L10" s="175" t="s">
        <v>254</v>
      </c>
      <c r="M10" s="175" t="s">
        <v>255</v>
      </c>
    </row>
    <row r="11" spans="1:13" ht="45">
      <c r="A11" s="176" t="s">
        <v>191</v>
      </c>
      <c r="B11" s="177">
        <v>54667088.850422382</v>
      </c>
      <c r="C11" s="177">
        <v>71684345.159716383</v>
      </c>
      <c r="D11" s="177">
        <v>73001243.108717009</v>
      </c>
      <c r="E11" s="177">
        <v>59795284.645382404</v>
      </c>
      <c r="F11" s="177">
        <v>71615072.991405398</v>
      </c>
      <c r="G11" s="177">
        <v>54510815.754818983</v>
      </c>
      <c r="H11" s="177">
        <v>73009345.516552657</v>
      </c>
      <c r="I11" s="177">
        <v>77152605.259471387</v>
      </c>
      <c r="J11" s="177">
        <v>78413479.03672941</v>
      </c>
      <c r="K11" s="177">
        <v>84996859.87287353</v>
      </c>
      <c r="L11" s="177">
        <v>72827592.493518695</v>
      </c>
      <c r="M11" s="177">
        <v>80391964.411372989</v>
      </c>
    </row>
    <row r="12" spans="1:13" ht="45">
      <c r="A12" s="176" t="s">
        <v>192</v>
      </c>
      <c r="B12" s="177">
        <v>235617460.28528523</v>
      </c>
      <c r="C12" s="177">
        <v>317698191.02876657</v>
      </c>
      <c r="D12" s="177">
        <v>339050480.65764427</v>
      </c>
      <c r="E12" s="177">
        <v>291936835.28454572</v>
      </c>
      <c r="F12" s="177">
        <v>257820450.50218689</v>
      </c>
      <c r="G12" s="177">
        <v>226139495.45242974</v>
      </c>
      <c r="H12" s="177">
        <v>226305416.93086302</v>
      </c>
      <c r="I12" s="177">
        <v>280860057.47274095</v>
      </c>
      <c r="J12" s="177">
        <v>329096955.59487081</v>
      </c>
      <c r="K12" s="177">
        <v>314077471.47132879</v>
      </c>
      <c r="L12" s="177">
        <v>250653826.33501348</v>
      </c>
      <c r="M12" s="177">
        <v>212838345.65273798</v>
      </c>
    </row>
    <row r="13" spans="1:13" ht="45">
      <c r="A13" s="176" t="s">
        <v>193</v>
      </c>
      <c r="B13" s="177">
        <v>5611990.8044574633</v>
      </c>
      <c r="C13" s="177">
        <v>6242073.3781236121</v>
      </c>
      <c r="D13" s="177">
        <v>7503740.2648216505</v>
      </c>
      <c r="E13" s="177">
        <v>5543229.3983587706</v>
      </c>
      <c r="F13" s="177">
        <v>6263630.0799950864</v>
      </c>
      <c r="G13" s="177">
        <v>7349203.3313717609</v>
      </c>
      <c r="H13" s="177">
        <v>4575154.5071509769</v>
      </c>
      <c r="I13" s="177">
        <v>5514178.552462915</v>
      </c>
      <c r="J13" s="177">
        <v>6137338.8907921789</v>
      </c>
      <c r="K13" s="177">
        <v>5926085.549698906</v>
      </c>
      <c r="L13" s="177">
        <v>5746293.0457042735</v>
      </c>
      <c r="M13" s="177">
        <v>6179209.7966456357</v>
      </c>
    </row>
    <row r="14" spans="1:13">
      <c r="A14" s="179"/>
      <c r="B14" s="180"/>
      <c r="C14" s="180"/>
      <c r="D14" s="180"/>
      <c r="E14" s="180"/>
      <c r="F14" s="180"/>
      <c r="G14" s="180"/>
      <c r="H14" s="180"/>
      <c r="I14" s="180"/>
      <c r="J14" s="180"/>
      <c r="K14" s="180"/>
      <c r="L14" s="180"/>
      <c r="M14" s="180"/>
    </row>
    <row r="17" spans="1:2">
      <c r="A17" s="173"/>
    </row>
    <row r="19" spans="1:2">
      <c r="A19" s="173" t="s">
        <v>259</v>
      </c>
      <c r="B19" s="142" t="s">
        <v>268</v>
      </c>
    </row>
  </sheetData>
  <mergeCells count="4">
    <mergeCell ref="A1:A2"/>
    <mergeCell ref="B1:M1"/>
    <mergeCell ref="A9:A10"/>
    <mergeCell ref="B9:M9"/>
  </mergeCells>
  <pageMargins left="0.7" right="0.7" top="0.75" bottom="0.75" header="0.3" footer="0.3"/>
  <pageSetup scale="52" orientation="landscape" verticalDpi="597"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F3AFDD5-08FA-495C-957D-54F7A1293AE3}">
  <dimension ref="B1:H26"/>
  <sheetViews>
    <sheetView workbookViewId="0">
      <selection sqref="A1:XFD1048576"/>
    </sheetView>
  </sheetViews>
  <sheetFormatPr defaultRowHeight="15"/>
  <cols>
    <col min="2" max="2" width="8.140625" customWidth="1"/>
    <col min="3" max="3" width="2.7109375" customWidth="1"/>
    <col min="4" max="4" width="10.7109375" customWidth="1"/>
    <col min="5" max="5" width="2.7109375" customWidth="1"/>
    <col min="6" max="6" width="36.7109375" bestFit="1" customWidth="1"/>
    <col min="7" max="7" width="2.7109375" customWidth="1"/>
    <col min="8" max="8" width="13.5703125" customWidth="1"/>
  </cols>
  <sheetData>
    <row r="1" spans="2:8">
      <c r="B1" s="287" t="s">
        <v>0</v>
      </c>
      <c r="C1" s="287"/>
      <c r="D1" s="287"/>
      <c r="E1" s="287"/>
      <c r="F1" s="287"/>
      <c r="G1" s="287"/>
      <c r="H1" s="287"/>
    </row>
    <row r="2" spans="2:8">
      <c r="B2" s="287" t="s">
        <v>1</v>
      </c>
      <c r="C2" s="287"/>
      <c r="D2" s="287"/>
      <c r="E2" s="287"/>
      <c r="F2" s="287"/>
      <c r="G2" s="287"/>
      <c r="H2" s="287"/>
    </row>
    <row r="3" spans="2:8">
      <c r="B3" s="287" t="s">
        <v>11</v>
      </c>
      <c r="C3" s="287"/>
      <c r="D3" s="287"/>
      <c r="E3" s="287"/>
      <c r="F3" s="287"/>
      <c r="G3" s="287"/>
      <c r="H3" s="287"/>
    </row>
    <row r="6" spans="2:8">
      <c r="C6" s="36"/>
    </row>
    <row r="8" spans="2:8">
      <c r="B8" s="33" t="s">
        <v>5</v>
      </c>
      <c r="C8" s="1"/>
      <c r="D8" s="33" t="s">
        <v>6</v>
      </c>
      <c r="E8" s="1"/>
      <c r="F8" s="33" t="s">
        <v>7</v>
      </c>
      <c r="H8" s="33" t="s">
        <v>8</v>
      </c>
    </row>
    <row r="9" spans="2:8">
      <c r="B9" s="1">
        <v>1</v>
      </c>
      <c r="F9" t="s">
        <v>12</v>
      </c>
      <c r="H9" s="23">
        <f>' Bond Financing Costs '!C35</f>
        <v>152745.10672204589</v>
      </c>
    </row>
    <row r="10" spans="2:8">
      <c r="B10" s="1">
        <f>B9+1</f>
        <v>2</v>
      </c>
      <c r="F10" t="s">
        <v>13</v>
      </c>
      <c r="H10" s="31">
        <f>' Bond Financing Costs '!C36</f>
        <v>50000</v>
      </c>
    </row>
    <row r="11" spans="2:8">
      <c r="B11" s="1">
        <f t="shared" ref="B11:B19" si="0">B10+1</f>
        <v>3</v>
      </c>
      <c r="F11" t="s">
        <v>14</v>
      </c>
      <c r="H11" s="31">
        <f>' Bond Financing Costs '!C37</f>
        <v>10000</v>
      </c>
    </row>
    <row r="12" spans="2:8">
      <c r="B12" s="1">
        <f t="shared" si="0"/>
        <v>4</v>
      </c>
      <c r="F12" t="s">
        <v>15</v>
      </c>
      <c r="H12" s="31">
        <f>' Bond Financing Costs '!C38</f>
        <v>75000</v>
      </c>
    </row>
    <row r="13" spans="2:8">
      <c r="B13" s="1">
        <f t="shared" si="0"/>
        <v>5</v>
      </c>
      <c r="F13" t="s">
        <v>16</v>
      </c>
      <c r="H13" s="31">
        <f>' Bond Financing Costs '!C39</f>
        <v>35000</v>
      </c>
    </row>
    <row r="14" spans="2:8">
      <c r="B14" s="1">
        <f t="shared" si="0"/>
        <v>6</v>
      </c>
      <c r="F14" t="s">
        <v>17</v>
      </c>
      <c r="H14" s="31">
        <f>' Bond Financing Costs '!C40</f>
        <v>49500</v>
      </c>
    </row>
    <row r="15" spans="2:8" ht="45">
      <c r="B15" s="1">
        <f t="shared" si="0"/>
        <v>7</v>
      </c>
      <c r="F15" s="25" t="s">
        <v>18</v>
      </c>
      <c r="H15" s="31">
        <f>' Bond Financing Costs '!C41</f>
        <v>103408.43725082507</v>
      </c>
    </row>
    <row r="16" spans="2:8">
      <c r="B16" s="1">
        <f t="shared" si="0"/>
        <v>8</v>
      </c>
      <c r="F16" t="s">
        <v>19</v>
      </c>
      <c r="H16" s="31">
        <f>' Bond Financing Costs '!C42</f>
        <v>10000</v>
      </c>
    </row>
    <row r="17" spans="2:8">
      <c r="B17" s="1">
        <f t="shared" si="0"/>
        <v>9</v>
      </c>
      <c r="F17" t="s">
        <v>20</v>
      </c>
      <c r="H17" s="31">
        <f>' Bond Financing Costs '!C43</f>
        <v>10000</v>
      </c>
    </row>
    <row r="18" spans="2:8">
      <c r="B18" s="1">
        <f t="shared" si="0"/>
        <v>10</v>
      </c>
      <c r="F18" t="s">
        <v>21</v>
      </c>
      <c r="H18" s="109">
        <f>+('Income Taxes'!Q9/10*1)+('Income Taxes'!Q10/12*11)</f>
        <v>1174831.3603835842</v>
      </c>
    </row>
    <row r="19" spans="2:8" ht="15.75" thickBot="1">
      <c r="B19" s="1">
        <f t="shared" si="0"/>
        <v>11</v>
      </c>
      <c r="F19" s="22" t="s">
        <v>22</v>
      </c>
      <c r="H19" s="121">
        <f>SUM(H9:H18)</f>
        <v>1670484.9043564552</v>
      </c>
    </row>
    <row r="20" spans="2:8" ht="15.75" thickTop="1">
      <c r="B20" s="1"/>
    </row>
    <row r="24" spans="2:8">
      <c r="B24" s="79" t="s">
        <v>258</v>
      </c>
      <c r="C24" t="s">
        <v>267</v>
      </c>
    </row>
    <row r="26" spans="2:8">
      <c r="B26" s="79" t="s">
        <v>262</v>
      </c>
      <c r="C26" t="s">
        <v>283</v>
      </c>
    </row>
  </sheetData>
  <mergeCells count="3">
    <mergeCell ref="B1:H1"/>
    <mergeCell ref="B2:H2"/>
    <mergeCell ref="B3:H3"/>
  </mergeCells>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C90CCA6-5A9C-403A-8318-7EE0ABF8F48D}">
  <dimension ref="B1:N76"/>
  <sheetViews>
    <sheetView topLeftCell="A59" zoomScale="90" zoomScaleNormal="90" zoomScaleSheetLayoutView="50" workbookViewId="0">
      <selection activeCell="A67" sqref="A67:XFD67"/>
    </sheetView>
  </sheetViews>
  <sheetFormatPr defaultRowHeight="15"/>
  <cols>
    <col min="2" max="2" width="80.85546875" customWidth="1"/>
    <col min="3" max="3" width="25.42578125" customWidth="1"/>
    <col min="4" max="4" width="20.7109375" customWidth="1"/>
    <col min="5" max="5" width="19.85546875" customWidth="1"/>
    <col min="6" max="6" width="24.7109375" customWidth="1"/>
    <col min="7" max="7" width="11.7109375" bestFit="1" customWidth="1"/>
    <col min="8" max="8" width="26.42578125" bestFit="1" customWidth="1"/>
    <col min="9" max="9" width="19.7109375" customWidth="1"/>
    <col min="10" max="10" width="11.7109375" bestFit="1" customWidth="1"/>
    <col min="11" max="11" width="12.85546875" bestFit="1" customWidth="1"/>
    <col min="12" max="12" width="14.5703125" bestFit="1" customWidth="1"/>
    <col min="13" max="13" width="14.5703125" customWidth="1"/>
    <col min="14" max="14" width="21.5703125" bestFit="1" customWidth="1"/>
  </cols>
  <sheetData>
    <row r="1" spans="2:14">
      <c r="B1" s="287" t="s">
        <v>0</v>
      </c>
      <c r="C1" s="287"/>
      <c r="D1" s="287"/>
      <c r="E1" s="287"/>
      <c r="F1" s="287"/>
      <c r="G1" s="287"/>
      <c r="H1" s="287"/>
      <c r="I1" s="287"/>
      <c r="J1" s="287"/>
      <c r="K1" s="287"/>
      <c r="L1" s="287"/>
      <c r="M1" s="287"/>
      <c r="N1" s="287"/>
    </row>
    <row r="2" spans="2:14">
      <c r="B2" s="287" t="s">
        <v>1</v>
      </c>
      <c r="C2" s="287"/>
      <c r="D2" s="287"/>
      <c r="E2" s="287"/>
      <c r="F2" s="287"/>
      <c r="G2" s="287"/>
      <c r="H2" s="287"/>
      <c r="I2" s="287"/>
      <c r="J2" s="287"/>
      <c r="K2" s="287"/>
      <c r="L2" s="287"/>
      <c r="M2" s="287"/>
      <c r="N2" s="287"/>
    </row>
    <row r="3" spans="2:14">
      <c r="B3" s="287" t="s">
        <v>23</v>
      </c>
      <c r="C3" s="287"/>
      <c r="D3" s="287"/>
      <c r="E3" s="287"/>
      <c r="F3" s="287"/>
      <c r="G3" s="287"/>
      <c r="H3" s="287"/>
      <c r="I3" s="287"/>
      <c r="J3" s="287"/>
      <c r="K3" s="287"/>
      <c r="L3" s="287"/>
      <c r="M3" s="287"/>
      <c r="N3" s="287"/>
    </row>
    <row r="4" spans="2:14">
      <c r="C4" s="22"/>
    </row>
    <row r="7" spans="2:14">
      <c r="B7" s="22" t="s">
        <v>368</v>
      </c>
    </row>
    <row r="8" spans="2:14" s="37" customFormat="1" ht="90">
      <c r="C8" s="110" t="s">
        <v>12</v>
      </c>
      <c r="D8" s="110" t="s">
        <v>13</v>
      </c>
      <c r="E8" s="110" t="s">
        <v>14</v>
      </c>
      <c r="F8" s="110" t="s">
        <v>15</v>
      </c>
      <c r="G8" s="110" t="s">
        <v>16</v>
      </c>
      <c r="H8" s="110" t="s">
        <v>17</v>
      </c>
      <c r="I8" s="115" t="s">
        <v>18</v>
      </c>
      <c r="J8" s="110" t="s">
        <v>19</v>
      </c>
      <c r="K8" s="110" t="s">
        <v>20</v>
      </c>
      <c r="L8" s="110" t="s">
        <v>21</v>
      </c>
      <c r="M8" s="115" t="s">
        <v>365</v>
      </c>
      <c r="N8" s="110" t="s">
        <v>132</v>
      </c>
    </row>
    <row r="9" spans="2:14">
      <c r="C9" s="116"/>
    </row>
    <row r="10" spans="2:14">
      <c r="B10" t="s">
        <v>362</v>
      </c>
      <c r="C10" s="125">
        <v>152745.10672204589</v>
      </c>
      <c r="D10" s="109">
        <v>50000</v>
      </c>
      <c r="E10" s="109">
        <v>10000</v>
      </c>
      <c r="F10" s="109">
        <v>75000</v>
      </c>
      <c r="G10" s="109">
        <v>35000</v>
      </c>
      <c r="H10" s="109">
        <v>49500</v>
      </c>
      <c r="I10" s="109">
        <v>103408.43725082507</v>
      </c>
      <c r="J10" s="109">
        <v>10000</v>
      </c>
      <c r="K10" s="109">
        <v>10000</v>
      </c>
      <c r="L10" s="109">
        <v>2116519.7129379306</v>
      </c>
      <c r="M10" s="109">
        <v>8914252.7889999989</v>
      </c>
      <c r="N10" s="24">
        <f>SUM(C10:M10)</f>
        <v>11526426.0459108</v>
      </c>
    </row>
    <row r="11" spans="2:14">
      <c r="B11" t="s">
        <v>363</v>
      </c>
      <c r="C11" s="111">
        <v>114558.83004153441</v>
      </c>
      <c r="D11" s="111">
        <v>0</v>
      </c>
      <c r="E11" s="111">
        <v>7500</v>
      </c>
      <c r="F11" s="111">
        <v>56250</v>
      </c>
      <c r="G11" s="111">
        <v>17361</v>
      </c>
      <c r="H11" s="111">
        <v>37125</v>
      </c>
      <c r="I11" s="111">
        <v>77556.327938118804</v>
      </c>
      <c r="J11" s="111">
        <v>0</v>
      </c>
      <c r="K11" s="111">
        <v>0</v>
      </c>
      <c r="L11" s="111">
        <f>+('Income Taxes'!Q9/10)*9</f>
        <v>938182.06887444842</v>
      </c>
      <c r="M11" s="111">
        <v>8173851.5550000006</v>
      </c>
      <c r="N11" s="112">
        <f>SUM(C11:M11)</f>
        <v>9422384.7818541024</v>
      </c>
    </row>
    <row r="12" spans="2:14">
      <c r="B12" t="s">
        <v>133</v>
      </c>
      <c r="C12" s="36">
        <f>C11-C10</f>
        <v>-38186.276680511481</v>
      </c>
      <c r="D12" s="31">
        <f t="shared" ref="D12:M12" si="0">D11-D10</f>
        <v>-50000</v>
      </c>
      <c r="E12" s="31">
        <f t="shared" si="0"/>
        <v>-2500</v>
      </c>
      <c r="F12" s="31">
        <f t="shared" si="0"/>
        <v>-18750</v>
      </c>
      <c r="G12" s="31">
        <f t="shared" si="0"/>
        <v>-17639</v>
      </c>
      <c r="H12" s="31">
        <f t="shared" si="0"/>
        <v>-12375</v>
      </c>
      <c r="I12" s="31">
        <f t="shared" si="0"/>
        <v>-25852.109312706263</v>
      </c>
      <c r="J12" s="31">
        <f t="shared" si="0"/>
        <v>-10000</v>
      </c>
      <c r="K12" s="31">
        <f t="shared" si="0"/>
        <v>-10000</v>
      </c>
      <c r="L12" s="31">
        <f t="shared" si="0"/>
        <v>-1178337.6440634821</v>
      </c>
      <c r="M12" s="31">
        <f t="shared" si="0"/>
        <v>-740401.23399999831</v>
      </c>
      <c r="N12" s="24">
        <f>N11-N10</f>
        <v>-2104041.2640566975</v>
      </c>
    </row>
    <row r="13" spans="2:14">
      <c r="C13" s="116"/>
    </row>
    <row r="14" spans="2:14" s="142" customFormat="1">
      <c r="B14" s="142" t="s">
        <v>282</v>
      </c>
      <c r="C14" s="125">
        <f>'Proj. Transaction Costs (PTC)'!H9</f>
        <v>152745.10672204589</v>
      </c>
      <c r="D14" s="109">
        <f>'Proj. Transaction Costs (PTC)'!H10</f>
        <v>50000</v>
      </c>
      <c r="E14" s="109">
        <f>'Proj. Transaction Costs (PTC)'!H11</f>
        <v>10000</v>
      </c>
      <c r="F14" s="109">
        <f>'Proj. Transaction Costs (PTC)'!H12</f>
        <v>75000</v>
      </c>
      <c r="G14" s="109">
        <f>'Proj. Transaction Costs (PTC)'!H13</f>
        <v>35000</v>
      </c>
      <c r="H14" s="109">
        <f>'Proj. Transaction Costs (PTC)'!H14</f>
        <v>49500</v>
      </c>
      <c r="I14" s="109">
        <f>'Proj. Transaction Costs (PTC)'!H15</f>
        <v>103408.43725082507</v>
      </c>
      <c r="J14" s="109">
        <f>'Proj. Transaction Costs (PTC)'!H16</f>
        <v>10000</v>
      </c>
      <c r="K14" s="109">
        <f>'Proj. Transaction Costs (PTC)'!H17</f>
        <v>10000</v>
      </c>
      <c r="L14" s="109">
        <f>'Proj. Transaction Costs (PTC)'!H18</f>
        <v>1174831.3603835842</v>
      </c>
      <c r="M14" s="109">
        <v>0</v>
      </c>
      <c r="N14" s="172">
        <f>SUM(C14:M14)</f>
        <v>1670484.9043564552</v>
      </c>
    </row>
    <row r="15" spans="2:14">
      <c r="B15" t="s">
        <v>361</v>
      </c>
      <c r="C15" s="117"/>
      <c r="D15" s="113"/>
      <c r="E15" s="113"/>
      <c r="F15" s="113"/>
      <c r="G15" s="113"/>
      <c r="H15" s="113"/>
      <c r="I15" s="113"/>
      <c r="J15" s="113"/>
      <c r="K15" s="113"/>
      <c r="L15" s="113"/>
      <c r="M15" s="113"/>
      <c r="N15" s="112">
        <f>SUM(C15:M15)</f>
        <v>0</v>
      </c>
    </row>
    <row r="16" spans="2:14">
      <c r="B16" t="s">
        <v>133</v>
      </c>
      <c r="C16" s="36">
        <f>C15-C14</f>
        <v>-152745.10672204589</v>
      </c>
      <c r="D16" s="31">
        <f t="shared" ref="D16" si="1">D15-D14</f>
        <v>-50000</v>
      </c>
      <c r="E16" s="31">
        <f t="shared" ref="E16" si="2">E15-E14</f>
        <v>-10000</v>
      </c>
      <c r="F16" s="31">
        <f t="shared" ref="F16" si="3">F15-F14</f>
        <v>-75000</v>
      </c>
      <c r="G16" s="31">
        <f t="shared" ref="G16" si="4">G15-G14</f>
        <v>-35000</v>
      </c>
      <c r="H16" s="31">
        <f t="shared" ref="H16" si="5">H15-H14</f>
        <v>-49500</v>
      </c>
      <c r="I16" s="31">
        <f t="shared" ref="I16" si="6">I15-I14</f>
        <v>-103408.43725082507</v>
      </c>
      <c r="J16" s="31">
        <f t="shared" ref="J16" si="7">J15-J14</f>
        <v>-10000</v>
      </c>
      <c r="K16" s="31">
        <f t="shared" ref="K16" si="8">K15-K14</f>
        <v>-10000</v>
      </c>
      <c r="L16" s="31">
        <f t="shared" ref="L16:M16" si="9">L15-L14</f>
        <v>-1174831.3603835842</v>
      </c>
      <c r="M16" s="31">
        <f t="shared" si="9"/>
        <v>0</v>
      </c>
      <c r="N16" s="23">
        <f>N15-N14</f>
        <v>-1670484.9043564552</v>
      </c>
    </row>
    <row r="17" spans="2:14">
      <c r="C17" s="118"/>
    </row>
    <row r="18" spans="2:14">
      <c r="B18" t="s">
        <v>134</v>
      </c>
      <c r="C18" s="119"/>
      <c r="D18" s="114"/>
      <c r="E18" s="114"/>
      <c r="F18" s="114"/>
      <c r="G18" s="114"/>
      <c r="H18" s="114"/>
      <c r="I18" s="114"/>
      <c r="J18" s="114"/>
      <c r="K18" s="114"/>
      <c r="L18" s="114"/>
      <c r="M18" s="114"/>
      <c r="N18" s="31">
        <f>SUM(C18:L18)</f>
        <v>0</v>
      </c>
    </row>
    <row r="19" spans="2:14">
      <c r="B19" t="s">
        <v>135</v>
      </c>
      <c r="C19" s="120"/>
      <c r="D19" s="113"/>
      <c r="E19" s="113"/>
      <c r="F19" s="113"/>
      <c r="G19" s="113"/>
      <c r="H19" s="113"/>
      <c r="I19" s="113"/>
      <c r="J19" s="113"/>
      <c r="K19" s="113"/>
      <c r="L19" s="113"/>
      <c r="M19" s="113"/>
      <c r="N19" s="32">
        <f>SUM(C19:L19)</f>
        <v>0</v>
      </c>
    </row>
    <row r="20" spans="2:14">
      <c r="B20" t="s">
        <v>133</v>
      </c>
      <c r="C20" s="36">
        <f>C19-C18</f>
        <v>0</v>
      </c>
      <c r="D20" s="31">
        <f t="shared" ref="D20" si="10">D19-D18</f>
        <v>0</v>
      </c>
      <c r="E20" s="31">
        <f t="shared" ref="E20" si="11">E19-E18</f>
        <v>0</v>
      </c>
      <c r="F20" s="31">
        <f t="shared" ref="F20" si="12">F19-F18</f>
        <v>0</v>
      </c>
      <c r="G20" s="31">
        <f t="shared" ref="G20" si="13">G19-G18</f>
        <v>0</v>
      </c>
      <c r="H20" s="31">
        <f t="shared" ref="H20" si="14">H19-H18</f>
        <v>0</v>
      </c>
      <c r="I20" s="31">
        <f t="shared" ref="I20" si="15">I19-I18</f>
        <v>0</v>
      </c>
      <c r="J20" s="31">
        <f t="shared" ref="J20" si="16">J19-J18</f>
        <v>0</v>
      </c>
      <c r="K20" s="31">
        <f t="shared" ref="K20" si="17">K19-K18</f>
        <v>0</v>
      </c>
      <c r="L20" s="31">
        <f t="shared" ref="L20" si="18">L19-L18</f>
        <v>0</v>
      </c>
      <c r="M20" s="31"/>
      <c r="N20" s="31">
        <f>N19-N18</f>
        <v>0</v>
      </c>
    </row>
    <row r="21" spans="2:14">
      <c r="C21" s="116"/>
    </row>
    <row r="22" spans="2:14">
      <c r="B22" t="s">
        <v>136</v>
      </c>
      <c r="C22" s="119"/>
      <c r="D22" s="114"/>
      <c r="E22" s="114"/>
      <c r="F22" s="114"/>
      <c r="G22" s="114"/>
      <c r="H22" s="114"/>
      <c r="I22" s="114"/>
      <c r="J22" s="114"/>
      <c r="K22" s="114"/>
      <c r="L22" s="114"/>
      <c r="M22" s="114"/>
      <c r="N22" s="31">
        <f>SUM(C22:L22)</f>
        <v>0</v>
      </c>
    </row>
    <row r="23" spans="2:14">
      <c r="B23" t="s">
        <v>137</v>
      </c>
      <c r="C23" s="120"/>
      <c r="D23" s="113"/>
      <c r="E23" s="113"/>
      <c r="F23" s="113"/>
      <c r="G23" s="113"/>
      <c r="H23" s="113"/>
      <c r="I23" s="113"/>
      <c r="J23" s="113"/>
      <c r="K23" s="113"/>
      <c r="L23" s="113"/>
      <c r="M23" s="113"/>
      <c r="N23" s="32">
        <f>SUM(C23:L23)</f>
        <v>0</v>
      </c>
    </row>
    <row r="24" spans="2:14">
      <c r="B24" t="s">
        <v>133</v>
      </c>
      <c r="C24" s="36">
        <f>C23-C22</f>
        <v>0</v>
      </c>
      <c r="D24" s="31">
        <f t="shared" ref="D24" si="19">D23-D22</f>
        <v>0</v>
      </c>
      <c r="E24" s="31">
        <f t="shared" ref="E24" si="20">E23-E22</f>
        <v>0</v>
      </c>
      <c r="F24" s="31">
        <f t="shared" ref="F24" si="21">F23-F22</f>
        <v>0</v>
      </c>
      <c r="G24" s="31">
        <f t="shared" ref="G24" si="22">G23-G22</f>
        <v>0</v>
      </c>
      <c r="H24" s="31">
        <f t="shared" ref="H24" si="23">H23-H22</f>
        <v>0</v>
      </c>
      <c r="I24" s="31">
        <f t="shared" ref="I24" si="24">I23-I22</f>
        <v>0</v>
      </c>
      <c r="J24" s="31">
        <f t="shared" ref="J24" si="25">J23-J22</f>
        <v>0</v>
      </c>
      <c r="K24" s="31">
        <f t="shared" ref="K24" si="26">K23-K22</f>
        <v>0</v>
      </c>
      <c r="L24" s="31">
        <f t="shared" ref="L24" si="27">L23-L22</f>
        <v>0</v>
      </c>
      <c r="M24" s="31"/>
      <c r="N24" s="31">
        <f>N23-N22</f>
        <v>0</v>
      </c>
    </row>
    <row r="26" spans="2:14">
      <c r="B26" t="s">
        <v>138</v>
      </c>
      <c r="C26" s="119"/>
      <c r="D26" s="114"/>
      <c r="E26" s="114"/>
      <c r="F26" s="114"/>
      <c r="G26" s="114"/>
      <c r="H26" s="114"/>
      <c r="I26" s="114"/>
      <c r="J26" s="114"/>
      <c r="K26" s="114"/>
      <c r="L26" s="114"/>
      <c r="M26" s="114"/>
      <c r="N26" s="31">
        <f>SUM(C26:L26)</f>
        <v>0</v>
      </c>
    </row>
    <row r="27" spans="2:14">
      <c r="B27" t="s">
        <v>139</v>
      </c>
      <c r="C27" s="120"/>
      <c r="D27" s="113"/>
      <c r="E27" s="113"/>
      <c r="F27" s="113"/>
      <c r="G27" s="113"/>
      <c r="H27" s="113"/>
      <c r="I27" s="113"/>
      <c r="J27" s="113"/>
      <c r="K27" s="113"/>
      <c r="L27" s="113"/>
      <c r="M27" s="113"/>
      <c r="N27" s="32">
        <f>SUM(C27:L27)</f>
        <v>0</v>
      </c>
    </row>
    <row r="28" spans="2:14">
      <c r="B28" t="s">
        <v>133</v>
      </c>
      <c r="C28" s="36">
        <f>C27-C26</f>
        <v>0</v>
      </c>
      <c r="D28" s="31">
        <f t="shared" ref="D28" si="28">D27-D26</f>
        <v>0</v>
      </c>
      <c r="E28" s="31">
        <f t="shared" ref="E28" si="29">E27-E26</f>
        <v>0</v>
      </c>
      <c r="F28" s="31">
        <f t="shared" ref="F28" si="30">F27-F26</f>
        <v>0</v>
      </c>
      <c r="G28" s="31">
        <f t="shared" ref="G28" si="31">G27-G26</f>
        <v>0</v>
      </c>
      <c r="H28" s="31">
        <f t="shared" ref="H28" si="32">H27-H26</f>
        <v>0</v>
      </c>
      <c r="I28" s="31">
        <f t="shared" ref="I28" si="33">I27-I26</f>
        <v>0</v>
      </c>
      <c r="J28" s="31">
        <f t="shared" ref="J28" si="34">J27-J26</f>
        <v>0</v>
      </c>
      <c r="K28" s="31">
        <f t="shared" ref="K28" si="35">K27-K26</f>
        <v>0</v>
      </c>
      <c r="L28" s="31">
        <f t="shared" ref="L28" si="36">L27-L26</f>
        <v>0</v>
      </c>
      <c r="M28" s="31"/>
      <c r="N28" s="31">
        <f>N27-N26</f>
        <v>0</v>
      </c>
    </row>
    <row r="30" spans="2:14">
      <c r="B30" t="s">
        <v>140</v>
      </c>
      <c r="C30" s="119"/>
      <c r="D30" s="114"/>
      <c r="E30" s="114"/>
      <c r="F30" s="114"/>
      <c r="G30" s="114"/>
      <c r="H30" s="114"/>
      <c r="I30" s="114"/>
      <c r="J30" s="114"/>
      <c r="K30" s="114"/>
      <c r="L30" s="114"/>
      <c r="M30" s="114"/>
      <c r="N30" s="31">
        <f>SUM(C30:L30)</f>
        <v>0</v>
      </c>
    </row>
    <row r="31" spans="2:14">
      <c r="B31" t="s">
        <v>141</v>
      </c>
      <c r="C31" s="120"/>
      <c r="D31" s="113"/>
      <c r="E31" s="113"/>
      <c r="F31" s="113"/>
      <c r="G31" s="113"/>
      <c r="H31" s="113"/>
      <c r="I31" s="113"/>
      <c r="J31" s="113"/>
      <c r="K31" s="113"/>
      <c r="L31" s="113"/>
      <c r="M31" s="113"/>
      <c r="N31" s="32">
        <f>SUM(C31:L31)</f>
        <v>0</v>
      </c>
    </row>
    <row r="32" spans="2:14">
      <c r="B32" t="s">
        <v>133</v>
      </c>
      <c r="C32" s="36">
        <f>C31-C30</f>
        <v>0</v>
      </c>
      <c r="D32" s="31">
        <f t="shared" ref="D32" si="37">D31-D30</f>
        <v>0</v>
      </c>
      <c r="E32" s="31">
        <f t="shared" ref="E32" si="38">E31-E30</f>
        <v>0</v>
      </c>
      <c r="F32" s="31">
        <f t="shared" ref="F32" si="39">F31-F30</f>
        <v>0</v>
      </c>
      <c r="G32" s="31">
        <f t="shared" ref="G32" si="40">G31-G30</f>
        <v>0</v>
      </c>
      <c r="H32" s="31">
        <f t="shared" ref="H32" si="41">H31-H30</f>
        <v>0</v>
      </c>
      <c r="I32" s="31">
        <f t="shared" ref="I32" si="42">I31-I30</f>
        <v>0</v>
      </c>
      <c r="J32" s="31">
        <f t="shared" ref="J32" si="43">J31-J30</f>
        <v>0</v>
      </c>
      <c r="K32" s="31">
        <f t="shared" ref="K32" si="44">K31-K30</f>
        <v>0</v>
      </c>
      <c r="L32" s="31">
        <f t="shared" ref="L32" si="45">L31-L30</f>
        <v>0</v>
      </c>
      <c r="M32" s="31"/>
      <c r="N32" s="31">
        <f>N31-N30</f>
        <v>0</v>
      </c>
    </row>
    <row r="34" spans="2:14">
      <c r="B34" t="s">
        <v>142</v>
      </c>
      <c r="C34" s="119"/>
      <c r="D34" s="114"/>
      <c r="E34" s="114"/>
      <c r="F34" s="114"/>
      <c r="G34" s="114"/>
      <c r="H34" s="114"/>
      <c r="I34" s="114"/>
      <c r="J34" s="114"/>
      <c r="K34" s="114"/>
      <c r="L34" s="114"/>
      <c r="M34" s="114"/>
      <c r="N34" s="31">
        <f>SUM(C34:L34)</f>
        <v>0</v>
      </c>
    </row>
    <row r="35" spans="2:14">
      <c r="B35" t="s">
        <v>143</v>
      </c>
      <c r="C35" s="120"/>
      <c r="D35" s="113"/>
      <c r="E35" s="113"/>
      <c r="F35" s="113"/>
      <c r="G35" s="113"/>
      <c r="H35" s="113"/>
      <c r="I35" s="113"/>
      <c r="J35" s="113"/>
      <c r="K35" s="113"/>
      <c r="L35" s="113"/>
      <c r="M35" s="113"/>
      <c r="N35" s="32">
        <f>SUM(C35:L35)</f>
        <v>0</v>
      </c>
    </row>
    <row r="36" spans="2:14">
      <c r="B36" t="s">
        <v>133</v>
      </c>
      <c r="C36" s="36">
        <f>C35-C34</f>
        <v>0</v>
      </c>
      <c r="D36" s="31">
        <f t="shared" ref="D36" si="46">D35-D34</f>
        <v>0</v>
      </c>
      <c r="E36" s="31">
        <f t="shared" ref="E36" si="47">E35-E34</f>
        <v>0</v>
      </c>
      <c r="F36" s="31">
        <f t="shared" ref="F36" si="48">F35-F34</f>
        <v>0</v>
      </c>
      <c r="G36" s="31">
        <f t="shared" ref="G36" si="49">G35-G34</f>
        <v>0</v>
      </c>
      <c r="H36" s="31">
        <f t="shared" ref="H36" si="50">H35-H34</f>
        <v>0</v>
      </c>
      <c r="I36" s="31">
        <f t="shared" ref="I36" si="51">I35-I34</f>
        <v>0</v>
      </c>
      <c r="J36" s="31">
        <f t="shared" ref="J36" si="52">J35-J34</f>
        <v>0</v>
      </c>
      <c r="K36" s="31">
        <f t="shared" ref="K36" si="53">K35-K34</f>
        <v>0</v>
      </c>
      <c r="L36" s="31">
        <f t="shared" ref="L36" si="54">L35-L34</f>
        <v>0</v>
      </c>
      <c r="M36" s="31"/>
      <c r="N36" s="31">
        <f>N35-N34</f>
        <v>0</v>
      </c>
    </row>
    <row r="38" spans="2:14">
      <c r="B38" t="s">
        <v>144</v>
      </c>
      <c r="C38" s="119"/>
      <c r="D38" s="114"/>
      <c r="E38" s="114"/>
      <c r="F38" s="114"/>
      <c r="G38" s="114"/>
      <c r="H38" s="114"/>
      <c r="I38" s="114"/>
      <c r="J38" s="114"/>
      <c r="K38" s="114"/>
      <c r="L38" s="114"/>
      <c r="M38" s="114"/>
      <c r="N38" s="31">
        <f>SUM(C38:L38)</f>
        <v>0</v>
      </c>
    </row>
    <row r="39" spans="2:14">
      <c r="B39" t="s">
        <v>145</v>
      </c>
      <c r="C39" s="120"/>
      <c r="D39" s="113"/>
      <c r="E39" s="113"/>
      <c r="F39" s="113"/>
      <c r="G39" s="113"/>
      <c r="H39" s="113"/>
      <c r="I39" s="113"/>
      <c r="J39" s="113"/>
      <c r="K39" s="113"/>
      <c r="L39" s="113"/>
      <c r="M39" s="113"/>
      <c r="N39" s="32">
        <f>SUM(C39:L39)</f>
        <v>0</v>
      </c>
    </row>
    <row r="40" spans="2:14">
      <c r="B40" t="s">
        <v>133</v>
      </c>
      <c r="C40" s="36">
        <f>C39-C38</f>
        <v>0</v>
      </c>
      <c r="D40" s="31">
        <f t="shared" ref="D40" si="55">D39-D38</f>
        <v>0</v>
      </c>
      <c r="E40" s="31">
        <f t="shared" ref="E40" si="56">E39-E38</f>
        <v>0</v>
      </c>
      <c r="F40" s="31">
        <f t="shared" ref="F40" si="57">F39-F38</f>
        <v>0</v>
      </c>
      <c r="G40" s="31">
        <f t="shared" ref="G40" si="58">G39-G38</f>
        <v>0</v>
      </c>
      <c r="H40" s="31">
        <f t="shared" ref="H40" si="59">H39-H38</f>
        <v>0</v>
      </c>
      <c r="I40" s="31">
        <f t="shared" ref="I40" si="60">I39-I38</f>
        <v>0</v>
      </c>
      <c r="J40" s="31">
        <f t="shared" ref="J40" si="61">J39-J38</f>
        <v>0</v>
      </c>
      <c r="K40" s="31">
        <f t="shared" ref="K40" si="62">K39-K38</f>
        <v>0</v>
      </c>
      <c r="L40" s="31">
        <f t="shared" ref="L40" si="63">L39-L38</f>
        <v>0</v>
      </c>
      <c r="M40" s="31"/>
      <c r="N40" s="31">
        <f>N39-N38</f>
        <v>0</v>
      </c>
    </row>
    <row r="42" spans="2:14">
      <c r="B42" t="s">
        <v>146</v>
      </c>
      <c r="C42" s="119"/>
      <c r="D42" s="114"/>
      <c r="E42" s="114"/>
      <c r="F42" s="114"/>
      <c r="G42" s="114"/>
      <c r="H42" s="114"/>
      <c r="I42" s="114"/>
      <c r="J42" s="114"/>
      <c r="K42" s="114"/>
      <c r="L42" s="114"/>
      <c r="M42" s="114"/>
      <c r="N42" s="31">
        <f>SUM(C42:L42)</f>
        <v>0</v>
      </c>
    </row>
    <row r="43" spans="2:14">
      <c r="B43" t="s">
        <v>147</v>
      </c>
      <c r="C43" s="120"/>
      <c r="D43" s="113"/>
      <c r="E43" s="113"/>
      <c r="F43" s="113"/>
      <c r="G43" s="113"/>
      <c r="H43" s="113"/>
      <c r="I43" s="113"/>
      <c r="J43" s="113"/>
      <c r="K43" s="113"/>
      <c r="L43" s="113"/>
      <c r="M43" s="113"/>
      <c r="N43" s="32">
        <f>SUM(C43:L43)</f>
        <v>0</v>
      </c>
    </row>
    <row r="44" spans="2:14">
      <c r="B44" t="s">
        <v>133</v>
      </c>
      <c r="C44" s="36">
        <f>C43-C42</f>
        <v>0</v>
      </c>
      <c r="D44" s="31">
        <f t="shared" ref="D44" si="64">D43-D42</f>
        <v>0</v>
      </c>
      <c r="E44" s="31">
        <f t="shared" ref="E44" si="65">E43-E42</f>
        <v>0</v>
      </c>
      <c r="F44" s="31">
        <f t="shared" ref="F44" si="66">F43-F42</f>
        <v>0</v>
      </c>
      <c r="G44" s="31">
        <f t="shared" ref="G44" si="67">G43-G42</f>
        <v>0</v>
      </c>
      <c r="H44" s="31">
        <f t="shared" ref="H44" si="68">H43-H42</f>
        <v>0</v>
      </c>
      <c r="I44" s="31">
        <f t="shared" ref="I44" si="69">I43-I42</f>
        <v>0</v>
      </c>
      <c r="J44" s="31">
        <f t="shared" ref="J44" si="70">J43-J42</f>
        <v>0</v>
      </c>
      <c r="K44" s="31">
        <f t="shared" ref="K44" si="71">K43-K42</f>
        <v>0</v>
      </c>
      <c r="L44" s="31">
        <f t="shared" ref="L44" si="72">L43-L42</f>
        <v>0</v>
      </c>
      <c r="M44" s="31"/>
      <c r="N44" s="31">
        <f>N43-N42</f>
        <v>0</v>
      </c>
    </row>
    <row r="46" spans="2:14">
      <c r="B46" t="s">
        <v>148</v>
      </c>
      <c r="C46" s="119"/>
      <c r="D46" s="114"/>
      <c r="E46" s="114"/>
      <c r="F46" s="114"/>
      <c r="G46" s="114"/>
      <c r="H46" s="114"/>
      <c r="I46" s="114"/>
      <c r="J46" s="114"/>
      <c r="K46" s="114"/>
      <c r="L46" s="114"/>
      <c r="M46" s="114"/>
      <c r="N46" s="31">
        <f>SUM(C46:L46)</f>
        <v>0</v>
      </c>
    </row>
    <row r="47" spans="2:14">
      <c r="B47" t="s">
        <v>149</v>
      </c>
      <c r="C47" s="120"/>
      <c r="D47" s="113"/>
      <c r="E47" s="113"/>
      <c r="F47" s="113"/>
      <c r="G47" s="113"/>
      <c r="H47" s="113"/>
      <c r="I47" s="113"/>
      <c r="J47" s="113"/>
      <c r="K47" s="113"/>
      <c r="L47" s="113"/>
      <c r="M47" s="113"/>
      <c r="N47" s="32">
        <f>SUM(C47:L47)</f>
        <v>0</v>
      </c>
    </row>
    <row r="48" spans="2:14">
      <c r="B48" t="s">
        <v>133</v>
      </c>
      <c r="C48" s="36">
        <f>C47-C46</f>
        <v>0</v>
      </c>
      <c r="D48" s="31">
        <f t="shared" ref="D48" si="73">D47-D46</f>
        <v>0</v>
      </c>
      <c r="E48" s="31">
        <f t="shared" ref="E48" si="74">E47-E46</f>
        <v>0</v>
      </c>
      <c r="F48" s="31">
        <f t="shared" ref="F48" si="75">F47-F46</f>
        <v>0</v>
      </c>
      <c r="G48" s="31">
        <f t="shared" ref="G48" si="76">G47-G46</f>
        <v>0</v>
      </c>
      <c r="H48" s="31">
        <f t="shared" ref="H48" si="77">H47-H46</f>
        <v>0</v>
      </c>
      <c r="I48" s="31">
        <f t="shared" ref="I48" si="78">I47-I46</f>
        <v>0</v>
      </c>
      <c r="J48" s="31">
        <f t="shared" ref="J48" si="79">J47-J46</f>
        <v>0</v>
      </c>
      <c r="K48" s="31">
        <f t="shared" ref="K48" si="80">K47-K46</f>
        <v>0</v>
      </c>
      <c r="L48" s="31">
        <f t="shared" ref="L48" si="81">L47-L46</f>
        <v>0</v>
      </c>
      <c r="M48" s="31"/>
      <c r="N48" s="31">
        <f>N47-N46</f>
        <v>0</v>
      </c>
    </row>
    <row r="50" spans="2:14">
      <c r="B50" t="s">
        <v>150</v>
      </c>
      <c r="C50" s="119"/>
      <c r="D50" s="114"/>
      <c r="E50" s="114"/>
      <c r="F50" s="114"/>
      <c r="G50" s="114"/>
      <c r="H50" s="114"/>
      <c r="I50" s="114"/>
      <c r="J50" s="114"/>
      <c r="K50" s="114"/>
      <c r="L50" s="114"/>
      <c r="M50" s="114"/>
      <c r="N50" s="31">
        <f>SUM(C50:L50)</f>
        <v>0</v>
      </c>
    </row>
    <row r="51" spans="2:14">
      <c r="B51" t="s">
        <v>151</v>
      </c>
      <c r="C51" s="120"/>
      <c r="D51" s="113"/>
      <c r="E51" s="113"/>
      <c r="F51" s="113"/>
      <c r="G51" s="113"/>
      <c r="H51" s="113"/>
      <c r="I51" s="113"/>
      <c r="J51" s="113"/>
      <c r="K51" s="113"/>
      <c r="L51" s="113"/>
      <c r="M51" s="113"/>
      <c r="N51" s="32">
        <f>SUM(C51:L51)</f>
        <v>0</v>
      </c>
    </row>
    <row r="52" spans="2:14">
      <c r="B52" t="s">
        <v>133</v>
      </c>
      <c r="C52" s="36">
        <f>C51-C50</f>
        <v>0</v>
      </c>
      <c r="D52" s="31">
        <f t="shared" ref="D52" si="82">D51-D50</f>
        <v>0</v>
      </c>
      <c r="E52" s="31">
        <f t="shared" ref="E52" si="83">E51-E50</f>
        <v>0</v>
      </c>
      <c r="F52" s="31">
        <f t="shared" ref="F52" si="84">F51-F50</f>
        <v>0</v>
      </c>
      <c r="G52" s="31">
        <f t="shared" ref="G52" si="85">G51-G50</f>
        <v>0</v>
      </c>
      <c r="H52" s="31">
        <f t="shared" ref="H52" si="86">H51-H50</f>
        <v>0</v>
      </c>
      <c r="I52" s="31">
        <f t="shared" ref="I52" si="87">I51-I50</f>
        <v>0</v>
      </c>
      <c r="J52" s="31">
        <f t="shared" ref="J52" si="88">J51-J50</f>
        <v>0</v>
      </c>
      <c r="K52" s="31">
        <f t="shared" ref="K52" si="89">K51-K50</f>
        <v>0</v>
      </c>
      <c r="L52" s="31">
        <f t="shared" ref="L52" si="90">L51-L50</f>
        <v>0</v>
      </c>
      <c r="M52" s="31"/>
      <c r="N52" s="31">
        <f>N51-N50</f>
        <v>0</v>
      </c>
    </row>
    <row r="54" spans="2:14">
      <c r="B54" t="s">
        <v>152</v>
      </c>
      <c r="C54" s="119"/>
      <c r="D54" s="114"/>
      <c r="E54" s="114"/>
      <c r="F54" s="114"/>
      <c r="G54" s="114"/>
      <c r="H54" s="114"/>
      <c r="I54" s="114"/>
      <c r="J54" s="114"/>
      <c r="K54" s="114"/>
      <c r="L54" s="114"/>
      <c r="M54" s="114"/>
      <c r="N54" s="31">
        <f>SUM(C54:L54)</f>
        <v>0</v>
      </c>
    </row>
    <row r="55" spans="2:14">
      <c r="B55" t="s">
        <v>153</v>
      </c>
      <c r="C55" s="120"/>
      <c r="D55" s="113"/>
      <c r="E55" s="113"/>
      <c r="F55" s="113"/>
      <c r="G55" s="113"/>
      <c r="H55" s="113"/>
      <c r="I55" s="113"/>
      <c r="J55" s="113"/>
      <c r="K55" s="113"/>
      <c r="L55" s="113"/>
      <c r="M55" s="113"/>
      <c r="N55" s="32">
        <f>SUM(C55:L55)</f>
        <v>0</v>
      </c>
    </row>
    <row r="56" spans="2:14">
      <c r="B56" t="s">
        <v>133</v>
      </c>
      <c r="C56" s="36">
        <f>C55-C54</f>
        <v>0</v>
      </c>
      <c r="D56" s="31">
        <f t="shared" ref="D56" si="91">D55-D54</f>
        <v>0</v>
      </c>
      <c r="E56" s="31">
        <f t="shared" ref="E56" si="92">E55-E54</f>
        <v>0</v>
      </c>
      <c r="F56" s="31">
        <f t="shared" ref="F56" si="93">F55-F54</f>
        <v>0</v>
      </c>
      <c r="G56" s="31">
        <f t="shared" ref="G56" si="94">G55-G54</f>
        <v>0</v>
      </c>
      <c r="H56" s="31">
        <f t="shared" ref="H56" si="95">H55-H54</f>
        <v>0</v>
      </c>
      <c r="I56" s="31">
        <f t="shared" ref="I56" si="96">I55-I54</f>
        <v>0</v>
      </c>
      <c r="J56" s="31">
        <f t="shared" ref="J56" si="97">J55-J54</f>
        <v>0</v>
      </c>
      <c r="K56" s="31">
        <f t="shared" ref="K56" si="98">K55-K54</f>
        <v>0</v>
      </c>
      <c r="L56" s="31">
        <f t="shared" ref="L56" si="99">L55-L54</f>
        <v>0</v>
      </c>
      <c r="M56" s="31"/>
      <c r="N56" s="31">
        <f>N55-N54</f>
        <v>0</v>
      </c>
    </row>
    <row r="58" spans="2:14">
      <c r="B58" t="s">
        <v>154</v>
      </c>
      <c r="C58" s="119"/>
      <c r="D58" s="114"/>
      <c r="E58" s="114"/>
      <c r="F58" s="114"/>
      <c r="G58" s="114"/>
      <c r="H58" s="114"/>
      <c r="I58" s="114"/>
      <c r="J58" s="114"/>
      <c r="K58" s="114"/>
      <c r="L58" s="114"/>
      <c r="M58" s="114"/>
      <c r="N58" s="31">
        <f>SUM(C58:L58)</f>
        <v>0</v>
      </c>
    </row>
    <row r="59" spans="2:14">
      <c r="B59" t="s">
        <v>155</v>
      </c>
      <c r="C59" s="120"/>
      <c r="D59" s="113"/>
      <c r="E59" s="113"/>
      <c r="F59" s="113"/>
      <c r="G59" s="113"/>
      <c r="H59" s="113"/>
      <c r="I59" s="113"/>
      <c r="J59" s="113"/>
      <c r="K59" s="113"/>
      <c r="L59" s="113"/>
      <c r="M59" s="113"/>
      <c r="N59" s="32">
        <f>SUM(C59:L59)</f>
        <v>0</v>
      </c>
    </row>
    <row r="60" spans="2:14">
      <c r="B60" t="s">
        <v>133</v>
      </c>
      <c r="C60" s="36">
        <f>C59-C58</f>
        <v>0</v>
      </c>
      <c r="D60" s="31">
        <f t="shared" ref="D60" si="100">D59-D58</f>
        <v>0</v>
      </c>
      <c r="E60" s="31">
        <f t="shared" ref="E60" si="101">E59-E58</f>
        <v>0</v>
      </c>
      <c r="F60" s="31">
        <f t="shared" ref="F60" si="102">F59-F58</f>
        <v>0</v>
      </c>
      <c r="G60" s="31">
        <f t="shared" ref="G60" si="103">G59-G58</f>
        <v>0</v>
      </c>
      <c r="H60" s="31">
        <f t="shared" ref="H60" si="104">H59-H58</f>
        <v>0</v>
      </c>
      <c r="I60" s="31">
        <f t="shared" ref="I60" si="105">I59-I58</f>
        <v>0</v>
      </c>
      <c r="J60" s="31">
        <f t="shared" ref="J60" si="106">J59-J58</f>
        <v>0</v>
      </c>
      <c r="K60" s="31">
        <f t="shared" ref="K60" si="107">K59-K58</f>
        <v>0</v>
      </c>
      <c r="L60" s="31">
        <f t="shared" ref="L60" si="108">L59-L58</f>
        <v>0</v>
      </c>
      <c r="M60" s="31"/>
      <c r="N60" s="31">
        <f>N59-N58</f>
        <v>0</v>
      </c>
    </row>
    <row r="62" spans="2:14">
      <c r="B62" t="s">
        <v>156</v>
      </c>
      <c r="C62" s="119"/>
      <c r="D62" s="114"/>
      <c r="E62" s="114"/>
      <c r="F62" s="114"/>
      <c r="G62" s="114"/>
      <c r="H62" s="114"/>
      <c r="I62" s="114"/>
      <c r="J62" s="114"/>
      <c r="K62" s="114"/>
      <c r="L62" s="114"/>
      <c r="M62" s="114"/>
      <c r="N62" s="31">
        <f>SUM(C62:L62)</f>
        <v>0</v>
      </c>
    </row>
    <row r="63" spans="2:14">
      <c r="B63" t="s">
        <v>157</v>
      </c>
      <c r="C63" s="120"/>
      <c r="D63" s="113"/>
      <c r="E63" s="113"/>
      <c r="F63" s="113"/>
      <c r="G63" s="113"/>
      <c r="H63" s="113"/>
      <c r="I63" s="113"/>
      <c r="J63" s="113"/>
      <c r="K63" s="113"/>
      <c r="L63" s="113"/>
      <c r="M63" s="113"/>
      <c r="N63" s="32">
        <f>SUM(C63:L63)</f>
        <v>0</v>
      </c>
    </row>
    <row r="64" spans="2:14">
      <c r="B64" t="s">
        <v>133</v>
      </c>
      <c r="C64" s="36">
        <f>C63-C62</f>
        <v>0</v>
      </c>
      <c r="D64" s="31">
        <f t="shared" ref="D64" si="109">D63-D62</f>
        <v>0</v>
      </c>
      <c r="E64" s="31">
        <f t="shared" ref="E64" si="110">E63-E62</f>
        <v>0</v>
      </c>
      <c r="F64" s="31">
        <f t="shared" ref="F64" si="111">F63-F62</f>
        <v>0</v>
      </c>
      <c r="G64" s="31">
        <f t="shared" ref="G64" si="112">G63-G62</f>
        <v>0</v>
      </c>
      <c r="H64" s="31">
        <f t="shared" ref="H64" si="113">H63-H62</f>
        <v>0</v>
      </c>
      <c r="I64" s="31">
        <f t="shared" ref="I64" si="114">I63-I62</f>
        <v>0</v>
      </c>
      <c r="J64" s="31">
        <f t="shared" ref="J64" si="115">J63-J62</f>
        <v>0</v>
      </c>
      <c r="K64" s="31">
        <f t="shared" ref="K64" si="116">K63-K62</f>
        <v>0</v>
      </c>
      <c r="L64" s="31">
        <f t="shared" ref="L64" si="117">L63-L62</f>
        <v>0</v>
      </c>
      <c r="M64" s="31"/>
      <c r="N64" s="31">
        <f>N63-N62</f>
        <v>0</v>
      </c>
    </row>
    <row r="69" spans="2:6">
      <c r="B69" t="s">
        <v>286</v>
      </c>
    </row>
    <row r="71" spans="2:6">
      <c r="B71" s="79" t="s">
        <v>366</v>
      </c>
    </row>
    <row r="72" spans="2:6" ht="60" customHeight="1">
      <c r="B72" s="295" t="s">
        <v>367</v>
      </c>
      <c r="C72" s="295"/>
      <c r="D72" s="295"/>
      <c r="E72" s="295"/>
      <c r="F72" s="295"/>
    </row>
    <row r="73" spans="2:6">
      <c r="B73" s="25"/>
      <c r="C73" s="25"/>
      <c r="D73" s="25"/>
      <c r="E73" s="25"/>
    </row>
    <row r="74" spans="2:6">
      <c r="B74" s="25"/>
      <c r="C74" s="25"/>
      <c r="D74" s="25"/>
      <c r="E74" s="25"/>
    </row>
    <row r="75" spans="2:6">
      <c r="B75" s="25"/>
      <c r="C75" s="25"/>
      <c r="D75" s="25"/>
      <c r="E75" s="25"/>
    </row>
    <row r="76" spans="2:6">
      <c r="B76" s="25"/>
      <c r="C76" s="25"/>
      <c r="D76" s="25"/>
      <c r="E76" s="25"/>
    </row>
  </sheetData>
  <mergeCells count="4">
    <mergeCell ref="B1:N1"/>
    <mergeCell ref="B2:N2"/>
    <mergeCell ref="B3:N3"/>
    <mergeCell ref="B72:F72"/>
  </mergeCells>
  <pageMargins left="0.7" right="0.7" top="0.75" bottom="0.75" header="0.3" footer="0.3"/>
  <pageSetup orientation="portrait" horizontalDpi="1200" verticalDpi="1200"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1212CF-A20A-4214-B5F8-7C5F9B61273C}">
  <dimension ref="A1:F39"/>
  <sheetViews>
    <sheetView workbookViewId="0">
      <selection sqref="A1:XFD1048576"/>
    </sheetView>
  </sheetViews>
  <sheetFormatPr defaultRowHeight="15"/>
  <cols>
    <col min="2" max="2" width="51.7109375" bestFit="1" customWidth="1"/>
    <col min="3" max="3" width="24.7109375" customWidth="1"/>
  </cols>
  <sheetData>
    <row r="1" spans="2:6">
      <c r="B1" s="287" t="s">
        <v>0</v>
      </c>
      <c r="C1" s="287"/>
      <c r="D1" s="22"/>
      <c r="E1" s="22"/>
      <c r="F1" s="22"/>
    </row>
    <row r="2" spans="2:6">
      <c r="B2" s="287" t="s">
        <v>1</v>
      </c>
      <c r="C2" s="287"/>
      <c r="D2" s="22"/>
      <c r="E2" s="22"/>
      <c r="F2" s="22"/>
    </row>
    <row r="3" spans="2:6">
      <c r="B3" s="287" t="s">
        <v>181</v>
      </c>
      <c r="C3" s="287"/>
      <c r="D3" s="22"/>
      <c r="E3" s="22"/>
      <c r="F3" s="22"/>
    </row>
    <row r="6" spans="2:6">
      <c r="B6" s="37"/>
      <c r="C6" s="110" t="s">
        <v>184</v>
      </c>
    </row>
    <row r="7" spans="2:6">
      <c r="B7" s="87" t="s">
        <v>37</v>
      </c>
      <c r="C7" s="116"/>
    </row>
    <row r="8" spans="2:6">
      <c r="B8" t="s">
        <v>221</v>
      </c>
      <c r="C8" s="116"/>
    </row>
    <row r="9" spans="2:6">
      <c r="B9" s="90" t="s">
        <v>235</v>
      </c>
      <c r="C9" s="122">
        <f>VAF!B76</f>
        <v>1.0625</v>
      </c>
    </row>
    <row r="10" spans="2:6">
      <c r="B10" s="90" t="s">
        <v>240</v>
      </c>
      <c r="C10" s="116">
        <f>C8/C9</f>
        <v>0</v>
      </c>
    </row>
    <row r="11" spans="2:6">
      <c r="B11" t="s">
        <v>222</v>
      </c>
      <c r="C11" s="123"/>
    </row>
    <row r="12" spans="2:6">
      <c r="B12" t="s">
        <v>287</v>
      </c>
      <c r="C12" s="36">
        <f>C10*C11</f>
        <v>0</v>
      </c>
    </row>
    <row r="13" spans="2:6">
      <c r="C13" s="36"/>
    </row>
    <row r="14" spans="2:6">
      <c r="B14" s="87" t="s">
        <v>223</v>
      </c>
      <c r="C14" s="36"/>
    </row>
    <row r="15" spans="2:6">
      <c r="B15" t="s">
        <v>221</v>
      </c>
      <c r="C15" s="36"/>
    </row>
    <row r="16" spans="2:6">
      <c r="B16" s="90" t="s">
        <v>236</v>
      </c>
      <c r="C16" s="103">
        <f>VAF!B67</f>
        <v>1.0428599999999999</v>
      </c>
    </row>
    <row r="17" spans="2:3">
      <c r="B17" s="90" t="s">
        <v>240</v>
      </c>
      <c r="C17" s="36">
        <f>C15/C16</f>
        <v>0</v>
      </c>
    </row>
    <row r="18" spans="2:3">
      <c r="B18" t="s">
        <v>224</v>
      </c>
      <c r="C18" s="32"/>
    </row>
    <row r="19" spans="2:3">
      <c r="B19" t="s">
        <v>287</v>
      </c>
      <c r="C19" s="36">
        <f>C17*C18</f>
        <v>0</v>
      </c>
    </row>
    <row r="20" spans="2:3">
      <c r="C20" s="36"/>
    </row>
    <row r="21" spans="2:3">
      <c r="B21" s="87" t="s">
        <v>34</v>
      </c>
      <c r="C21" s="36"/>
    </row>
    <row r="22" spans="2:3">
      <c r="B22" t="s">
        <v>221</v>
      </c>
      <c r="C22" s="36"/>
    </row>
    <row r="23" spans="2:3">
      <c r="B23" s="90" t="s">
        <v>237</v>
      </c>
      <c r="C23" s="103">
        <f>VAF!B48</f>
        <v>1.0209900000000001</v>
      </c>
    </row>
    <row r="24" spans="2:3">
      <c r="B24" s="90" t="s">
        <v>240</v>
      </c>
      <c r="C24" s="36">
        <f>C22/C23</f>
        <v>0</v>
      </c>
    </row>
    <row r="25" spans="2:3">
      <c r="B25" t="s">
        <v>225</v>
      </c>
      <c r="C25" s="32"/>
    </row>
    <row r="26" spans="2:3">
      <c r="B26" t="s">
        <v>287</v>
      </c>
      <c r="C26" s="36">
        <f>C24*C25</f>
        <v>0</v>
      </c>
    </row>
    <row r="27" spans="2:3">
      <c r="C27" s="36"/>
    </row>
    <row r="28" spans="2:3">
      <c r="B28" t="s">
        <v>288</v>
      </c>
      <c r="C28" s="36">
        <f>SUM(C12,C19,C26)</f>
        <v>0</v>
      </c>
    </row>
    <row r="29" spans="2:3">
      <c r="C29" s="36"/>
    </row>
    <row r="30" spans="2:3">
      <c r="B30" s="6" t="s">
        <v>289</v>
      </c>
      <c r="C30" s="124"/>
    </row>
    <row r="31" spans="2:3">
      <c r="B31" t="s">
        <v>184</v>
      </c>
      <c r="C31" s="36">
        <f>C30-C28</f>
        <v>0</v>
      </c>
    </row>
    <row r="34" spans="1:4" s="140" customFormat="1" ht="29.25" customHeight="1">
      <c r="A34" s="139" t="s">
        <v>258</v>
      </c>
      <c r="B34" s="296" t="s">
        <v>364</v>
      </c>
      <c r="C34" s="296"/>
    </row>
    <row r="35" spans="1:4">
      <c r="A35" s="79"/>
    </row>
    <row r="36" spans="1:4" ht="15" customHeight="1">
      <c r="A36" s="79" t="s">
        <v>259</v>
      </c>
      <c r="B36" s="296" t="s">
        <v>284</v>
      </c>
      <c r="C36" s="296"/>
      <c r="D36" s="25"/>
    </row>
    <row r="37" spans="1:4">
      <c r="B37" s="296"/>
      <c r="C37" s="296"/>
      <c r="D37" s="25"/>
    </row>
    <row r="38" spans="1:4">
      <c r="B38" s="296"/>
      <c r="C38" s="296"/>
      <c r="D38" s="25"/>
    </row>
    <row r="39" spans="1:4">
      <c r="B39" s="296"/>
      <c r="C39" s="296"/>
    </row>
  </sheetData>
  <mergeCells count="5">
    <mergeCell ref="B1:C1"/>
    <mergeCell ref="B2:C2"/>
    <mergeCell ref="B3:C3"/>
    <mergeCell ref="B36:C39"/>
    <mergeCell ref="B34:C34"/>
  </mergeCells>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C9F252F-4999-44AD-88FB-D07AEAAE7F71}">
  <dimension ref="A1:H57"/>
  <sheetViews>
    <sheetView topLeftCell="A22" workbookViewId="0">
      <selection activeCell="A22" sqref="A1:XFD1048576"/>
    </sheetView>
  </sheetViews>
  <sheetFormatPr defaultRowHeight="15"/>
  <cols>
    <col min="2" max="2" width="13.42578125" customWidth="1"/>
    <col min="3" max="3" width="2.7109375" customWidth="1"/>
    <col min="4" max="4" width="72.7109375" customWidth="1"/>
    <col min="5" max="5" width="36.42578125" customWidth="1"/>
    <col min="7" max="7" width="13.28515625" bestFit="1" customWidth="1"/>
    <col min="8" max="8" width="16.85546875" style="207" bestFit="1" customWidth="1"/>
  </cols>
  <sheetData>
    <row r="1" spans="1:5">
      <c r="D1" s="287" t="s">
        <v>0</v>
      </c>
      <c r="E1" s="287"/>
    </row>
    <row r="2" spans="1:5">
      <c r="D2" s="287" t="s">
        <v>1</v>
      </c>
      <c r="E2" s="287"/>
    </row>
    <row r="3" spans="1:5">
      <c r="D3" s="287" t="s">
        <v>210</v>
      </c>
      <c r="E3" s="287"/>
    </row>
    <row r="6" spans="1:5">
      <c r="D6" s="21"/>
    </row>
    <row r="7" spans="1:5">
      <c r="A7" s="81"/>
      <c r="B7" s="84"/>
      <c r="C7" s="80"/>
      <c r="D7" s="37"/>
      <c r="E7" s="85"/>
    </row>
    <row r="8" spans="1:5">
      <c r="A8" s="81"/>
      <c r="B8" s="86" t="s">
        <v>190</v>
      </c>
      <c r="C8" s="80"/>
      <c r="D8" s="297" t="s">
        <v>212</v>
      </c>
      <c r="E8" s="298"/>
    </row>
    <row r="9" spans="1:5">
      <c r="A9" s="81"/>
      <c r="B9" s="84"/>
      <c r="C9" s="80"/>
      <c r="D9" s="89" t="s">
        <v>37</v>
      </c>
      <c r="E9" s="92"/>
    </row>
    <row r="10" spans="1:5">
      <c r="A10" s="81"/>
      <c r="B10" s="84"/>
      <c r="C10" s="80"/>
      <c r="D10" s="90" t="s">
        <v>232</v>
      </c>
      <c r="E10" s="93">
        <f>SUM('Projected Usage (PU)'!B4:E4)</f>
        <v>1163370334.2786355</v>
      </c>
    </row>
    <row r="11" spans="1:5">
      <c r="A11" s="81"/>
      <c r="B11" s="84"/>
      <c r="C11" s="80"/>
      <c r="D11" s="90" t="s">
        <v>235</v>
      </c>
      <c r="E11" s="101">
        <f>VAF!B76</f>
        <v>1.0625</v>
      </c>
    </row>
    <row r="12" spans="1:5">
      <c r="A12" s="81"/>
      <c r="B12" s="84"/>
      <c r="C12" s="80"/>
      <c r="D12" s="90" t="s">
        <v>242</v>
      </c>
      <c r="E12" s="93">
        <f>E10/E11</f>
        <v>1094936785.2034216</v>
      </c>
    </row>
    <row r="13" spans="1:5">
      <c r="A13" s="81"/>
      <c r="B13" s="84"/>
      <c r="C13" s="80"/>
      <c r="D13" s="90" t="s">
        <v>220</v>
      </c>
      <c r="E13" s="197">
        <v>8.0293125E-3</v>
      </c>
    </row>
    <row r="14" spans="1:5">
      <c r="A14" s="81"/>
      <c r="B14" s="84"/>
      <c r="C14" s="80"/>
      <c r="D14" s="90" t="s">
        <v>371</v>
      </c>
      <c r="E14" s="94">
        <f>E12*E13</f>
        <v>8791589.6161436476</v>
      </c>
    </row>
    <row r="15" spans="1:5">
      <c r="A15" s="81"/>
      <c r="B15" s="84"/>
      <c r="C15" s="80"/>
      <c r="D15" s="90"/>
      <c r="E15" s="93"/>
    </row>
    <row r="16" spans="1:5">
      <c r="A16" s="81"/>
      <c r="B16" s="83"/>
      <c r="C16" s="80"/>
      <c r="D16" s="89" t="s">
        <v>223</v>
      </c>
      <c r="E16" s="95"/>
    </row>
    <row r="17" spans="2:6">
      <c r="B17" s="82"/>
      <c r="D17" s="90" t="s">
        <v>232</v>
      </c>
      <c r="E17" s="96">
        <f>SUM('Projected Usage (PU)'!B3:E3)</f>
        <v>254504047.32534689</v>
      </c>
    </row>
    <row r="18" spans="2:6">
      <c r="B18" s="82"/>
      <c r="D18" s="90" t="s">
        <v>236</v>
      </c>
      <c r="E18" s="102">
        <f>VAF!B67</f>
        <v>1.0428599999999999</v>
      </c>
    </row>
    <row r="19" spans="2:6">
      <c r="B19" s="82"/>
      <c r="D19" s="90" t="s">
        <v>242</v>
      </c>
      <c r="E19" s="96">
        <f>E17/E18</f>
        <v>244044308.27277574</v>
      </c>
    </row>
    <row r="20" spans="2:6">
      <c r="D20" s="90" t="s">
        <v>220</v>
      </c>
      <c r="E20" s="202">
        <v>7.8808930199999998E-3</v>
      </c>
    </row>
    <row r="21" spans="2:6">
      <c r="D21" s="90" t="s">
        <v>371</v>
      </c>
      <c r="E21" s="88">
        <f>E19*E20</f>
        <v>1923287.0856376465</v>
      </c>
    </row>
    <row r="22" spans="2:6">
      <c r="D22" s="90"/>
      <c r="E22" s="97"/>
    </row>
    <row r="23" spans="2:6">
      <c r="D23" s="89" t="s">
        <v>34</v>
      </c>
      <c r="E23" s="98"/>
    </row>
    <row r="24" spans="2:6">
      <c r="D24" s="90" t="s">
        <v>232</v>
      </c>
      <c r="E24" s="97">
        <f>SUM('Projected Usage (PU)'!B5:E5)</f>
        <v>24455481.087210976</v>
      </c>
    </row>
    <row r="25" spans="2:6">
      <c r="D25" s="90" t="s">
        <v>237</v>
      </c>
      <c r="E25" s="103">
        <f>VAF!B48</f>
        <v>1.0209900000000001</v>
      </c>
    </row>
    <row r="26" spans="2:6">
      <c r="D26" s="90" t="s">
        <v>242</v>
      </c>
      <c r="E26" s="97">
        <f>E24/E25</f>
        <v>23952713.62815598</v>
      </c>
    </row>
    <row r="27" spans="2:6">
      <c r="D27" s="90" t="s">
        <v>220</v>
      </c>
      <c r="E27" s="203">
        <v>7.7156214300000006E-3</v>
      </c>
    </row>
    <row r="28" spans="2:6">
      <c r="D28" s="90" t="s">
        <v>371</v>
      </c>
      <c r="E28" s="88">
        <f>E26*E27</f>
        <v>184810.07057605335</v>
      </c>
    </row>
    <row r="29" spans="2:6">
      <c r="D29" s="90"/>
      <c r="E29" s="97"/>
    </row>
    <row r="30" spans="2:6" ht="15.75" thickBot="1">
      <c r="D30" s="91" t="s">
        <v>233</v>
      </c>
      <c r="E30" s="99">
        <f>SUM(E14,E21,E28)</f>
        <v>10899686.772357346</v>
      </c>
      <c r="F30" s="205"/>
    </row>
    <row r="31" spans="2:6" ht="15.75" thickTop="1">
      <c r="D31" s="90"/>
      <c r="E31" s="97"/>
    </row>
    <row r="32" spans="2:6">
      <c r="D32" s="90"/>
      <c r="E32" s="97"/>
    </row>
    <row r="33" spans="1:8">
      <c r="D33" s="90" t="s">
        <v>373</v>
      </c>
      <c r="E33" s="100">
        <v>9804265.9502316508</v>
      </c>
      <c r="F33" s="205" t="s">
        <v>369</v>
      </c>
    </row>
    <row r="34" spans="1:8">
      <c r="D34" t="s">
        <v>374</v>
      </c>
      <c r="E34" s="97">
        <f>E30-E33</f>
        <v>1095420.8221256956</v>
      </c>
      <c r="G34" s="210"/>
    </row>
    <row r="35" spans="1:8">
      <c r="D35" s="90" t="s">
        <v>375</v>
      </c>
      <c r="E35" s="97">
        <v>3765269.1245732233</v>
      </c>
      <c r="F35" s="205" t="s">
        <v>370</v>
      </c>
      <c r="G35" s="210"/>
    </row>
    <row r="36" spans="1:8">
      <c r="D36" s="6" t="s">
        <v>372</v>
      </c>
      <c r="E36" s="100">
        <f>SUM('Projected Usage (PU)'!F3:M5)</f>
        <v>2706627321.5365195</v>
      </c>
      <c r="F36" s="205"/>
      <c r="H36" s="208"/>
    </row>
    <row r="37" spans="1:8">
      <c r="D37" s="22" t="s">
        <v>211</v>
      </c>
      <c r="E37" s="204">
        <f>(E34+E35)/E36</f>
        <v>1.7958475139974439E-3</v>
      </c>
      <c r="F37" s="204"/>
      <c r="G37" s="204"/>
      <c r="H37" s="209"/>
    </row>
    <row r="42" spans="1:8">
      <c r="A42" s="79" t="s">
        <v>258</v>
      </c>
      <c r="B42" t="s">
        <v>265</v>
      </c>
    </row>
    <row r="43" spans="1:8">
      <c r="A43" s="79"/>
    </row>
    <row r="44" spans="1:8">
      <c r="A44" s="79" t="s">
        <v>259</v>
      </c>
      <c r="B44" t="s">
        <v>266</v>
      </c>
    </row>
    <row r="46" spans="1:8" ht="13.5" customHeight="1">
      <c r="A46" s="295" t="s">
        <v>376</v>
      </c>
      <c r="B46" s="295"/>
      <c r="C46" s="295"/>
      <c r="D46" s="295"/>
      <c r="E46" s="295"/>
      <c r="F46" s="295"/>
      <c r="G46" s="295"/>
      <c r="H46" s="295"/>
    </row>
    <row r="47" spans="1:8">
      <c r="A47" s="295"/>
      <c r="B47" s="295"/>
      <c r="C47" s="295"/>
      <c r="D47" s="295"/>
      <c r="E47" s="295"/>
      <c r="F47" s="295"/>
      <c r="G47" s="295"/>
      <c r="H47" s="295"/>
    </row>
    <row r="48" spans="1:8">
      <c r="A48" s="295"/>
      <c r="B48" s="295"/>
      <c r="C48" s="295"/>
      <c r="D48" s="295"/>
      <c r="E48" s="295"/>
      <c r="F48" s="295"/>
      <c r="G48" s="295"/>
      <c r="H48" s="295"/>
    </row>
    <row r="50" spans="1:8" ht="15" customHeight="1">
      <c r="A50" s="295" t="s">
        <v>377</v>
      </c>
      <c r="B50" s="295"/>
      <c r="C50" s="295"/>
      <c r="D50" s="295"/>
      <c r="E50" s="295"/>
      <c r="F50" s="295"/>
      <c r="G50" s="295"/>
      <c r="H50" s="295"/>
    </row>
    <row r="51" spans="1:8">
      <c r="A51" s="295"/>
      <c r="B51" s="295"/>
      <c r="C51" s="295"/>
      <c r="D51" s="295"/>
      <c r="E51" s="295"/>
      <c r="F51" s="295"/>
      <c r="G51" s="295"/>
      <c r="H51" s="295"/>
    </row>
    <row r="52" spans="1:8">
      <c r="A52" s="295"/>
      <c r="B52" s="295"/>
      <c r="C52" s="295"/>
      <c r="D52" s="295"/>
      <c r="E52" s="295"/>
      <c r="F52" s="295"/>
      <c r="G52" s="295"/>
      <c r="H52" s="295"/>
    </row>
    <row r="53" spans="1:8">
      <c r="A53" s="295"/>
      <c r="B53" s="295"/>
      <c r="C53" s="295"/>
      <c r="D53" s="295"/>
      <c r="E53" s="295"/>
      <c r="F53" s="295"/>
      <c r="G53" s="295"/>
      <c r="H53" s="295"/>
    </row>
    <row r="54" spans="1:8">
      <c r="A54" s="25"/>
      <c r="B54" s="25"/>
      <c r="C54" s="25"/>
      <c r="D54" s="25"/>
      <c r="E54" s="25"/>
      <c r="F54" s="25"/>
      <c r="G54" s="25"/>
      <c r="H54" s="25"/>
    </row>
    <row r="56" spans="1:8">
      <c r="A56" s="25"/>
      <c r="B56" s="25"/>
      <c r="C56" s="25"/>
      <c r="D56" s="25"/>
      <c r="E56" s="25"/>
      <c r="F56" s="25"/>
      <c r="G56" s="25"/>
      <c r="H56" s="25"/>
    </row>
    <row r="57" spans="1:8">
      <c r="A57" s="25"/>
      <c r="B57" s="25"/>
      <c r="C57" s="25"/>
      <c r="D57" s="25"/>
      <c r="E57" s="25"/>
      <c r="F57" s="25"/>
      <c r="G57" s="25"/>
      <c r="H57" s="25"/>
    </row>
  </sheetData>
  <mergeCells count="6">
    <mergeCell ref="A50:H53"/>
    <mergeCell ref="D1:E1"/>
    <mergeCell ref="D2:E2"/>
    <mergeCell ref="D3:E3"/>
    <mergeCell ref="D8:E8"/>
    <mergeCell ref="A46:H48"/>
  </mergeCells>
  <pageMargins left="0.7" right="0.7" top="0.75" bottom="0.75" header="0.3" footer="0.3"/>
  <pageSetup orientation="portrait" horizontalDpi="0" verticalDpi="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736F7-5196-44A5-A4CE-CE44E7CF5F65}">
  <dimension ref="A1:G55"/>
  <sheetViews>
    <sheetView topLeftCell="A19" workbookViewId="0">
      <selection activeCell="A19" sqref="A1:XFD1048576"/>
    </sheetView>
  </sheetViews>
  <sheetFormatPr defaultRowHeight="15"/>
  <cols>
    <col min="1" max="1" width="9.140625" style="142"/>
    <col min="2" max="2" width="2.7109375" style="142" customWidth="1"/>
    <col min="3" max="3" width="68.28515625" style="142" bestFit="1" customWidth="1"/>
    <col min="4" max="4" width="2.7109375" style="142" customWidth="1"/>
    <col min="5" max="5" width="17.42578125" style="142" customWidth="1"/>
    <col min="6" max="6" width="9.140625" style="142"/>
    <col min="7" max="7" width="14.28515625" style="142" bestFit="1" customWidth="1"/>
    <col min="8" max="16384" width="9.140625" style="142"/>
  </cols>
  <sheetData>
    <row r="1" spans="2:5">
      <c r="B1" s="286" t="s">
        <v>0</v>
      </c>
      <c r="C1" s="286"/>
      <c r="D1" s="286"/>
      <c r="E1" s="286"/>
    </row>
    <row r="2" spans="2:5">
      <c r="B2" s="286" t="s">
        <v>1</v>
      </c>
      <c r="C2" s="286"/>
      <c r="D2" s="286"/>
      <c r="E2" s="286"/>
    </row>
    <row r="3" spans="2:5">
      <c r="B3" s="286" t="s">
        <v>213</v>
      </c>
      <c r="C3" s="286"/>
      <c r="D3" s="286"/>
      <c r="E3" s="286"/>
    </row>
    <row r="8" spans="2:5">
      <c r="C8" s="142" t="s">
        <v>186</v>
      </c>
      <c r="E8" s="181">
        <v>18903910.390000001</v>
      </c>
    </row>
    <row r="10" spans="2:5">
      <c r="C10" s="141" t="s">
        <v>187</v>
      </c>
    </row>
    <row r="11" spans="2:5">
      <c r="C11" s="142" t="s">
        <v>37</v>
      </c>
    </row>
    <row r="12" spans="2:5">
      <c r="C12" s="142" t="s">
        <v>256</v>
      </c>
      <c r="E12" s="109">
        <f>SUM('Projected Usage 1st Col Period'!K4:M4)</f>
        <v>867582742.74938178</v>
      </c>
    </row>
    <row r="13" spans="2:5">
      <c r="C13" s="142" t="s">
        <v>235</v>
      </c>
      <c r="E13" s="182">
        <f>VAF!B76</f>
        <v>1.0625</v>
      </c>
    </row>
    <row r="14" spans="2:5">
      <c r="C14" s="142" t="s">
        <v>243</v>
      </c>
      <c r="E14" s="109">
        <f>E12/E13</f>
        <v>816548463.76412404</v>
      </c>
    </row>
    <row r="15" spans="2:5">
      <c r="C15" s="142" t="s">
        <v>226</v>
      </c>
      <c r="E15" s="159">
        <f>'Rider SUTC (12-23 - 11-24)'!F28</f>
        <v>1.0473922055538131E-2</v>
      </c>
    </row>
    <row r="16" spans="2:5">
      <c r="C16" s="142" t="s">
        <v>227</v>
      </c>
      <c r="E16" s="183">
        <f>E14*E15</f>
        <v>8552464.9640348367</v>
      </c>
    </row>
    <row r="18" spans="2:7">
      <c r="C18" s="142" t="s">
        <v>223</v>
      </c>
    </row>
    <row r="19" spans="2:7">
      <c r="C19" s="142" t="s">
        <v>256</v>
      </c>
      <c r="E19" s="109">
        <f>SUM('Projected Usage 1st Col Period'!K3:M3)</f>
        <v>234374577.75001377</v>
      </c>
    </row>
    <row r="20" spans="2:7">
      <c r="C20" s="142" t="s">
        <v>236</v>
      </c>
      <c r="E20" s="182">
        <f>VAF!B67</f>
        <v>1.0428599999999999</v>
      </c>
    </row>
    <row r="21" spans="2:7">
      <c r="C21" s="142" t="s">
        <v>243</v>
      </c>
      <c r="E21" s="109">
        <f>E19/E20</f>
        <v>224742130.0558213</v>
      </c>
    </row>
    <row r="22" spans="2:7">
      <c r="C22" s="142" t="s">
        <v>228</v>
      </c>
      <c r="E22" s="159">
        <f>'Rider SUTC (12-23 - 11-24)'!F30</f>
        <v>1.0280314686906818E-2</v>
      </c>
    </row>
    <row r="23" spans="2:7">
      <c r="C23" s="142" t="s">
        <v>229</v>
      </c>
      <c r="E23" s="183">
        <f>E21*E22</f>
        <v>2310419.8203795818</v>
      </c>
    </row>
    <row r="25" spans="2:7">
      <c r="C25" s="142" t="s">
        <v>34</v>
      </c>
    </row>
    <row r="26" spans="2:7">
      <c r="C26" s="142" t="s">
        <v>256</v>
      </c>
      <c r="E26" s="109">
        <f>SUM('Projected Usage 1st Col Period'!K5:M5)</f>
        <v>18211488.595306769</v>
      </c>
      <c r="G26" s="149"/>
    </row>
    <row r="27" spans="2:7">
      <c r="C27" s="142" t="s">
        <v>237</v>
      </c>
      <c r="E27" s="182">
        <f>VAF!B48</f>
        <v>1.0209900000000001</v>
      </c>
    </row>
    <row r="28" spans="2:7">
      <c r="C28" s="142" t="s">
        <v>243</v>
      </c>
      <c r="E28" s="109">
        <f>E26/E27</f>
        <v>17837088.11575703</v>
      </c>
    </row>
    <row r="29" spans="2:7">
      <c r="C29" s="142" t="s">
        <v>230</v>
      </c>
      <c r="E29" s="159">
        <f>'Rider SUTC (12-23 - 11-24)'!F32</f>
        <v>1.006472440422012E-2</v>
      </c>
    </row>
    <row r="30" spans="2:7">
      <c r="C30" s="142" t="s">
        <v>231</v>
      </c>
      <c r="E30" s="183">
        <f>E28*E29</f>
        <v>179525.37605888446</v>
      </c>
    </row>
    <row r="31" spans="2:7">
      <c r="C31" s="141"/>
    </row>
    <row r="32" spans="2:7">
      <c r="B32" s="168"/>
      <c r="C32" s="184" t="s">
        <v>238</v>
      </c>
      <c r="E32" s="185">
        <v>0</v>
      </c>
    </row>
    <row r="33" spans="1:6" ht="15" customHeight="1" thickBot="1">
      <c r="B33" s="186"/>
      <c r="C33" s="187" t="s">
        <v>188</v>
      </c>
      <c r="E33" s="188">
        <f>SUM(E8,E16,E23,E30,E32)</f>
        <v>29946320.550473303</v>
      </c>
    </row>
    <row r="34" spans="1:6" ht="15" customHeight="1">
      <c r="B34" s="144"/>
      <c r="C34" s="189"/>
      <c r="E34" s="125"/>
    </row>
    <row r="35" spans="1:6" ht="15" customHeight="1">
      <c r="B35" s="144"/>
      <c r="C35" s="189"/>
      <c r="E35" s="125"/>
    </row>
    <row r="36" spans="1:6" ht="15" customHeight="1">
      <c r="B36" s="144"/>
      <c r="C36" s="189" t="s">
        <v>257</v>
      </c>
      <c r="E36" s="190">
        <f>'Proj. Revenues (Dec 23-Nov 24)'!E30</f>
        <v>29140155.464280412</v>
      </c>
    </row>
    <row r="37" spans="1:6" ht="15" customHeight="1">
      <c r="B37" s="144"/>
      <c r="C37" s="191" t="s">
        <v>239</v>
      </c>
      <c r="E37" s="111">
        <v>0</v>
      </c>
    </row>
    <row r="38" spans="1:6" ht="15" customHeight="1" thickBot="1">
      <c r="B38" s="186"/>
      <c r="C38" s="192" t="s">
        <v>189</v>
      </c>
      <c r="E38" s="188">
        <f>SUM(E36:E37)</f>
        <v>29140155.464280412</v>
      </c>
    </row>
    <row r="39" spans="1:6" ht="15" customHeight="1">
      <c r="B39" s="144"/>
      <c r="C39" s="193"/>
      <c r="E39" s="125"/>
    </row>
    <row r="40" spans="1:6" ht="15" customHeight="1">
      <c r="B40" s="144"/>
      <c r="C40" s="194"/>
      <c r="E40" s="195"/>
    </row>
    <row r="41" spans="1:6" ht="15" customHeight="1" thickBot="1">
      <c r="B41" s="144"/>
      <c r="C41" s="192" t="s">
        <v>214</v>
      </c>
      <c r="E41" s="188">
        <f>E38-E33</f>
        <v>-806165.086192891</v>
      </c>
    </row>
    <row r="42" spans="1:6" ht="15" customHeight="1">
      <c r="B42" s="144"/>
      <c r="C42" s="193" t="s">
        <v>241</v>
      </c>
      <c r="E42" s="125"/>
    </row>
    <row r="43" spans="1:6" ht="15" customHeight="1">
      <c r="B43" s="144"/>
      <c r="C43" s="193"/>
      <c r="E43" s="125"/>
    </row>
    <row r="44" spans="1:6" ht="15" customHeight="1">
      <c r="B44" s="144"/>
      <c r="C44" s="193"/>
      <c r="E44" s="125"/>
    </row>
    <row r="45" spans="1:6" ht="15" customHeight="1">
      <c r="B45" s="144"/>
      <c r="C45" s="194"/>
      <c r="E45" s="195"/>
    </row>
    <row r="46" spans="1:6" ht="15" customHeight="1">
      <c r="A46" s="173"/>
      <c r="B46" s="174"/>
      <c r="C46" s="174"/>
      <c r="D46" s="174"/>
      <c r="E46" s="174"/>
      <c r="F46" s="174"/>
    </row>
    <row r="47" spans="1:6" ht="15" customHeight="1">
      <c r="A47" s="173"/>
      <c r="B47" s="174"/>
      <c r="C47" s="174"/>
      <c r="D47" s="174"/>
      <c r="E47" s="174"/>
      <c r="F47" s="174"/>
    </row>
    <row r="48" spans="1:6" ht="15" customHeight="1">
      <c r="A48" s="173" t="s">
        <v>259</v>
      </c>
      <c r="B48" s="299" t="s">
        <v>264</v>
      </c>
      <c r="C48" s="299"/>
      <c r="D48" s="299"/>
      <c r="E48" s="299"/>
      <c r="F48" s="299"/>
    </row>
    <row r="49" spans="2:6" ht="15" customHeight="1">
      <c r="B49" s="299"/>
      <c r="C49" s="299"/>
      <c r="D49" s="299"/>
      <c r="E49" s="299"/>
      <c r="F49" s="299"/>
    </row>
    <row r="50" spans="2:6" ht="15" customHeight="1">
      <c r="B50" s="174"/>
      <c r="C50" s="174"/>
      <c r="D50" s="174"/>
      <c r="E50" s="174"/>
      <c r="F50" s="174"/>
    </row>
    <row r="51" spans="2:6">
      <c r="B51" s="174"/>
      <c r="C51" s="174"/>
      <c r="D51" s="174"/>
      <c r="E51" s="174"/>
      <c r="F51" s="174"/>
    </row>
    <row r="52" spans="2:6">
      <c r="B52" s="144"/>
      <c r="C52" s="193"/>
      <c r="E52" s="96"/>
    </row>
    <row r="53" spans="2:6">
      <c r="B53" s="144"/>
      <c r="C53" s="193"/>
      <c r="E53" s="96"/>
    </row>
    <row r="54" spans="2:6">
      <c r="B54" s="144"/>
      <c r="C54" s="193"/>
      <c r="E54" s="96"/>
    </row>
    <row r="55" spans="2:6">
      <c r="B55" s="144"/>
      <c r="C55" s="194"/>
      <c r="E55" s="96"/>
    </row>
  </sheetData>
  <mergeCells count="4">
    <mergeCell ref="B1:E1"/>
    <mergeCell ref="B2:E2"/>
    <mergeCell ref="B3:E3"/>
    <mergeCell ref="B48:F49"/>
  </mergeCells>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6BCEDA09B69A054AAD3E58214EB68135" ma:contentTypeVersion="5" ma:contentTypeDescription="Create a new document." ma:contentTypeScope="" ma:versionID="119f05c5199700bbcdccd03568c0110d">
  <xsd:schema xmlns:xsd="http://www.w3.org/2001/XMLSchema" xmlns:xs="http://www.w3.org/2001/XMLSchema" xmlns:p="http://schemas.microsoft.com/office/2006/metadata/properties" xmlns:ns2="822ad0f6-4d69-4ba5-ba2e-d956d74d86df" xmlns:ns3="defe23fe-3364-485e-91c1-4c596886e0e9" targetNamespace="http://schemas.microsoft.com/office/2006/metadata/properties" ma:root="true" ma:fieldsID="db9d21e6c87f79f6dc3bf42669cb970b" ns2:_="" ns3:_="">
    <xsd:import namespace="822ad0f6-4d69-4ba5-ba2e-d956d74d86df"/>
    <xsd:import namespace="defe23fe-3364-485e-91c1-4c596886e0e9"/>
    <xsd:element name="properties">
      <xsd:complexType>
        <xsd:sequence>
          <xsd:element name="documentManagement">
            <xsd:complexType>
              <xsd:all>
                <xsd:element ref="ns2:MediaServiceMetadata" minOccurs="0"/>
                <xsd:element ref="ns2:MediaServiceFastMetadata" minOccurs="0"/>
                <xsd:element ref="ns3:SharedWithUsers" minOccurs="0"/>
                <xsd:element ref="ns3:SharedWithDetails" minOccurs="0"/>
                <xsd:element ref="ns2:MediaServiceObjectDetectorVersion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822ad0f6-4d69-4ba5-ba2e-d956d74d86df"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ObjectDetectorVersions" ma:index="12" nillable="true" ma:displayName="MediaServiceObjectDetectorVersions" ma:hidden="true" ma:indexed="true" ma:internalName="MediaServiceObjectDetectorVersions" ma:readOnly="true">
      <xsd:simpleType>
        <xsd:restriction base="dms:Text"/>
      </xsd:simpleType>
    </xsd:element>
  </xsd:schema>
  <xsd:schema xmlns:xsd="http://www.w3.org/2001/XMLSchema" xmlns:xs="http://www.w3.org/2001/XMLSchema" xmlns:dms="http://schemas.microsoft.com/office/2006/documentManagement/types" xmlns:pc="http://schemas.microsoft.com/office/infopath/2007/PartnerControls" targetNamespace="defe23fe-3364-485e-91c1-4c596886e0e9" elementFormDefault="qualified">
    <xsd:import namespace="http://schemas.microsoft.com/office/2006/documentManagement/types"/>
    <xsd:import namespace="http://schemas.microsoft.com/office/infopath/2007/PartnerControls"/>
    <xsd:element name="SharedWithUsers" ma:index="10" nillable="true" ma:displayName="Shared With"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1" nillable="true" ma:displayName="Shared With Details" ma:internalName="SharedWithDetail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p:properties xmlns:p="http://schemas.microsoft.com/office/2006/metadata/properties" xmlns:xsi="http://www.w3.org/2001/XMLSchema-instance" xmlns:pc="http://schemas.microsoft.com/office/infopath/2007/PartnerControls">
  <documentManagement/>
</p:properties>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7C67B1D7-3F49-484D-BBD9-5991C316579B}">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822ad0f6-4d69-4ba5-ba2e-d956d74d86df"/>
    <ds:schemaRef ds:uri="defe23fe-3364-485e-91c1-4c596886e0e9"/>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74BC1103-912A-44FD-A4F3-01F3CBACE3A4}">
  <ds:schemaRefs>
    <ds:schemaRef ds:uri="http://purl.org/dc/elements/1.1/"/>
    <ds:schemaRef ds:uri="http://schemas.microsoft.com/office/infopath/2007/PartnerControls"/>
    <ds:schemaRef ds:uri="http://purl.org/dc/dcmitype/"/>
    <ds:schemaRef ds:uri="http://schemas.microsoft.com/office/2006/documentManagement/types"/>
    <ds:schemaRef ds:uri="http://schemas.openxmlformats.org/package/2006/metadata/core-properties"/>
    <ds:schemaRef ds:uri="http://schemas.microsoft.com/office/2006/metadata/properties"/>
    <ds:schemaRef ds:uri="822ad0f6-4d69-4ba5-ba2e-d956d74d86df"/>
    <ds:schemaRef ds:uri="defe23fe-3364-485e-91c1-4c596886e0e9"/>
    <ds:schemaRef ds:uri="http://www.w3.org/XML/1998/namespace"/>
    <ds:schemaRef ds:uri="http://purl.org/dc/terms/"/>
  </ds:schemaRefs>
</ds:datastoreItem>
</file>

<file path=customXml/itemProps3.xml><?xml version="1.0" encoding="utf-8"?>
<ds:datastoreItem xmlns:ds="http://schemas.openxmlformats.org/officeDocument/2006/customXml" ds:itemID="{83925632-9D7E-4CF4-BADD-28D73EA18902}">
  <ds:schemaRefs>
    <ds:schemaRef ds:uri="http://schemas.microsoft.com/sharepoint/v3/contenttype/form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4</vt:i4>
      </vt:variant>
    </vt:vector>
  </HeadingPairs>
  <TitlesOfParts>
    <vt:vector size="20" baseType="lpstr">
      <vt:lpstr>Rider SUTC</vt:lpstr>
      <vt:lpstr>Annual Payment Req. (APR)</vt:lpstr>
      <vt:lpstr>SUTBP</vt:lpstr>
      <vt:lpstr>Projected Usage (PU)</vt:lpstr>
      <vt:lpstr>Proj. Transaction Costs (PTC)</vt:lpstr>
      <vt:lpstr>Transaction Cost Recon (TCR)</vt:lpstr>
      <vt:lpstr>Forecasted Usage Recon (FUR)</vt:lpstr>
      <vt:lpstr>True-Up Adjustment (TUA)</vt:lpstr>
      <vt:lpstr>True-Up Recon (TUR)</vt:lpstr>
      <vt:lpstr>Amortization Schedule</vt:lpstr>
      <vt:lpstr>VAF</vt:lpstr>
      <vt:lpstr> Bond Financing Costs </vt:lpstr>
      <vt:lpstr>Proj. Revenues (Dec 23-Nov 24)</vt:lpstr>
      <vt:lpstr>Projected Usage 1st Col Period</vt:lpstr>
      <vt:lpstr>Rider SUTC (12-23 - 11-24)</vt:lpstr>
      <vt:lpstr>Income Taxes</vt:lpstr>
      <vt:lpstr>' Bond Financing Costs '!Print_Area</vt:lpstr>
      <vt:lpstr>'Amortization Schedule'!Print_Area</vt:lpstr>
      <vt:lpstr>'Projected Usage (PU)'!Print_Area</vt:lpstr>
      <vt:lpstr>'Projected Usage 1st Col Period'!Print_Area</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Monica Gloodt</dc:creator>
  <cp:keywords/>
  <dc:description/>
  <cp:lastModifiedBy>Monica Gloodt</cp:lastModifiedBy>
  <cp:revision/>
  <dcterms:created xsi:type="dcterms:W3CDTF">2023-08-10T14:55:16Z</dcterms:created>
  <dcterms:modified xsi:type="dcterms:W3CDTF">2025-02-28T02:07:06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6BCEDA09B69A054AAD3E58214EB68135</vt:lpwstr>
  </property>
  <property fmtid="{D5CDD505-2E9C-101B-9397-08002B2CF9AE}" pid="3" name="SV_QUERY_LIST_4F35BF76-6C0D-4D9B-82B2-816C12CF3733">
    <vt:lpwstr>empty_477D106A-C0D6-4607-AEBD-E2C9D60EA279</vt:lpwstr>
  </property>
  <property fmtid="{D5CDD505-2E9C-101B-9397-08002B2CF9AE}" pid="4" name="SV_HIDDEN_GRID_QUERY_LIST_4F35BF76-6C0D-4D9B-82B2-816C12CF3733">
    <vt:lpwstr>empty_477D106A-C0D6-4607-AEBD-E2C9D60EA279</vt:lpwstr>
  </property>
  <property fmtid="{D5CDD505-2E9C-101B-9397-08002B2CF9AE}" pid="5" name="ADDRESS" linkTarget="PROP_ADDRESS">
    <vt:lpwstr>#REF!</vt:lpwstr>
  </property>
  <property fmtid="{D5CDD505-2E9C-101B-9397-08002B2CF9AE}" pid="6" name="CITY" linkTarget="PROP_CITY">
    <vt:lpwstr>#REF!</vt:lpwstr>
  </property>
  <property fmtid="{D5CDD505-2E9C-101B-9397-08002B2CF9AE}" pid="7" name="DCF_CF" linkTarget="PROP_DCF_CF">
    <vt:lpwstr>#REF!</vt:lpwstr>
  </property>
  <property fmtid="{D5CDD505-2E9C-101B-9397-08002B2CF9AE}" pid="8" name="DCF_QTLY" linkTarget="PROP_DCF_QTLY">
    <vt:lpwstr>#REF!</vt:lpwstr>
  </property>
  <property fmtid="{D5CDD505-2E9C-101B-9397-08002B2CF9AE}" pid="9" name="mgmt" linkTarget="prop_mgmt">
    <vt:lpwstr>#REF!</vt:lpwstr>
  </property>
  <property fmtid="{D5CDD505-2E9C-101B-9397-08002B2CF9AE}" pid="10" name="NAME" linkTarget="PROP_NAME">
    <vt:lpwstr>#REF!</vt:lpwstr>
  </property>
  <property fmtid="{D5CDD505-2E9C-101B-9397-08002B2CF9AE}" pid="11" name="SUMMARY" linkTarget="PROP_SUMMARY">
    <vt:lpwstr>#REF!</vt:lpwstr>
  </property>
  <property fmtid="{D5CDD505-2E9C-101B-9397-08002B2CF9AE}" pid="12" name="ZIP" linkTarget="PROP_ZIP">
    <vt:lpwstr>#REF!</vt:lpwstr>
  </property>
</Properties>
</file>